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  <c r="BM4872">
        <v>0</v>
      </c>
      <c r="BN4872">
        <v>0</v>
      </c>
      <c r="BO4872">
        <v>0</v>
      </c>
      <c r="BP4872">
        <v>0</v>
      </c>
      <c r="BQ4872">
        <v>0</v>
      </c>
      <c r="BR4872">
        <v>0</v>
      </c>
      <c r="BS4872">
        <v>0</v>
      </c>
      <c r="BT4872">
        <v>0</v>
      </c>
      <c r="BU4872">
        <v>0</v>
      </c>
      <c r="BV4872">
        <v>0</v>
      </c>
      <c r="BW4872">
        <v>0</v>
      </c>
      <c r="BX4872">
        <v>0</v>
      </c>
      <c r="BY4872">
        <v>0</v>
      </c>
      <c r="BZ4872">
        <v>0</v>
      </c>
      <c r="CA4872">
        <v>0</v>
      </c>
      <c r="CB4872">
        <v>0</v>
      </c>
      <c r="CC4872">
        <v>0</v>
      </c>
      <c r="CD4872">
        <v>0</v>
      </c>
      <c r="CE4872">
        <v>0</v>
      </c>
      <c r="CF4872">
        <v>0.32281364863584627</v>
      </c>
      <c r="CG4872">
        <v>0</v>
      </c>
      <c r="CH4872">
        <v>2.1224418950000001</v>
      </c>
      <c r="CI4872">
        <v>0</v>
      </c>
      <c r="CJ4872">
        <v>0</v>
      </c>
      <c r="CK4872">
        <v>0</v>
      </c>
      <c r="CL4872">
        <v>0</v>
      </c>
      <c r="CM4872">
        <v>0</v>
      </c>
      <c r="CN4872">
        <v>-9.0766482499999412E-2</v>
      </c>
      <c r="CO4872">
        <v>0</v>
      </c>
      <c r="CP4872">
        <v>0</v>
      </c>
      <c r="CQ4872">
        <v>0</v>
      </c>
      <c r="CR4872">
        <v>1.6362858625000001</v>
      </c>
      <c r="CS4872">
        <v>0</v>
      </c>
      <c r="CT4872">
        <v>0</v>
      </c>
      <c r="CU4872">
        <v>0</v>
      </c>
      <c r="CV4872">
        <v>0</v>
      </c>
      <c r="CW4872">
        <v>0</v>
      </c>
      <c r="CX4872">
        <v>0</v>
      </c>
      <c r="CY4872">
        <v>0</v>
      </c>
      <c r="CZ4872">
        <v>0</v>
      </c>
      <c r="DA4872">
        <v>0</v>
      </c>
      <c r="DB4872">
        <v>0</v>
      </c>
      <c r="DC4872">
        <v>0</v>
      </c>
      <c r="DD4872">
        <v>0</v>
      </c>
      <c r="DE4872">
        <v>0</v>
      </c>
      <c r="DF4872">
        <v>0</v>
      </c>
      <c r="DG4872">
        <v>0</v>
      </c>
      <c r="DH4872">
        <v>0</v>
      </c>
      <c r="DI4872">
        <v>0</v>
      </c>
      <c r="DJ4872">
        <v>0</v>
      </c>
      <c r="DK4872">
        <v>0</v>
      </c>
      <c r="DL4872">
        <v>0</v>
      </c>
      <c r="DM4872">
        <v>0</v>
      </c>
      <c r="DN4872">
        <v>0</v>
      </c>
      <c r="DO4872">
        <v>0</v>
      </c>
      <c r="DP4872">
        <v>0</v>
      </c>
      <c r="DQ4872">
        <v>0</v>
      </c>
      <c r="DR4872">
        <v>2.071676999999994E-2</v>
      </c>
    </row>
    <row r="4873" spans="1:122" s="2" customFormat="1" ht="18" x14ac:dyDescent="0.35">
      <c r="A4873" s="6" t="s">
        <v>182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>
        <v>0</v>
      </c>
      <c r="AJ4873">
        <v>0</v>
      </c>
      <c r="AK4873">
        <v>0</v>
      </c>
      <c r="AL4873">
        <v>0</v>
      </c>
      <c r="AM4873">
        <v>0</v>
      </c>
      <c r="AN4873">
        <v>0</v>
      </c>
      <c r="AO4873">
        <v>0</v>
      </c>
      <c r="AP4873">
        <v>0</v>
      </c>
      <c r="AQ4873">
        <v>0</v>
      </c>
      <c r="AR4873">
        <v>0</v>
      </c>
      <c r="AS4873">
        <v>0</v>
      </c>
      <c r="AT4873">
        <v>0</v>
      </c>
      <c r="AU4873">
        <v>0</v>
      </c>
      <c r="AV4873">
        <v>0</v>
      </c>
      <c r="AW4873">
        <v>0</v>
      </c>
      <c r="AX4873">
        <v>0</v>
      </c>
      <c r="AY4873">
        <v>0</v>
      </c>
      <c r="AZ4873">
        <v>0</v>
      </c>
      <c r="BA4873">
        <v>0</v>
      </c>
      <c r="BB4873">
        <v>0</v>
      </c>
      <c r="BC4873">
        <v>0</v>
      </c>
      <c r="BD4873">
        <v>0</v>
      </c>
      <c r="BE4873">
        <v>0</v>
      </c>
      <c r="BF4873">
        <v>0</v>
      </c>
      <c r="BG4873">
        <v>0</v>
      </c>
      <c r="BH4873">
        <v>0</v>
      </c>
      <c r="BI4873">
        <v>0</v>
      </c>
      <c r="BJ4873">
        <v>0</v>
      </c>
      <c r="BK4873">
        <v>0</v>
      </c>
      <c r="BL4873">
        <v>0</v>
      </c>
      <c r="BM4873">
        <v>0</v>
      </c>
      <c r="BN4873">
        <v>0</v>
      </c>
      <c r="BO4873">
        <v>0</v>
      </c>
      <c r="BP4873">
        <v>0</v>
      </c>
      <c r="BQ4873">
        <v>0</v>
      </c>
      <c r="BR4873">
        <v>0</v>
      </c>
      <c r="BS4873">
        <v>0</v>
      </c>
      <c r="BT4873">
        <v>0</v>
      </c>
      <c r="BU4873">
        <v>0</v>
      </c>
      <c r="BV4873">
        <v>0</v>
      </c>
      <c r="BW4873">
        <v>0</v>
      </c>
      <c r="BX4873">
        <v>0</v>
      </c>
      <c r="BY4873">
        <v>0</v>
      </c>
      <c r="BZ4873">
        <v>0</v>
      </c>
      <c r="CA4873">
        <v>0</v>
      </c>
      <c r="CB4873">
        <v>0</v>
      </c>
      <c r="CC4873">
        <v>0</v>
      </c>
      <c r="CD4873">
        <v>0</v>
      </c>
      <c r="CE4873">
        <v>0</v>
      </c>
      <c r="CF4873">
        <v>0</v>
      </c>
      <c r="CG4873">
        <v>0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  <c r="CO4873">
        <v>0</v>
      </c>
      <c r="CP4873">
        <v>0</v>
      </c>
      <c r="CQ4873">
        <v>0</v>
      </c>
      <c r="CR4873">
        <v>0</v>
      </c>
      <c r="CS4873">
        <v>0</v>
      </c>
      <c r="CT4873">
        <v>0</v>
      </c>
      <c r="CU4873">
        <v>0</v>
      </c>
      <c r="CV4873">
        <v>0</v>
      </c>
      <c r="CW4873">
        <v>0</v>
      </c>
      <c r="CX4873">
        <v>0</v>
      </c>
      <c r="CY4873">
        <v>0</v>
      </c>
      <c r="CZ4873">
        <v>0</v>
      </c>
      <c r="DA4873">
        <v>0</v>
      </c>
      <c r="DB4873">
        <v>0</v>
      </c>
      <c r="DC4873">
        <v>0</v>
      </c>
      <c r="DD4873">
        <v>0</v>
      </c>
      <c r="DE4873">
        <v>0</v>
      </c>
      <c r="DF4873">
        <v>0</v>
      </c>
      <c r="DG4873">
        <v>0</v>
      </c>
      <c r="DH4873">
        <v>0</v>
      </c>
      <c r="DI4873">
        <v>0</v>
      </c>
      <c r="DJ4873">
        <v>0</v>
      </c>
      <c r="DK4873">
        <v>0</v>
      </c>
      <c r="DL4873">
        <v>0</v>
      </c>
      <c r="DM4873">
        <v>0</v>
      </c>
      <c r="DN4873">
        <v>7.2920590857387335E-2</v>
      </c>
      <c r="DO4873">
        <v>0</v>
      </c>
      <c r="DP4873">
        <v>0</v>
      </c>
      <c r="DQ4873">
        <v>-3.0595022222551682</v>
      </c>
      <c r="DR4873">
        <v>1.7335203887620301</v>
      </c>
    </row>
    <row r="4874" spans="1:122" s="2" customFormat="1" ht="18" x14ac:dyDescent="0.35">
      <c r="A4874" s="7" t="s">
        <v>331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  <c r="BM4874">
        <v>0</v>
      </c>
      <c r="BN4874">
        <v>0</v>
      </c>
      <c r="BO4874">
        <v>0</v>
      </c>
      <c r="BP4874">
        <v>0</v>
      </c>
      <c r="BQ4874">
        <v>0</v>
      </c>
      <c r="BR4874">
        <v>0</v>
      </c>
      <c r="BS4874">
        <v>0</v>
      </c>
      <c r="BT4874">
        <v>0</v>
      </c>
      <c r="BU4874">
        <v>0</v>
      </c>
      <c r="BV4874">
        <v>0</v>
      </c>
      <c r="BW4874">
        <v>0</v>
      </c>
      <c r="BX4874">
        <v>0</v>
      </c>
      <c r="BY4874">
        <v>0</v>
      </c>
      <c r="BZ4874">
        <v>0</v>
      </c>
      <c r="CA4874">
        <v>0</v>
      </c>
      <c r="CB4874">
        <v>0</v>
      </c>
      <c r="CC4874">
        <v>0</v>
      </c>
      <c r="CD4874">
        <v>0</v>
      </c>
      <c r="CE4874">
        <v>0</v>
      </c>
      <c r="CF4874">
        <v>0</v>
      </c>
      <c r="CG4874">
        <v>0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  <c r="CO4874">
        <v>0</v>
      </c>
      <c r="CP4874">
        <v>0</v>
      </c>
      <c r="CQ4874">
        <v>0</v>
      </c>
      <c r="CR4874">
        <v>0</v>
      </c>
      <c r="CS4874">
        <v>0</v>
      </c>
      <c r="CT4874">
        <v>0</v>
      </c>
      <c r="CU4874">
        <v>0</v>
      </c>
      <c r="CV4874">
        <v>0</v>
      </c>
      <c r="CW4874">
        <v>0</v>
      </c>
      <c r="CX4874">
        <v>0</v>
      </c>
      <c r="CY4874">
        <v>0</v>
      </c>
      <c r="CZ4874">
        <v>0</v>
      </c>
      <c r="DA4874">
        <v>0</v>
      </c>
      <c r="DB4874">
        <v>0</v>
      </c>
      <c r="DC4874">
        <v>0</v>
      </c>
      <c r="DD4874">
        <v>0</v>
      </c>
      <c r="DE4874">
        <v>0</v>
      </c>
      <c r="DF4874">
        <v>0</v>
      </c>
      <c r="DG4874">
        <v>0</v>
      </c>
      <c r="DH4874">
        <v>0</v>
      </c>
      <c r="DI4874">
        <v>0</v>
      </c>
      <c r="DJ4874">
        <v>0</v>
      </c>
      <c r="DK4874">
        <v>0</v>
      </c>
      <c r="DL4874">
        <v>0</v>
      </c>
      <c r="DM4874">
        <v>0</v>
      </c>
      <c r="DN4874">
        <v>7.2920590857387335E-2</v>
      </c>
      <c r="DO4874">
        <v>0</v>
      </c>
      <c r="DP4874">
        <v>0</v>
      </c>
      <c r="DQ4874">
        <v>-3.0595022222551682</v>
      </c>
      <c r="DR4874">
        <v>1.7335203887620301</v>
      </c>
    </row>
    <row r="4875" spans="1:122" s="2" customFormat="1" ht="18" x14ac:dyDescent="0.35">
      <c r="A4875" s="6" t="s">
        <v>184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  <c r="BM4875">
        <v>0</v>
      </c>
      <c r="BN4875">
        <v>0</v>
      </c>
      <c r="BO4875">
        <v>0</v>
      </c>
      <c r="BP4875">
        <v>0</v>
      </c>
      <c r="BQ4875">
        <v>1.814912166666667</v>
      </c>
      <c r="BR4875">
        <v>0</v>
      </c>
      <c r="BS4875">
        <v>0.94654966666666673</v>
      </c>
      <c r="BT4875">
        <v>0</v>
      </c>
      <c r="BU4875">
        <v>0</v>
      </c>
      <c r="BV4875">
        <v>0</v>
      </c>
      <c r="BW4875">
        <v>0</v>
      </c>
      <c r="BX4875">
        <v>0</v>
      </c>
      <c r="BY4875">
        <v>0</v>
      </c>
      <c r="BZ4875">
        <v>0</v>
      </c>
      <c r="CA4875">
        <v>0</v>
      </c>
      <c r="CB4875">
        <v>0</v>
      </c>
      <c r="CC4875">
        <v>0</v>
      </c>
      <c r="CD4875">
        <v>0</v>
      </c>
      <c r="CE4875">
        <v>0</v>
      </c>
      <c r="CF4875">
        <v>0</v>
      </c>
      <c r="CG4875">
        <v>0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  <c r="CO4875">
        <v>0</v>
      </c>
      <c r="CP4875">
        <v>0</v>
      </c>
      <c r="CQ4875">
        <v>0</v>
      </c>
      <c r="CR4875">
        <v>0</v>
      </c>
      <c r="CS4875">
        <v>0</v>
      </c>
      <c r="CT4875">
        <v>0</v>
      </c>
      <c r="CU4875">
        <v>0</v>
      </c>
      <c r="CV4875">
        <v>0</v>
      </c>
      <c r="CW4875">
        <v>0</v>
      </c>
      <c r="CX4875">
        <v>0</v>
      </c>
      <c r="CY4875">
        <v>0</v>
      </c>
      <c r="CZ4875">
        <v>0</v>
      </c>
      <c r="DA4875">
        <v>0</v>
      </c>
      <c r="DB4875">
        <v>0</v>
      </c>
      <c r="DC4875">
        <v>0</v>
      </c>
      <c r="DD4875">
        <v>0</v>
      </c>
      <c r="DE4875">
        <v>0</v>
      </c>
      <c r="DF4875">
        <v>0</v>
      </c>
      <c r="DG4875">
        <v>0</v>
      </c>
      <c r="DH4875">
        <v>0</v>
      </c>
      <c r="DI4875">
        <v>0</v>
      </c>
      <c r="DJ4875">
        <v>0</v>
      </c>
      <c r="DK4875">
        <v>0</v>
      </c>
      <c r="DL4875">
        <v>0</v>
      </c>
      <c r="DM4875">
        <v>0</v>
      </c>
      <c r="DN4875">
        <v>0</v>
      </c>
      <c r="DO4875">
        <v>0</v>
      </c>
      <c r="DP4875">
        <v>0</v>
      </c>
      <c r="DQ4875">
        <v>0</v>
      </c>
      <c r="DR4875">
        <v>1.7335203887620301</v>
      </c>
    </row>
    <row r="4876" spans="1:122" s="2" customFormat="1" ht="18" x14ac:dyDescent="0.35">
      <c r="A4876" s="7" t="s">
        <v>185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K4876">
        <v>0</v>
      </c>
      <c r="BL4876">
        <v>0</v>
      </c>
      <c r="BM4876">
        <v>0</v>
      </c>
      <c r="BN4876">
        <v>0</v>
      </c>
      <c r="BO4876">
        <v>0</v>
      </c>
      <c r="BP4876">
        <v>0</v>
      </c>
      <c r="BQ4876">
        <v>1.814912166666667</v>
      </c>
      <c r="BR4876">
        <v>0</v>
      </c>
      <c r="BS4876">
        <v>0.94654966666666673</v>
      </c>
      <c r="BT4876">
        <v>0</v>
      </c>
      <c r="BU4876">
        <v>0</v>
      </c>
      <c r="BV4876">
        <v>0</v>
      </c>
      <c r="BW4876">
        <v>0</v>
      </c>
      <c r="BX4876">
        <v>0</v>
      </c>
      <c r="BY4876">
        <v>0</v>
      </c>
      <c r="BZ4876">
        <v>0</v>
      </c>
      <c r="CA4876">
        <v>0</v>
      </c>
      <c r="CB4876">
        <v>0</v>
      </c>
      <c r="CC4876">
        <v>0</v>
      </c>
      <c r="CD4876">
        <v>0</v>
      </c>
      <c r="CE4876">
        <v>0</v>
      </c>
      <c r="CF4876">
        <v>0</v>
      </c>
      <c r="CG4876">
        <v>0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  <c r="CO4876">
        <v>0</v>
      </c>
      <c r="CP4876">
        <v>0</v>
      </c>
      <c r="CQ4876">
        <v>0</v>
      </c>
      <c r="CR4876">
        <v>0</v>
      </c>
      <c r="CS4876">
        <v>0</v>
      </c>
      <c r="CT4876">
        <v>0</v>
      </c>
      <c r="CU4876">
        <v>0</v>
      </c>
      <c r="CV4876">
        <v>0</v>
      </c>
      <c r="CW4876">
        <v>0</v>
      </c>
      <c r="CX4876">
        <v>0</v>
      </c>
      <c r="CY4876">
        <v>0</v>
      </c>
      <c r="CZ4876">
        <v>0</v>
      </c>
      <c r="DA4876">
        <v>0</v>
      </c>
      <c r="DB4876">
        <v>0</v>
      </c>
      <c r="DC4876">
        <v>0</v>
      </c>
      <c r="DD4876">
        <v>0</v>
      </c>
      <c r="DE4876">
        <v>0</v>
      </c>
      <c r="DF4876">
        <v>0</v>
      </c>
      <c r="DG4876">
        <v>0</v>
      </c>
      <c r="DH4876">
        <v>0</v>
      </c>
      <c r="DI4876">
        <v>0</v>
      </c>
      <c r="DJ4876">
        <v>0</v>
      </c>
      <c r="DK4876">
        <v>0</v>
      </c>
      <c r="DL4876">
        <v>0</v>
      </c>
      <c r="DM4876">
        <v>0</v>
      </c>
      <c r="DN4876">
        <v>0</v>
      </c>
      <c r="DO4876">
        <v>0</v>
      </c>
      <c r="DP4876">
        <v>0</v>
      </c>
      <c r="DQ4876">
        <v>0</v>
      </c>
      <c r="DR4876">
        <v>1.7335203887620301</v>
      </c>
    </row>
    <row r="4877" spans="1:122" s="2" customFormat="1" ht="18" x14ac:dyDescent="0.35">
      <c r="A4877" s="6" t="s">
        <v>191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>
        <v>0</v>
      </c>
      <c r="AJ4877">
        <v>0</v>
      </c>
      <c r="AK4877">
        <v>0</v>
      </c>
      <c r="AL4877">
        <v>0</v>
      </c>
      <c r="AM4877">
        <v>0</v>
      </c>
      <c r="AN4877">
        <v>0</v>
      </c>
      <c r="AO4877">
        <v>0</v>
      </c>
      <c r="AP4877">
        <v>7.1473499999999995E-2</v>
      </c>
      <c r="AQ4877">
        <v>0</v>
      </c>
      <c r="AR4877">
        <v>0</v>
      </c>
      <c r="AS4877">
        <v>0</v>
      </c>
      <c r="AT4877">
        <v>0.1457415</v>
      </c>
      <c r="AU4877">
        <v>0</v>
      </c>
      <c r="AV4877">
        <v>0</v>
      </c>
      <c r="AW4877">
        <v>0</v>
      </c>
      <c r="AX4877">
        <v>0</v>
      </c>
      <c r="AY4877">
        <v>0</v>
      </c>
      <c r="AZ4877">
        <v>0</v>
      </c>
      <c r="BA4877">
        <v>0</v>
      </c>
      <c r="BB4877">
        <v>0</v>
      </c>
      <c r="BC4877">
        <v>0</v>
      </c>
      <c r="BD4877">
        <v>0</v>
      </c>
      <c r="BE4877">
        <v>0</v>
      </c>
      <c r="BF4877">
        <v>0</v>
      </c>
      <c r="BG4877">
        <v>0</v>
      </c>
      <c r="BH4877">
        <v>0</v>
      </c>
      <c r="BI4877">
        <v>0</v>
      </c>
      <c r="BJ4877">
        <v>0</v>
      </c>
      <c r="BK4877">
        <v>0</v>
      </c>
      <c r="BL4877">
        <v>0</v>
      </c>
      <c r="BM4877">
        <v>0</v>
      </c>
      <c r="BN4877">
        <v>0</v>
      </c>
      <c r="BO4877">
        <v>0</v>
      </c>
      <c r="BP4877">
        <v>0</v>
      </c>
      <c r="BQ4877">
        <v>0</v>
      </c>
      <c r="BR4877">
        <v>0</v>
      </c>
      <c r="BS4877">
        <v>0</v>
      </c>
      <c r="BT4877">
        <v>0</v>
      </c>
      <c r="BU4877">
        <v>0</v>
      </c>
      <c r="BV4877">
        <v>0</v>
      </c>
      <c r="BW4877">
        <v>0</v>
      </c>
      <c r="BX4877">
        <v>0</v>
      </c>
      <c r="BY4877">
        <v>0</v>
      </c>
      <c r="BZ4877">
        <v>0</v>
      </c>
      <c r="CA4877">
        <v>0</v>
      </c>
      <c r="CB4877">
        <v>0</v>
      </c>
      <c r="CC4877">
        <v>0</v>
      </c>
      <c r="CD4877">
        <v>0</v>
      </c>
      <c r="CE4877">
        <v>0</v>
      </c>
      <c r="CF4877">
        <v>0</v>
      </c>
      <c r="CG4877">
        <v>0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  <c r="CO4877">
        <v>0</v>
      </c>
      <c r="CP4877">
        <v>0</v>
      </c>
      <c r="CQ4877">
        <v>0</v>
      </c>
      <c r="CR4877">
        <v>0</v>
      </c>
      <c r="CS4877">
        <v>0</v>
      </c>
      <c r="CT4877">
        <v>0</v>
      </c>
      <c r="CU4877">
        <v>0</v>
      </c>
      <c r="CV4877">
        <v>0</v>
      </c>
      <c r="CW4877">
        <v>0</v>
      </c>
      <c r="CX4877">
        <v>0</v>
      </c>
      <c r="CY4877">
        <v>0</v>
      </c>
      <c r="CZ4877">
        <v>0</v>
      </c>
      <c r="DA4877">
        <v>0</v>
      </c>
      <c r="DB4877">
        <v>0</v>
      </c>
      <c r="DC4877">
        <v>0</v>
      </c>
      <c r="DD4877">
        <v>0</v>
      </c>
      <c r="DE4877">
        <v>0</v>
      </c>
      <c r="DF4877">
        <v>1.3356196789999999</v>
      </c>
      <c r="DG4877">
        <v>1.7995029</v>
      </c>
      <c r="DH4877">
        <v>0</v>
      </c>
      <c r="DI4877">
        <v>0</v>
      </c>
      <c r="DJ4877">
        <v>0</v>
      </c>
      <c r="DK4877">
        <v>0</v>
      </c>
      <c r="DL4877">
        <v>0</v>
      </c>
      <c r="DM4877">
        <v>2.2503879371428579</v>
      </c>
      <c r="DN4877">
        <v>0</v>
      </c>
      <c r="DO4877">
        <v>0</v>
      </c>
      <c r="DP4877">
        <v>0</v>
      </c>
      <c r="DQ4877">
        <v>-3.0595022222551682</v>
      </c>
      <c r="DR4877">
        <v>9.3395300000000004E-3</v>
      </c>
    </row>
    <row r="4878" spans="1:122" s="2" customFormat="1" ht="18" x14ac:dyDescent="0.35">
      <c r="A4878" s="7" t="s">
        <v>192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>
        <v>0</v>
      </c>
      <c r="AJ4878">
        <v>0</v>
      </c>
      <c r="AK4878">
        <v>0</v>
      </c>
      <c r="AL4878">
        <v>0</v>
      </c>
      <c r="AM4878">
        <v>0</v>
      </c>
      <c r="AN4878">
        <v>0</v>
      </c>
      <c r="AO4878">
        <v>0</v>
      </c>
      <c r="AP4878">
        <v>0</v>
      </c>
      <c r="AQ4878">
        <v>0</v>
      </c>
      <c r="AR4878">
        <v>0</v>
      </c>
      <c r="AS4878">
        <v>0</v>
      </c>
      <c r="AT4878">
        <v>0</v>
      </c>
      <c r="AU4878">
        <v>0</v>
      </c>
      <c r="AV4878">
        <v>0</v>
      </c>
      <c r="AW4878">
        <v>0</v>
      </c>
      <c r="AX4878">
        <v>0</v>
      </c>
      <c r="AY4878">
        <v>0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K4878">
        <v>0</v>
      </c>
      <c r="BL4878">
        <v>0</v>
      </c>
      <c r="BM4878">
        <v>0</v>
      </c>
      <c r="BN4878">
        <v>0</v>
      </c>
      <c r="BO4878">
        <v>0</v>
      </c>
      <c r="BP4878">
        <v>0</v>
      </c>
      <c r="BQ4878">
        <v>0</v>
      </c>
      <c r="BR4878">
        <v>0</v>
      </c>
      <c r="BS4878">
        <v>0</v>
      </c>
      <c r="BT4878">
        <v>0</v>
      </c>
      <c r="BU4878">
        <v>0</v>
      </c>
      <c r="BV4878">
        <v>0</v>
      </c>
      <c r="BW4878">
        <v>0</v>
      </c>
      <c r="BX4878">
        <v>0</v>
      </c>
      <c r="BY4878">
        <v>0</v>
      </c>
      <c r="BZ4878">
        <v>0</v>
      </c>
      <c r="CA4878">
        <v>0</v>
      </c>
      <c r="CB4878">
        <v>0</v>
      </c>
      <c r="CC4878">
        <v>0</v>
      </c>
      <c r="CD4878">
        <v>0</v>
      </c>
      <c r="CE4878">
        <v>0</v>
      </c>
      <c r="CF4878">
        <v>0</v>
      </c>
      <c r="CG4878">
        <v>0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  <c r="CO4878">
        <v>0</v>
      </c>
      <c r="CP4878">
        <v>0</v>
      </c>
      <c r="CQ4878">
        <v>0</v>
      </c>
      <c r="CR4878">
        <v>0</v>
      </c>
      <c r="CS4878">
        <v>0</v>
      </c>
      <c r="CT4878">
        <v>0</v>
      </c>
      <c r="CU4878">
        <v>0</v>
      </c>
      <c r="CV4878">
        <v>0</v>
      </c>
      <c r="CW4878">
        <v>0</v>
      </c>
      <c r="CX4878">
        <v>0</v>
      </c>
      <c r="CY4878">
        <v>0</v>
      </c>
      <c r="CZ4878">
        <v>0</v>
      </c>
      <c r="DA4878">
        <v>0</v>
      </c>
      <c r="DB4878">
        <v>0</v>
      </c>
      <c r="DC4878">
        <v>0</v>
      </c>
      <c r="DD4878">
        <v>0</v>
      </c>
      <c r="DE4878">
        <v>0</v>
      </c>
      <c r="DF4878">
        <v>0</v>
      </c>
      <c r="DG4878">
        <v>0</v>
      </c>
      <c r="DH4878">
        <v>0</v>
      </c>
      <c r="DI4878">
        <v>0</v>
      </c>
      <c r="DJ4878">
        <v>0</v>
      </c>
      <c r="DK4878">
        <v>0</v>
      </c>
      <c r="DL4878">
        <v>0</v>
      </c>
      <c r="DM4878">
        <v>2.2503879371428579</v>
      </c>
      <c r="DN4878">
        <v>0</v>
      </c>
      <c r="DO4878">
        <v>0</v>
      </c>
      <c r="DP4878">
        <v>0</v>
      </c>
      <c r="DQ4878">
        <v>-3.0595022222551682</v>
      </c>
      <c r="DR4878">
        <v>3.1131766666666668E-3</v>
      </c>
    </row>
    <row r="4879" spans="1:122" s="2" customFormat="1" ht="18" x14ac:dyDescent="0.35">
      <c r="A4879" s="7" t="s">
        <v>332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>
        <v>0</v>
      </c>
      <c r="AJ4879">
        <v>0</v>
      </c>
      <c r="AK4879">
        <v>0</v>
      </c>
      <c r="AL4879">
        <v>0</v>
      </c>
      <c r="AM4879">
        <v>0</v>
      </c>
      <c r="AN4879">
        <v>0</v>
      </c>
      <c r="AO4879">
        <v>0</v>
      </c>
      <c r="AP4879">
        <v>0</v>
      </c>
      <c r="AQ4879">
        <v>0</v>
      </c>
      <c r="AR4879">
        <v>0</v>
      </c>
      <c r="AS4879">
        <v>0</v>
      </c>
      <c r="AT4879">
        <v>0</v>
      </c>
      <c r="AU4879">
        <v>0</v>
      </c>
      <c r="AV4879">
        <v>0</v>
      </c>
      <c r="AW4879">
        <v>0</v>
      </c>
      <c r="AX4879">
        <v>0</v>
      </c>
      <c r="AY4879">
        <v>0</v>
      </c>
      <c r="AZ4879">
        <v>0</v>
      </c>
      <c r="BA4879">
        <v>0</v>
      </c>
      <c r="BB4879">
        <v>0</v>
      </c>
      <c r="BC4879">
        <v>0</v>
      </c>
      <c r="BD4879">
        <v>0</v>
      </c>
      <c r="BE4879">
        <v>0</v>
      </c>
      <c r="BF4879">
        <v>0</v>
      </c>
      <c r="BG4879">
        <v>0</v>
      </c>
      <c r="BH4879">
        <v>0</v>
      </c>
      <c r="BI4879">
        <v>0</v>
      </c>
      <c r="BJ4879">
        <v>0</v>
      </c>
      <c r="BK4879">
        <v>0</v>
      </c>
      <c r="BL4879">
        <v>0</v>
      </c>
      <c r="BM4879">
        <v>0</v>
      </c>
      <c r="BN4879">
        <v>0</v>
      </c>
      <c r="BO4879">
        <v>0</v>
      </c>
      <c r="BP4879">
        <v>0</v>
      </c>
      <c r="BQ4879">
        <v>0</v>
      </c>
      <c r="BR4879">
        <v>0</v>
      </c>
      <c r="BS4879">
        <v>0</v>
      </c>
      <c r="BT4879">
        <v>0</v>
      </c>
      <c r="BU4879">
        <v>0</v>
      </c>
      <c r="BV4879">
        <v>0</v>
      </c>
      <c r="BW4879">
        <v>0</v>
      </c>
      <c r="BX4879">
        <v>0</v>
      </c>
      <c r="BY4879">
        <v>0</v>
      </c>
      <c r="BZ4879">
        <v>0</v>
      </c>
      <c r="CA4879">
        <v>0</v>
      </c>
      <c r="CB4879">
        <v>0</v>
      </c>
      <c r="CC4879">
        <v>0</v>
      </c>
      <c r="CD4879">
        <v>0</v>
      </c>
      <c r="CE4879">
        <v>0</v>
      </c>
      <c r="CF4879">
        <v>0</v>
      </c>
      <c r="CG4879">
        <v>0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  <c r="CO4879">
        <v>0</v>
      </c>
      <c r="CP4879">
        <v>0</v>
      </c>
      <c r="CQ4879">
        <v>0</v>
      </c>
      <c r="CR4879">
        <v>0</v>
      </c>
      <c r="CS4879">
        <v>0</v>
      </c>
      <c r="CT4879">
        <v>0</v>
      </c>
      <c r="CU4879">
        <v>0</v>
      </c>
      <c r="CV4879">
        <v>0</v>
      </c>
      <c r="CW4879">
        <v>0</v>
      </c>
      <c r="CX4879">
        <v>0</v>
      </c>
      <c r="CY4879">
        <v>0</v>
      </c>
      <c r="CZ4879">
        <v>0</v>
      </c>
      <c r="DA4879">
        <v>0</v>
      </c>
      <c r="DB4879">
        <v>0</v>
      </c>
      <c r="DC4879">
        <v>0</v>
      </c>
      <c r="DD4879">
        <v>0</v>
      </c>
      <c r="DE4879">
        <v>0</v>
      </c>
      <c r="DF4879">
        <v>1.3356196789999999</v>
      </c>
      <c r="DG4879">
        <v>1.7995029</v>
      </c>
      <c r="DH4879">
        <v>0</v>
      </c>
      <c r="DI4879">
        <v>0</v>
      </c>
      <c r="DJ4879">
        <v>0</v>
      </c>
      <c r="DK4879">
        <v>0</v>
      </c>
      <c r="DL4879">
        <v>0</v>
      </c>
      <c r="DM4879">
        <v>0</v>
      </c>
      <c r="DN4879">
        <v>0</v>
      </c>
      <c r="DO4879">
        <v>0</v>
      </c>
      <c r="DP4879">
        <v>0</v>
      </c>
      <c r="DQ4879">
        <v>0</v>
      </c>
      <c r="DR4879">
        <v>3.1131766666666668E-3</v>
      </c>
    </row>
    <row r="4880" spans="1:122" s="2" customFormat="1" ht="18" x14ac:dyDescent="0.35">
      <c r="A4880" s="7" t="s">
        <v>193</v>
      </c>
      <c r="B4880">
        <v>0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>
        <v>0</v>
      </c>
      <c r="AJ4880">
        <v>0</v>
      </c>
      <c r="AK4880">
        <v>0</v>
      </c>
      <c r="AL4880">
        <v>0</v>
      </c>
      <c r="AM4880">
        <v>0</v>
      </c>
      <c r="AN4880">
        <v>0</v>
      </c>
      <c r="AO4880">
        <v>0</v>
      </c>
      <c r="AP4880">
        <v>7.1473499999999995E-2</v>
      </c>
      <c r="AQ4880">
        <v>0</v>
      </c>
      <c r="AR4880">
        <v>0</v>
      </c>
      <c r="AS4880">
        <v>0</v>
      </c>
      <c r="AT4880">
        <v>0.1457415</v>
      </c>
      <c r="AU4880">
        <v>0</v>
      </c>
      <c r="AV4880">
        <v>0</v>
      </c>
      <c r="AW4880">
        <v>0</v>
      </c>
      <c r="AX4880">
        <v>0</v>
      </c>
      <c r="AY4880">
        <v>0</v>
      </c>
      <c r="AZ4880">
        <v>0</v>
      </c>
      <c r="BA4880">
        <v>0</v>
      </c>
      <c r="BB4880">
        <v>0</v>
      </c>
      <c r="BC4880">
        <v>0</v>
      </c>
      <c r="BD4880">
        <v>0</v>
      </c>
      <c r="BE4880">
        <v>0</v>
      </c>
      <c r="BF4880">
        <v>0</v>
      </c>
      <c r="BG4880">
        <v>0</v>
      </c>
      <c r="BH4880">
        <v>0</v>
      </c>
      <c r="BI4880">
        <v>0</v>
      </c>
      <c r="BJ4880">
        <v>0</v>
      </c>
      <c r="BK4880">
        <v>0</v>
      </c>
      <c r="BL4880">
        <v>0</v>
      </c>
      <c r="BM4880">
        <v>0</v>
      </c>
      <c r="BN4880">
        <v>0</v>
      </c>
      <c r="BO4880">
        <v>0</v>
      </c>
      <c r="BP4880">
        <v>0</v>
      </c>
      <c r="BQ4880">
        <v>0</v>
      </c>
      <c r="BR4880">
        <v>0</v>
      </c>
      <c r="BS4880">
        <v>0</v>
      </c>
      <c r="BT4880">
        <v>0</v>
      </c>
      <c r="BU4880">
        <v>0</v>
      </c>
      <c r="BV4880">
        <v>0</v>
      </c>
      <c r="BW4880">
        <v>0</v>
      </c>
      <c r="BX4880">
        <v>0</v>
      </c>
      <c r="BY4880">
        <v>0</v>
      </c>
      <c r="BZ4880">
        <v>0</v>
      </c>
      <c r="CA4880">
        <v>0</v>
      </c>
      <c r="CB4880">
        <v>0</v>
      </c>
      <c r="CC4880">
        <v>0</v>
      </c>
      <c r="CD4880">
        <v>0</v>
      </c>
      <c r="CE4880">
        <v>0</v>
      </c>
      <c r="CF4880">
        <v>0</v>
      </c>
      <c r="CG4880">
        <v>0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  <c r="CO4880">
        <v>0</v>
      </c>
      <c r="CP4880">
        <v>0</v>
      </c>
      <c r="CQ4880">
        <v>0</v>
      </c>
      <c r="CR4880">
        <v>0</v>
      </c>
      <c r="CS4880">
        <v>0</v>
      </c>
      <c r="CT4880">
        <v>0</v>
      </c>
      <c r="CU4880">
        <v>0</v>
      </c>
      <c r="CV4880">
        <v>0</v>
      </c>
      <c r="CW4880">
        <v>0</v>
      </c>
      <c r="CX4880">
        <v>0</v>
      </c>
      <c r="CY4880">
        <v>0</v>
      </c>
      <c r="CZ4880">
        <v>0</v>
      </c>
      <c r="DA4880">
        <v>0</v>
      </c>
      <c r="DB4880">
        <v>0</v>
      </c>
      <c r="DC4880">
        <v>0</v>
      </c>
      <c r="DD4880">
        <v>0</v>
      </c>
      <c r="DE4880">
        <v>0</v>
      </c>
      <c r="DF4880">
        <v>0</v>
      </c>
      <c r="DG4880">
        <v>0</v>
      </c>
      <c r="DH4880">
        <v>0</v>
      </c>
      <c r="DI4880">
        <v>0</v>
      </c>
      <c r="DJ4880">
        <v>0</v>
      </c>
      <c r="DK4880">
        <v>0</v>
      </c>
      <c r="DL4880">
        <v>0</v>
      </c>
      <c r="DM4880">
        <v>0</v>
      </c>
      <c r="DN4880">
        <v>0</v>
      </c>
      <c r="DO4880">
        <v>0</v>
      </c>
      <c r="DP4880">
        <v>0</v>
      </c>
      <c r="DQ4880">
        <v>0</v>
      </c>
      <c r="DR4880">
        <v>3.1131766666666668E-3</v>
      </c>
    </row>
    <row r="4881" spans="1:122" s="2" customFormat="1" ht="18" x14ac:dyDescent="0.35">
      <c r="A4881" s="6" t="s">
        <v>194</v>
      </c>
      <c r="B4881">
        <v>0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K4881">
        <v>0</v>
      </c>
      <c r="BL4881">
        <v>0</v>
      </c>
      <c r="BM4881">
        <v>0</v>
      </c>
      <c r="BN4881">
        <v>0</v>
      </c>
      <c r="BO4881">
        <v>0</v>
      </c>
      <c r="BP4881">
        <v>0</v>
      </c>
      <c r="BQ4881">
        <v>0</v>
      </c>
      <c r="BR4881">
        <v>0</v>
      </c>
      <c r="BS4881">
        <v>0</v>
      </c>
      <c r="BT4881">
        <v>0</v>
      </c>
      <c r="BU4881">
        <v>0</v>
      </c>
      <c r="BV4881">
        <v>0</v>
      </c>
      <c r="BW4881">
        <v>0</v>
      </c>
      <c r="BX4881">
        <v>0</v>
      </c>
      <c r="BY4881">
        <v>0</v>
      </c>
      <c r="BZ4881">
        <v>0</v>
      </c>
      <c r="CA4881">
        <v>0</v>
      </c>
      <c r="CB4881">
        <v>0</v>
      </c>
      <c r="CC4881">
        <v>0</v>
      </c>
      <c r="CD4881">
        <v>0</v>
      </c>
      <c r="CE4881">
        <v>0</v>
      </c>
      <c r="CF4881">
        <v>0</v>
      </c>
      <c r="CG4881">
        <v>0</v>
      </c>
      <c r="CH4881">
        <v>0</v>
      </c>
      <c r="CI4881">
        <v>0</v>
      </c>
      <c r="CJ4881">
        <v>0</v>
      </c>
      <c r="CK4881">
        <v>6.4882341066666669</v>
      </c>
      <c r="CL4881">
        <v>0</v>
      </c>
      <c r="CM4881">
        <v>1.500826574</v>
      </c>
      <c r="CN4881">
        <v>0</v>
      </c>
      <c r="CO4881">
        <v>0</v>
      </c>
      <c r="CP4881">
        <v>0</v>
      </c>
      <c r="CQ4881">
        <v>0</v>
      </c>
      <c r="CR4881">
        <v>0</v>
      </c>
      <c r="CS4881">
        <v>0</v>
      </c>
      <c r="CT4881">
        <v>0</v>
      </c>
      <c r="CU4881">
        <v>0</v>
      </c>
      <c r="CV4881">
        <v>0</v>
      </c>
      <c r="CW4881">
        <v>0</v>
      </c>
      <c r="CX4881">
        <v>0</v>
      </c>
      <c r="CY4881">
        <v>0</v>
      </c>
      <c r="CZ4881">
        <v>0</v>
      </c>
      <c r="DA4881">
        <v>0</v>
      </c>
      <c r="DB4881">
        <v>0</v>
      </c>
      <c r="DC4881">
        <v>0</v>
      </c>
      <c r="DD4881">
        <v>0</v>
      </c>
      <c r="DE4881">
        <v>0</v>
      </c>
      <c r="DF4881">
        <v>0</v>
      </c>
      <c r="DG4881">
        <v>0</v>
      </c>
      <c r="DH4881">
        <v>0</v>
      </c>
      <c r="DI4881">
        <v>0</v>
      </c>
      <c r="DJ4881">
        <v>0</v>
      </c>
      <c r="DK4881">
        <v>0</v>
      </c>
      <c r="DL4881">
        <v>0</v>
      </c>
      <c r="DM4881">
        <v>0</v>
      </c>
      <c r="DN4881">
        <v>0</v>
      </c>
      <c r="DO4881">
        <v>0</v>
      </c>
      <c r="DP4881">
        <v>0</v>
      </c>
      <c r="DQ4881">
        <v>0</v>
      </c>
      <c r="DR4881">
        <v>1.7335203887620301</v>
      </c>
    </row>
    <row r="4882" spans="1:122" s="2" customFormat="1" ht="18" x14ac:dyDescent="0.35">
      <c r="A4882" s="7" t="s">
        <v>195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  <c r="AJ4882">
        <v>0</v>
      </c>
      <c r="AK4882">
        <v>0</v>
      </c>
      <c r="AL4882">
        <v>0</v>
      </c>
      <c r="AM4882">
        <v>0</v>
      </c>
      <c r="AN4882">
        <v>0</v>
      </c>
      <c r="AO4882">
        <v>0</v>
      </c>
      <c r="AP4882">
        <v>0</v>
      </c>
      <c r="AQ4882">
        <v>0</v>
      </c>
      <c r="AR4882">
        <v>0</v>
      </c>
      <c r="AS4882">
        <v>0</v>
      </c>
      <c r="AT4882">
        <v>0</v>
      </c>
      <c r="AU4882">
        <v>0</v>
      </c>
      <c r="AV4882">
        <v>0</v>
      </c>
      <c r="AW4882">
        <v>0</v>
      </c>
      <c r="AX4882">
        <v>0</v>
      </c>
      <c r="AY4882">
        <v>0</v>
      </c>
      <c r="AZ4882">
        <v>0</v>
      </c>
      <c r="BA4882">
        <v>0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  <c r="BM4882">
        <v>0</v>
      </c>
      <c r="BN4882">
        <v>0</v>
      </c>
      <c r="BO4882">
        <v>0</v>
      </c>
      <c r="BP4882">
        <v>0</v>
      </c>
      <c r="BQ4882">
        <v>0</v>
      </c>
      <c r="BR4882">
        <v>0</v>
      </c>
      <c r="BS4882">
        <v>0</v>
      </c>
      <c r="BT4882">
        <v>0</v>
      </c>
      <c r="BU4882">
        <v>0</v>
      </c>
      <c r="BV4882">
        <v>0</v>
      </c>
      <c r="BW4882">
        <v>0</v>
      </c>
      <c r="BX4882">
        <v>0</v>
      </c>
      <c r="BY4882">
        <v>0</v>
      </c>
      <c r="BZ4882">
        <v>0</v>
      </c>
      <c r="CA4882">
        <v>0</v>
      </c>
      <c r="CB4882">
        <v>0</v>
      </c>
      <c r="CC4882">
        <v>0</v>
      </c>
      <c r="CD4882">
        <v>0</v>
      </c>
      <c r="CE4882">
        <v>0</v>
      </c>
      <c r="CF4882">
        <v>0</v>
      </c>
      <c r="CG4882">
        <v>0</v>
      </c>
      <c r="CH4882">
        <v>0</v>
      </c>
      <c r="CI4882">
        <v>0</v>
      </c>
      <c r="CJ4882">
        <v>0</v>
      </c>
      <c r="CK4882">
        <v>6.4882341066666669</v>
      </c>
      <c r="CL4882">
        <v>0</v>
      </c>
      <c r="CM4882">
        <v>1.500826574</v>
      </c>
      <c r="CN4882">
        <v>0</v>
      </c>
      <c r="CO4882">
        <v>0</v>
      </c>
      <c r="CP4882">
        <v>0</v>
      </c>
      <c r="CQ4882">
        <v>0</v>
      </c>
      <c r="CR4882">
        <v>0</v>
      </c>
      <c r="CS4882">
        <v>0</v>
      </c>
      <c r="CT4882">
        <v>0</v>
      </c>
      <c r="CU4882">
        <v>0</v>
      </c>
      <c r="CV4882">
        <v>0</v>
      </c>
      <c r="CW4882">
        <v>0</v>
      </c>
      <c r="CX4882">
        <v>0</v>
      </c>
      <c r="CY4882">
        <v>0</v>
      </c>
      <c r="CZ4882">
        <v>0</v>
      </c>
      <c r="DA4882">
        <v>0</v>
      </c>
      <c r="DB4882">
        <v>0</v>
      </c>
      <c r="DC4882">
        <v>0</v>
      </c>
      <c r="DD4882">
        <v>0</v>
      </c>
      <c r="DE4882">
        <v>0</v>
      </c>
      <c r="DF4882">
        <v>0</v>
      </c>
      <c r="DG4882">
        <v>0</v>
      </c>
      <c r="DH4882">
        <v>0</v>
      </c>
      <c r="DI4882">
        <v>0</v>
      </c>
      <c r="DJ4882">
        <v>0</v>
      </c>
      <c r="DK4882">
        <v>0</v>
      </c>
      <c r="DL4882">
        <v>0</v>
      </c>
      <c r="DM4882">
        <v>0</v>
      </c>
      <c r="DN4882">
        <v>0</v>
      </c>
      <c r="DO4882">
        <v>0</v>
      </c>
      <c r="DP4882">
        <v>0</v>
      </c>
      <c r="DQ4882">
        <v>0</v>
      </c>
      <c r="DR4882">
        <v>1.7335203887620301</v>
      </c>
    </row>
    <row r="4883" spans="1:122" s="2" customFormat="1" ht="18" x14ac:dyDescent="0.35">
      <c r="A4883" s="6" t="s">
        <v>196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>
        <v>0</v>
      </c>
      <c r="AJ4883">
        <v>0</v>
      </c>
      <c r="AK4883">
        <v>0</v>
      </c>
      <c r="AL4883">
        <v>0</v>
      </c>
      <c r="AM4883">
        <v>0</v>
      </c>
      <c r="AN4883">
        <v>0</v>
      </c>
      <c r="AO4883">
        <v>0</v>
      </c>
      <c r="AP4883">
        <v>0</v>
      </c>
      <c r="AQ4883">
        <v>0</v>
      </c>
      <c r="AR4883">
        <v>0</v>
      </c>
      <c r="AS4883">
        <v>0</v>
      </c>
      <c r="AT4883">
        <v>0</v>
      </c>
      <c r="AU4883">
        <v>0</v>
      </c>
      <c r="AV4883">
        <v>0</v>
      </c>
      <c r="AW4883">
        <v>0</v>
      </c>
      <c r="AX4883">
        <v>0</v>
      </c>
      <c r="AY4883">
        <v>0</v>
      </c>
      <c r="AZ4883">
        <v>0</v>
      </c>
      <c r="BA4883">
        <v>0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  <c r="BM4883">
        <v>0</v>
      </c>
      <c r="BN4883">
        <v>0</v>
      </c>
      <c r="BO4883">
        <v>0</v>
      </c>
      <c r="BP4883">
        <v>0</v>
      </c>
      <c r="BQ4883">
        <v>0</v>
      </c>
      <c r="BR4883">
        <v>0</v>
      </c>
      <c r="BS4883">
        <v>0</v>
      </c>
      <c r="BT4883">
        <v>0</v>
      </c>
      <c r="BU4883">
        <v>0</v>
      </c>
      <c r="BV4883">
        <v>0</v>
      </c>
      <c r="BW4883">
        <v>0</v>
      </c>
      <c r="BX4883">
        <v>0</v>
      </c>
      <c r="BY4883">
        <v>0</v>
      </c>
      <c r="BZ4883">
        <v>0</v>
      </c>
      <c r="CA4883">
        <v>0</v>
      </c>
      <c r="CB4883">
        <v>0</v>
      </c>
      <c r="CC4883">
        <v>0</v>
      </c>
      <c r="CD4883">
        <v>0</v>
      </c>
      <c r="CE4883">
        <v>0</v>
      </c>
      <c r="CF4883">
        <v>0</v>
      </c>
      <c r="CG4883">
        <v>0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  <c r="CO4883">
        <v>0</v>
      </c>
      <c r="CP4883">
        <v>0.25614759124999997</v>
      </c>
      <c r="CQ4883">
        <v>0</v>
      </c>
      <c r="CR4883">
        <v>1.6362858625000001</v>
      </c>
      <c r="CS4883">
        <v>0</v>
      </c>
      <c r="CT4883">
        <v>0</v>
      </c>
      <c r="CU4883">
        <v>0</v>
      </c>
      <c r="CV4883">
        <v>1.46677612</v>
      </c>
      <c r="CW4883">
        <v>2.0674952850000001</v>
      </c>
      <c r="CX4883">
        <v>0</v>
      </c>
      <c r="CY4883">
        <v>0</v>
      </c>
      <c r="CZ4883">
        <v>0</v>
      </c>
      <c r="DA4883">
        <v>2.090720123333333</v>
      </c>
      <c r="DB4883">
        <v>1.373803396666667</v>
      </c>
      <c r="DC4883">
        <v>-0.86644552666666674</v>
      </c>
      <c r="DD4883">
        <v>0</v>
      </c>
      <c r="DE4883">
        <v>0</v>
      </c>
      <c r="DF4883">
        <v>0</v>
      </c>
      <c r="DG4883">
        <v>1.7995029</v>
      </c>
      <c r="DH4883">
        <v>0</v>
      </c>
      <c r="DI4883">
        <v>0</v>
      </c>
      <c r="DJ4883">
        <v>0</v>
      </c>
      <c r="DK4883">
        <v>0</v>
      </c>
      <c r="DL4883">
        <v>0</v>
      </c>
      <c r="DM4883">
        <v>0</v>
      </c>
      <c r="DN4883">
        <v>0</v>
      </c>
      <c r="DO4883">
        <v>-2.1296104549032568</v>
      </c>
      <c r="DP4883">
        <v>0</v>
      </c>
      <c r="DQ4883">
        <v>-3.0595022222551682</v>
      </c>
      <c r="DR4883">
        <v>1.7335203887620301</v>
      </c>
    </row>
    <row r="4884" spans="1:122" s="2" customFormat="1" ht="18" x14ac:dyDescent="0.35">
      <c r="A4884" s="7" t="s">
        <v>198</v>
      </c>
      <c r="B4884">
        <v>0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>
        <v>0</v>
      </c>
      <c r="AJ4884">
        <v>0</v>
      </c>
      <c r="AK4884">
        <v>0</v>
      </c>
      <c r="AL4884">
        <v>0</v>
      </c>
      <c r="AM4884">
        <v>0</v>
      </c>
      <c r="AN4884">
        <v>0</v>
      </c>
      <c r="AO4884">
        <v>0</v>
      </c>
      <c r="AP4884">
        <v>0</v>
      </c>
      <c r="AQ4884">
        <v>0</v>
      </c>
      <c r="AR4884">
        <v>0</v>
      </c>
      <c r="AS4884">
        <v>0</v>
      </c>
      <c r="AT4884">
        <v>0</v>
      </c>
      <c r="AU4884">
        <v>0</v>
      </c>
      <c r="AV4884">
        <v>0</v>
      </c>
      <c r="AW4884">
        <v>0</v>
      </c>
      <c r="AX4884">
        <v>0</v>
      </c>
      <c r="AY4884">
        <v>0</v>
      </c>
      <c r="AZ4884">
        <v>0</v>
      </c>
      <c r="BA4884">
        <v>0</v>
      </c>
      <c r="BB4884">
        <v>0</v>
      </c>
      <c r="BC4884">
        <v>0</v>
      </c>
      <c r="BD4884">
        <v>0</v>
      </c>
      <c r="BE4884">
        <v>0</v>
      </c>
      <c r="BF4884">
        <v>0</v>
      </c>
      <c r="BG4884">
        <v>0</v>
      </c>
      <c r="BH4884">
        <v>0</v>
      </c>
      <c r="BI4884">
        <v>0</v>
      </c>
      <c r="BJ4884">
        <v>0</v>
      </c>
      <c r="BK4884">
        <v>0</v>
      </c>
      <c r="BL4884">
        <v>0</v>
      </c>
      <c r="BM4884">
        <v>0</v>
      </c>
      <c r="BN4884">
        <v>0</v>
      </c>
      <c r="BO4884">
        <v>0</v>
      </c>
      <c r="BP4884">
        <v>0</v>
      </c>
      <c r="BQ4884">
        <v>0</v>
      </c>
      <c r="BR4884">
        <v>0</v>
      </c>
      <c r="BS4884">
        <v>0</v>
      </c>
      <c r="BT4884">
        <v>0</v>
      </c>
      <c r="BU4884">
        <v>0</v>
      </c>
      <c r="BV4884">
        <v>0</v>
      </c>
      <c r="BW4884">
        <v>0</v>
      </c>
      <c r="BX4884">
        <v>0</v>
      </c>
      <c r="BY4884">
        <v>0</v>
      </c>
      <c r="BZ4884">
        <v>0</v>
      </c>
      <c r="CA4884">
        <v>0</v>
      </c>
      <c r="CB4884">
        <v>0</v>
      </c>
      <c r="CC4884">
        <v>0</v>
      </c>
      <c r="CD4884">
        <v>0</v>
      </c>
      <c r="CE4884">
        <v>0</v>
      </c>
      <c r="CF4884">
        <v>0</v>
      </c>
      <c r="CG4884">
        <v>0</v>
      </c>
      <c r="CH4884">
        <v>0</v>
      </c>
      <c r="CI4884">
        <v>0</v>
      </c>
      <c r="CJ4884">
        <v>0</v>
      </c>
      <c r="CK4884">
        <v>0</v>
      </c>
      <c r="CL4884">
        <v>0</v>
      </c>
      <c r="CM4884">
        <v>0</v>
      </c>
      <c r="CN4884">
        <v>0</v>
      </c>
      <c r="CO4884">
        <v>0</v>
      </c>
      <c r="CP4884">
        <v>0.25614759124999997</v>
      </c>
      <c r="CQ4884">
        <v>0</v>
      </c>
      <c r="CR4884">
        <v>1.6362858625000001</v>
      </c>
      <c r="CS4884">
        <v>0</v>
      </c>
      <c r="CT4884">
        <v>0</v>
      </c>
      <c r="CU4884">
        <v>0</v>
      </c>
      <c r="CV4884">
        <v>1.46677612</v>
      </c>
      <c r="CW4884">
        <v>2.0674952850000001</v>
      </c>
      <c r="CX4884">
        <v>0</v>
      </c>
      <c r="CY4884">
        <v>0</v>
      </c>
      <c r="CZ4884">
        <v>0</v>
      </c>
      <c r="DA4884">
        <v>2.090720123333333</v>
      </c>
      <c r="DB4884">
        <v>1.373803396666667</v>
      </c>
      <c r="DC4884">
        <v>-0.86644552666666674</v>
      </c>
      <c r="DD4884">
        <v>0</v>
      </c>
      <c r="DE4884">
        <v>0</v>
      </c>
      <c r="DF4884">
        <v>0</v>
      </c>
      <c r="DG4884">
        <v>1.7995029</v>
      </c>
      <c r="DH4884">
        <v>0</v>
      </c>
      <c r="DI4884">
        <v>0</v>
      </c>
      <c r="DJ4884">
        <v>0</v>
      </c>
      <c r="DK4884">
        <v>0</v>
      </c>
      <c r="DL4884">
        <v>0</v>
      </c>
      <c r="DM4884">
        <v>0</v>
      </c>
      <c r="DN4884">
        <v>0</v>
      </c>
      <c r="DO4884">
        <v>-2.1296104549032568</v>
      </c>
      <c r="DP4884">
        <v>0</v>
      </c>
      <c r="DQ4884">
        <v>-3.0595022222551682</v>
      </c>
      <c r="DR4884">
        <v>1.7335203887620301</v>
      </c>
    </row>
    <row r="4885" spans="1:122" s="2" customFormat="1" ht="18" x14ac:dyDescent="0.35">
      <c r="A4885" s="5" t="s">
        <v>203</v>
      </c>
      <c r="B4885">
        <v>0</v>
      </c>
      <c r="C4885">
        <v>3.4420042500000001</v>
      </c>
      <c r="D4885">
        <v>1.198600333333333</v>
      </c>
      <c r="E4885">
        <v>4.9851970000000003</v>
      </c>
      <c r="F4885">
        <v>8.1768282499999998</v>
      </c>
      <c r="G4885">
        <v>2.4202129999999999</v>
      </c>
      <c r="H4885">
        <v>0</v>
      </c>
      <c r="I4885">
        <v>0</v>
      </c>
      <c r="J4885">
        <v>0.57213766666666666</v>
      </c>
      <c r="K4885">
        <v>1.815062333333334</v>
      </c>
      <c r="L4885">
        <v>0</v>
      </c>
      <c r="M4885">
        <v>0</v>
      </c>
      <c r="N4885">
        <v>0</v>
      </c>
      <c r="O4885">
        <v>1.991249</v>
      </c>
      <c r="P4885">
        <v>1.615742</v>
      </c>
      <c r="Q4885">
        <v>0</v>
      </c>
      <c r="R4885">
        <v>-2.0723370000000001</v>
      </c>
      <c r="S4885">
        <v>0</v>
      </c>
      <c r="T4885">
        <v>1.3414366666666659</v>
      </c>
      <c r="U4885">
        <v>1.343259</v>
      </c>
      <c r="V4885">
        <v>3.1586249999999998</v>
      </c>
      <c r="W4885">
        <v>2.7488290000000002</v>
      </c>
      <c r="X4885">
        <v>2.8415066666666671</v>
      </c>
      <c r="Y4885">
        <v>0</v>
      </c>
      <c r="Z4885">
        <v>7.5250185000000007</v>
      </c>
      <c r="AA4885">
        <v>0</v>
      </c>
      <c r="AB4885">
        <v>0</v>
      </c>
      <c r="AC4885">
        <v>-2.1661039999999998</v>
      </c>
      <c r="AD4885">
        <v>4.112895</v>
      </c>
      <c r="AE4885">
        <v>7.0196689999999986</v>
      </c>
      <c r="AF4885">
        <v>7.5413950000000007E-2</v>
      </c>
      <c r="AG4885">
        <v>2.784596333333333</v>
      </c>
      <c r="AH4885">
        <v>-0.33686766666666662</v>
      </c>
      <c r="AI4885">
        <v>37.526460333333333</v>
      </c>
      <c r="AJ4885">
        <v>118.28387499999999</v>
      </c>
      <c r="AK4885">
        <v>0.68564800000000004</v>
      </c>
      <c r="AL4885">
        <v>0.96887499999999993</v>
      </c>
      <c r="AM4885">
        <v>20.278204500000001</v>
      </c>
      <c r="AN4885">
        <v>4.0447903333333333</v>
      </c>
      <c r="AO4885">
        <v>52.358818999999997</v>
      </c>
      <c r="AP4885">
        <v>0</v>
      </c>
      <c r="AQ4885">
        <v>28.351012000000001</v>
      </c>
      <c r="AR4885">
        <v>44.243338000000001</v>
      </c>
      <c r="AS4885">
        <v>13.68193175</v>
      </c>
      <c r="AT4885">
        <v>129.59121999999999</v>
      </c>
      <c r="AU4885">
        <v>10.404881</v>
      </c>
      <c r="AV4885">
        <v>3.7069480000000001</v>
      </c>
      <c r="AW4885">
        <v>0.78700000000000014</v>
      </c>
      <c r="AX4885">
        <v>6.4843644999999999</v>
      </c>
      <c r="AY4885">
        <v>16.026267499999999</v>
      </c>
      <c r="AZ4885">
        <v>4.2494473333333334</v>
      </c>
      <c r="BA4885">
        <v>0.89880840000000006</v>
      </c>
      <c r="BB4885">
        <v>0</v>
      </c>
      <c r="BC4885">
        <v>3.5348999999999999</v>
      </c>
      <c r="BD4885">
        <v>4.2355074000000004</v>
      </c>
      <c r="BE4885">
        <v>0</v>
      </c>
      <c r="BF4885">
        <v>0</v>
      </c>
      <c r="BG4885">
        <v>0.56911699999999998</v>
      </c>
      <c r="BH4885">
        <v>2.66086</v>
      </c>
      <c r="BI4885">
        <v>1.166331</v>
      </c>
      <c r="BJ4885">
        <v>-9.554319E-2</v>
      </c>
      <c r="BK4885">
        <v>0.40034216666666672</v>
      </c>
      <c r="BL4885">
        <v>2.3834360000000001</v>
      </c>
      <c r="BM4885">
        <v>26.273472000000002</v>
      </c>
      <c r="BN4885">
        <v>43.225557000000002</v>
      </c>
      <c r="BO4885">
        <v>7.3612690000000001</v>
      </c>
      <c r="BP4885">
        <v>0.45684233333333341</v>
      </c>
      <c r="BQ4885">
        <v>3.629824333333334</v>
      </c>
      <c r="BR4885">
        <v>4.1307024999999999</v>
      </c>
      <c r="BS4885">
        <v>30.952688999999999</v>
      </c>
      <c r="BT4885">
        <v>0</v>
      </c>
      <c r="BU4885">
        <v>-2.2980243840000001</v>
      </c>
      <c r="BV4885">
        <v>1.7696786666666671</v>
      </c>
      <c r="BW4885">
        <v>3.85232379167519</v>
      </c>
      <c r="BX4885">
        <v>20.167218999999999</v>
      </c>
      <c r="BY4885">
        <v>0</v>
      </c>
      <c r="BZ4885">
        <v>0</v>
      </c>
      <c r="CA4885">
        <v>2.9274322999999871</v>
      </c>
      <c r="CB4885">
        <v>2.096225136363377</v>
      </c>
      <c r="CC4885">
        <v>6.7344236000000013</v>
      </c>
      <c r="CD4885">
        <v>0</v>
      </c>
      <c r="CE4885">
        <v>2.2824883539999998</v>
      </c>
      <c r="CF4885">
        <v>0.32281364863584627</v>
      </c>
      <c r="CG4885">
        <v>10.053462379999999</v>
      </c>
      <c r="CH4885">
        <v>4.2448837900000003</v>
      </c>
      <c r="CI4885">
        <v>55.1963066</v>
      </c>
      <c r="CJ4885">
        <v>0</v>
      </c>
      <c r="CK4885">
        <v>6.4882341066666669</v>
      </c>
      <c r="CL4885">
        <v>-1.3889762425000001</v>
      </c>
      <c r="CM4885">
        <v>52.468290639999999</v>
      </c>
      <c r="CN4885">
        <v>63.195590869999997</v>
      </c>
      <c r="CO4885">
        <v>-1.8390986666666571E-2</v>
      </c>
      <c r="CP4885">
        <v>0.51229518249999995</v>
      </c>
      <c r="CQ4885">
        <v>0</v>
      </c>
      <c r="CR4885">
        <v>67.456545439999999</v>
      </c>
      <c r="CS4885">
        <v>103.02384170000001</v>
      </c>
      <c r="CT4885">
        <v>1.4178754060000001</v>
      </c>
      <c r="CU4885">
        <v>6.2328729183333316</v>
      </c>
      <c r="CV4885">
        <v>0</v>
      </c>
      <c r="CW4885">
        <v>93.608542790000001</v>
      </c>
      <c r="CX4885">
        <v>23.452421940000001</v>
      </c>
      <c r="CY4885">
        <v>4.3301731224999997</v>
      </c>
      <c r="CZ4885">
        <v>0</v>
      </c>
      <c r="DA4885">
        <v>-11.89060802333333</v>
      </c>
      <c r="DB4885">
        <v>73.687609609999996</v>
      </c>
      <c r="DC4885">
        <v>34.548177680000002</v>
      </c>
      <c r="DD4885">
        <v>3.7683330434612379</v>
      </c>
      <c r="DE4885">
        <v>3.227988133333334</v>
      </c>
      <c r="DF4885">
        <v>0</v>
      </c>
      <c r="DG4885">
        <v>35.681931720000001</v>
      </c>
      <c r="DH4885">
        <v>-7.6758793000000001</v>
      </c>
      <c r="DI4885">
        <v>0</v>
      </c>
      <c r="DJ4885">
        <v>0</v>
      </c>
      <c r="DK4885">
        <v>9.9271989999999866E-2</v>
      </c>
      <c r="DL4885">
        <v>-57.954580479999997</v>
      </c>
      <c r="DM4885">
        <v>99.444935860000001</v>
      </c>
      <c r="DN4885">
        <v>0</v>
      </c>
      <c r="DO4885">
        <v>0</v>
      </c>
      <c r="DP4885">
        <v>0</v>
      </c>
      <c r="DQ4885">
        <v>99.444935860000001</v>
      </c>
      <c r="DR4885">
        <v>899.58795257999998</v>
      </c>
    </row>
    <row r="4886" spans="1:122" s="2" customFormat="1" ht="18" x14ac:dyDescent="0.35">
      <c r="A4886" s="6" t="s">
        <v>207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>
        <v>0</v>
      </c>
      <c r="AJ4886">
        <v>0</v>
      </c>
      <c r="AK4886">
        <v>0</v>
      </c>
      <c r="AL4886">
        <v>0</v>
      </c>
      <c r="AM4886">
        <v>0</v>
      </c>
      <c r="AN4886">
        <v>0</v>
      </c>
      <c r="AO4886">
        <v>0</v>
      </c>
      <c r="AP4886">
        <v>0</v>
      </c>
      <c r="AQ4886">
        <v>0</v>
      </c>
      <c r="AR4886">
        <v>0</v>
      </c>
      <c r="AS4886">
        <v>0</v>
      </c>
      <c r="AT4886">
        <v>0</v>
      </c>
      <c r="AU4886">
        <v>0</v>
      </c>
      <c r="AV4886">
        <v>0</v>
      </c>
      <c r="AW4886">
        <v>0</v>
      </c>
      <c r="AX4886">
        <v>0</v>
      </c>
      <c r="AY4886">
        <v>0</v>
      </c>
      <c r="AZ4886">
        <v>0</v>
      </c>
      <c r="BA4886">
        <v>0</v>
      </c>
      <c r="BB4886">
        <v>0</v>
      </c>
      <c r="BC4886">
        <v>0</v>
      </c>
      <c r="BD4886">
        <v>0</v>
      </c>
      <c r="BE4886">
        <v>0</v>
      </c>
      <c r="BF4886">
        <v>0</v>
      </c>
      <c r="BG4886">
        <v>0</v>
      </c>
      <c r="BH4886">
        <v>0</v>
      </c>
      <c r="BI4886">
        <v>0</v>
      </c>
      <c r="BJ4886">
        <v>0</v>
      </c>
      <c r="BK4886">
        <v>0</v>
      </c>
      <c r="BL4886">
        <v>0</v>
      </c>
      <c r="BM4886">
        <v>0</v>
      </c>
      <c r="BN4886">
        <v>0</v>
      </c>
      <c r="BO4886">
        <v>0</v>
      </c>
      <c r="BP4886">
        <v>0</v>
      </c>
      <c r="BQ4886">
        <v>0</v>
      </c>
      <c r="BR4886">
        <v>0</v>
      </c>
      <c r="BS4886">
        <v>0</v>
      </c>
      <c r="BT4886">
        <v>0</v>
      </c>
      <c r="BU4886">
        <v>0</v>
      </c>
      <c r="BV4886">
        <v>0</v>
      </c>
      <c r="BW4886">
        <v>0</v>
      </c>
      <c r="BX4886">
        <v>0</v>
      </c>
      <c r="BY4886">
        <v>0</v>
      </c>
      <c r="BZ4886">
        <v>0</v>
      </c>
      <c r="CA4886">
        <v>0</v>
      </c>
      <c r="CB4886">
        <v>0</v>
      </c>
      <c r="CC4886">
        <v>0</v>
      </c>
      <c r="CD4886">
        <v>0</v>
      </c>
      <c r="CE4886">
        <v>0</v>
      </c>
      <c r="CF4886">
        <v>0</v>
      </c>
      <c r="CG4886">
        <v>0</v>
      </c>
      <c r="CH4886">
        <v>0</v>
      </c>
      <c r="CI4886">
        <v>18.398768866666671</v>
      </c>
      <c r="CJ4886">
        <v>0</v>
      </c>
      <c r="CK4886">
        <v>0</v>
      </c>
      <c r="CL4886">
        <v>0</v>
      </c>
      <c r="CM4886">
        <v>-2.89391664</v>
      </c>
      <c r="CN4886">
        <v>0</v>
      </c>
      <c r="CO4886">
        <v>0</v>
      </c>
      <c r="CP4886">
        <v>0</v>
      </c>
      <c r="CQ4886">
        <v>0</v>
      </c>
      <c r="CR4886">
        <v>0</v>
      </c>
      <c r="CS4886">
        <v>0</v>
      </c>
      <c r="CT4886">
        <v>0.70893770299999992</v>
      </c>
      <c r="CU4886">
        <v>0</v>
      </c>
      <c r="CV4886">
        <v>0</v>
      </c>
      <c r="CW4886">
        <v>10.41122228</v>
      </c>
      <c r="CX4886">
        <v>0</v>
      </c>
      <c r="CY4886">
        <v>0</v>
      </c>
      <c r="CZ4886">
        <v>0</v>
      </c>
      <c r="DA4886">
        <v>0</v>
      </c>
      <c r="DB4886">
        <v>0</v>
      </c>
      <c r="DC4886">
        <v>0</v>
      </c>
      <c r="DD4886">
        <v>0</v>
      </c>
      <c r="DE4886">
        <v>0</v>
      </c>
      <c r="DF4886">
        <v>0</v>
      </c>
      <c r="DG4886">
        <v>0</v>
      </c>
      <c r="DH4886">
        <v>0</v>
      </c>
      <c r="DI4886">
        <v>0</v>
      </c>
      <c r="DJ4886">
        <v>0</v>
      </c>
      <c r="DK4886">
        <v>0</v>
      </c>
      <c r="DL4886">
        <v>0</v>
      </c>
      <c r="DM4886">
        <v>0</v>
      </c>
      <c r="DN4886">
        <v>0</v>
      </c>
      <c r="DO4886">
        <v>0</v>
      </c>
      <c r="DP4886">
        <v>0</v>
      </c>
      <c r="DQ4886">
        <v>0</v>
      </c>
      <c r="DR4886">
        <v>-7.5443644800000129</v>
      </c>
    </row>
    <row r="4887" spans="1:122" s="2" customFormat="1" ht="18" x14ac:dyDescent="0.35">
      <c r="A4887" s="7" t="s">
        <v>208</v>
      </c>
      <c r="B4887">
        <v>0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>
        <v>0</v>
      </c>
      <c r="AJ4887">
        <v>0</v>
      </c>
      <c r="AK4887">
        <v>0</v>
      </c>
      <c r="AL4887">
        <v>0</v>
      </c>
      <c r="AM4887">
        <v>0</v>
      </c>
      <c r="AN4887">
        <v>0</v>
      </c>
      <c r="AO4887">
        <v>0</v>
      </c>
      <c r="AP4887">
        <v>0</v>
      </c>
      <c r="AQ4887">
        <v>0</v>
      </c>
      <c r="AR4887">
        <v>0</v>
      </c>
      <c r="AS4887">
        <v>0</v>
      </c>
      <c r="AT4887">
        <v>0</v>
      </c>
      <c r="AU4887">
        <v>0</v>
      </c>
      <c r="AV4887">
        <v>0</v>
      </c>
      <c r="AW4887">
        <v>0</v>
      </c>
      <c r="AX4887">
        <v>0</v>
      </c>
      <c r="AY4887">
        <v>0</v>
      </c>
      <c r="AZ4887">
        <v>0</v>
      </c>
      <c r="BA4887">
        <v>0</v>
      </c>
      <c r="BB4887">
        <v>0</v>
      </c>
      <c r="BC4887">
        <v>0</v>
      </c>
      <c r="BD4887">
        <v>0</v>
      </c>
      <c r="BE4887">
        <v>0</v>
      </c>
      <c r="BF4887">
        <v>0</v>
      </c>
      <c r="BG4887">
        <v>0</v>
      </c>
      <c r="BH4887">
        <v>0</v>
      </c>
      <c r="BI4887">
        <v>0</v>
      </c>
      <c r="BJ4887">
        <v>0</v>
      </c>
      <c r="BK4887">
        <v>0</v>
      </c>
      <c r="BL4887">
        <v>0</v>
      </c>
      <c r="BM4887">
        <v>0</v>
      </c>
      <c r="BN4887">
        <v>0</v>
      </c>
      <c r="BO4887">
        <v>0</v>
      </c>
      <c r="BP4887">
        <v>0</v>
      </c>
      <c r="BQ4887">
        <v>0</v>
      </c>
      <c r="BR4887">
        <v>0</v>
      </c>
      <c r="BS4887">
        <v>0</v>
      </c>
      <c r="BT4887">
        <v>0</v>
      </c>
      <c r="BU4887">
        <v>0</v>
      </c>
      <c r="BV4887">
        <v>0</v>
      </c>
      <c r="BW4887">
        <v>0</v>
      </c>
      <c r="BX4887">
        <v>0</v>
      </c>
      <c r="BY4887">
        <v>0</v>
      </c>
      <c r="BZ4887">
        <v>0</v>
      </c>
      <c r="CA4887">
        <v>0</v>
      </c>
      <c r="CB4887">
        <v>0</v>
      </c>
      <c r="CC4887">
        <v>0</v>
      </c>
      <c r="CD4887">
        <v>0</v>
      </c>
      <c r="CE4887">
        <v>0</v>
      </c>
      <c r="CF4887">
        <v>0</v>
      </c>
      <c r="CG4887">
        <v>0</v>
      </c>
      <c r="CH4887">
        <v>0</v>
      </c>
      <c r="CI4887">
        <v>18.398768866666671</v>
      </c>
      <c r="CJ4887">
        <v>0</v>
      </c>
      <c r="CK4887">
        <v>0</v>
      </c>
      <c r="CL4887">
        <v>0</v>
      </c>
      <c r="CM4887">
        <v>-2.89391664</v>
      </c>
      <c r="CN4887">
        <v>0</v>
      </c>
      <c r="CO4887">
        <v>0</v>
      </c>
      <c r="CP4887">
        <v>0</v>
      </c>
      <c r="CQ4887">
        <v>0</v>
      </c>
      <c r="CR4887">
        <v>0</v>
      </c>
      <c r="CS4887">
        <v>0</v>
      </c>
      <c r="CT4887">
        <v>0.70893770299999992</v>
      </c>
      <c r="CU4887">
        <v>0</v>
      </c>
      <c r="CV4887">
        <v>0</v>
      </c>
      <c r="CW4887">
        <v>10.41122228</v>
      </c>
      <c r="CX4887">
        <v>0</v>
      </c>
      <c r="CY4887">
        <v>0</v>
      </c>
      <c r="CZ4887">
        <v>0</v>
      </c>
      <c r="DA4887">
        <v>0</v>
      </c>
      <c r="DB4887">
        <v>0</v>
      </c>
      <c r="DC4887">
        <v>0</v>
      </c>
      <c r="DD4887">
        <v>0</v>
      </c>
      <c r="DE4887">
        <v>0</v>
      </c>
      <c r="DF4887">
        <v>0</v>
      </c>
      <c r="DG4887">
        <v>0</v>
      </c>
      <c r="DH4887">
        <v>0</v>
      </c>
      <c r="DI4887">
        <v>0</v>
      </c>
      <c r="DJ4887">
        <v>0</v>
      </c>
      <c r="DK4887">
        <v>0</v>
      </c>
      <c r="DL4887">
        <v>0</v>
      </c>
      <c r="DM4887">
        <v>0</v>
      </c>
      <c r="DN4887">
        <v>0</v>
      </c>
      <c r="DO4887">
        <v>0</v>
      </c>
      <c r="DP4887">
        <v>0</v>
      </c>
      <c r="DQ4887">
        <v>0</v>
      </c>
      <c r="DR4887">
        <v>-7.5443644800000129</v>
      </c>
    </row>
    <row r="4888" spans="1:122" s="2" customFormat="1" ht="18" x14ac:dyDescent="0.35">
      <c r="A4888" s="6" t="s">
        <v>209</v>
      </c>
      <c r="B4888">
        <v>0</v>
      </c>
      <c r="C4888">
        <v>3.4420042500000001</v>
      </c>
      <c r="D4888">
        <v>1.198600333333333</v>
      </c>
      <c r="E4888">
        <v>4.9851970000000003</v>
      </c>
      <c r="F4888">
        <v>8.1768282499999998</v>
      </c>
      <c r="G4888">
        <v>2.4202129999999999</v>
      </c>
      <c r="H4888">
        <v>0</v>
      </c>
      <c r="I4888">
        <v>0</v>
      </c>
      <c r="J4888">
        <v>0.57213766666666666</v>
      </c>
      <c r="K4888">
        <v>1.815062333333334</v>
      </c>
      <c r="L4888">
        <v>0</v>
      </c>
      <c r="M4888">
        <v>0</v>
      </c>
      <c r="N4888">
        <v>0</v>
      </c>
      <c r="O4888">
        <v>1.991249</v>
      </c>
      <c r="P4888">
        <v>1.615742</v>
      </c>
      <c r="Q4888">
        <v>0</v>
      </c>
      <c r="R4888">
        <v>-2.0723370000000001</v>
      </c>
      <c r="S4888">
        <v>0</v>
      </c>
      <c r="T4888">
        <v>1.3414366666666659</v>
      </c>
      <c r="U4888">
        <v>1.343259</v>
      </c>
      <c r="V4888">
        <v>3.1586249999999998</v>
      </c>
      <c r="W4888">
        <v>2.7488290000000002</v>
      </c>
      <c r="X4888">
        <v>1.420753333333334</v>
      </c>
      <c r="Y4888">
        <v>0</v>
      </c>
      <c r="Z4888">
        <v>3.7625092499999999</v>
      </c>
      <c r="AA4888">
        <v>0</v>
      </c>
      <c r="AB4888">
        <v>0</v>
      </c>
      <c r="AC4888">
        <v>0</v>
      </c>
      <c r="AD4888">
        <v>2.0564475</v>
      </c>
      <c r="AE4888">
        <v>3.5098345000000002</v>
      </c>
      <c r="AF4888">
        <v>7.5413950000000007E-2</v>
      </c>
      <c r="AG4888">
        <v>0</v>
      </c>
      <c r="AH4888">
        <v>-0.33686766666666662</v>
      </c>
      <c r="AI4888">
        <v>18.76323016666667</v>
      </c>
      <c r="AJ4888">
        <v>59.141937499999997</v>
      </c>
      <c r="AK4888">
        <v>0.34282400000000002</v>
      </c>
      <c r="AL4888">
        <v>0.48443750000000002</v>
      </c>
      <c r="AM4888">
        <v>10.139102250000001</v>
      </c>
      <c r="AN4888">
        <v>4.0447903333333333</v>
      </c>
      <c r="AO4888">
        <v>26.179409499999998</v>
      </c>
      <c r="AP4888">
        <v>0</v>
      </c>
      <c r="AQ4888">
        <v>14.175506</v>
      </c>
      <c r="AR4888">
        <v>22.121669000000001</v>
      </c>
      <c r="AS4888">
        <v>6.8409658750000002</v>
      </c>
      <c r="AT4888">
        <v>6.8689299999999998</v>
      </c>
      <c r="AU4888">
        <v>0</v>
      </c>
      <c r="AV4888">
        <v>0</v>
      </c>
      <c r="AW4888">
        <v>0</v>
      </c>
      <c r="AX4888">
        <v>0</v>
      </c>
      <c r="AY4888">
        <v>0</v>
      </c>
      <c r="AZ4888">
        <v>0</v>
      </c>
      <c r="BA4888">
        <v>0</v>
      </c>
      <c r="BB4888">
        <v>0</v>
      </c>
      <c r="BC4888">
        <v>1.76745</v>
      </c>
      <c r="BD4888">
        <v>2.1177537000000002</v>
      </c>
      <c r="BE4888">
        <v>0</v>
      </c>
      <c r="BF4888">
        <v>0</v>
      </c>
      <c r="BG4888">
        <v>0.56911699999999998</v>
      </c>
      <c r="BH4888">
        <v>1.33043</v>
      </c>
      <c r="BI4888">
        <v>0.5831655</v>
      </c>
      <c r="BJ4888">
        <v>0</v>
      </c>
      <c r="BK4888">
        <v>0.20017108333333331</v>
      </c>
      <c r="BL4888">
        <v>1.1917180000000001</v>
      </c>
      <c r="BM4888">
        <v>13.136736000000001</v>
      </c>
      <c r="BN4888">
        <v>21.612778500000001</v>
      </c>
      <c r="BO4888">
        <v>0</v>
      </c>
      <c r="BP4888">
        <v>0.45684233333333341</v>
      </c>
      <c r="BQ4888">
        <v>3.629824333333334</v>
      </c>
      <c r="BR4888">
        <v>4.1307024999999999</v>
      </c>
      <c r="BS4888">
        <v>18.925739</v>
      </c>
      <c r="BT4888">
        <v>0</v>
      </c>
      <c r="BU4888">
        <v>-2.2980243840000001</v>
      </c>
      <c r="BV4888">
        <v>1.7696786666666671</v>
      </c>
      <c r="BW4888">
        <v>3.85232379167519</v>
      </c>
      <c r="BX4888">
        <v>20.167218999999999</v>
      </c>
      <c r="BY4888">
        <v>0</v>
      </c>
      <c r="BZ4888">
        <v>0</v>
      </c>
      <c r="CA4888">
        <v>2.9274322999999871</v>
      </c>
      <c r="CB4888">
        <v>2.096225136363377</v>
      </c>
      <c r="CC4888">
        <v>6.7344236000000013</v>
      </c>
      <c r="CD4888">
        <v>0</v>
      </c>
      <c r="CE4888">
        <v>2.2824883539999998</v>
      </c>
      <c r="CF4888">
        <v>0.32281364863584627</v>
      </c>
      <c r="CG4888">
        <v>10.053462379999999</v>
      </c>
      <c r="CH4888">
        <v>4.2448837900000003</v>
      </c>
      <c r="CI4888">
        <v>18.398768866666671</v>
      </c>
      <c r="CJ4888">
        <v>0</v>
      </c>
      <c r="CK4888">
        <v>6.4882341066666669</v>
      </c>
      <c r="CL4888">
        <v>-1.3889762425000001</v>
      </c>
      <c r="CM4888">
        <v>58.25612392</v>
      </c>
      <c r="CN4888">
        <v>63.195590869999997</v>
      </c>
      <c r="CO4888">
        <v>-1.8390986666666571E-2</v>
      </c>
      <c r="CP4888">
        <v>0.51229518249999995</v>
      </c>
      <c r="CQ4888">
        <v>0</v>
      </c>
      <c r="CR4888">
        <v>67.456545439999999</v>
      </c>
      <c r="CS4888">
        <v>82.430175849999998</v>
      </c>
      <c r="CT4888">
        <v>0.70893770299999992</v>
      </c>
      <c r="CU4888">
        <v>6.2328729183333316</v>
      </c>
      <c r="CV4888">
        <v>0</v>
      </c>
      <c r="CW4888">
        <v>72.786098229999993</v>
      </c>
      <c r="CX4888">
        <v>23.452421940000001</v>
      </c>
      <c r="CY4888">
        <v>4.3301731224999997</v>
      </c>
      <c r="CZ4888">
        <v>0</v>
      </c>
      <c r="DA4888">
        <v>-11.89060802333333</v>
      </c>
      <c r="DB4888">
        <v>73.687609609999996</v>
      </c>
      <c r="DC4888">
        <v>34.646066259999998</v>
      </c>
      <c r="DD4888">
        <v>3.7683330434612379</v>
      </c>
      <c r="DE4888">
        <v>3.227988133333334</v>
      </c>
      <c r="DF4888">
        <v>0</v>
      </c>
      <c r="DG4888">
        <v>35.779820299999997</v>
      </c>
      <c r="DH4888">
        <v>-7.6758793000000001</v>
      </c>
      <c r="DI4888">
        <v>0</v>
      </c>
      <c r="DJ4888">
        <v>0</v>
      </c>
      <c r="DK4888">
        <v>9.9271989999999866E-2</v>
      </c>
      <c r="DL4888">
        <v>-57.954580479999997</v>
      </c>
      <c r="DM4888">
        <v>83.711243780000004</v>
      </c>
      <c r="DN4888">
        <v>0</v>
      </c>
      <c r="DO4888">
        <v>0</v>
      </c>
      <c r="DP4888">
        <v>0</v>
      </c>
      <c r="DQ4888">
        <v>83.711243780000004</v>
      </c>
      <c r="DR4888">
        <v>490.02568780000001</v>
      </c>
    </row>
    <row r="4889" spans="1:122" s="2" customFormat="1" ht="18" x14ac:dyDescent="0.35">
      <c r="A4889" s="7" t="s">
        <v>210</v>
      </c>
      <c r="B4889">
        <v>0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-0.33686766666666662</v>
      </c>
      <c r="AI4889">
        <v>0</v>
      </c>
      <c r="AJ4889">
        <v>29.570968749999999</v>
      </c>
      <c r="AK4889">
        <v>0</v>
      </c>
      <c r="AL4889">
        <v>0</v>
      </c>
      <c r="AM4889">
        <v>0</v>
      </c>
      <c r="AN4889">
        <v>0</v>
      </c>
      <c r="AO4889">
        <v>0</v>
      </c>
      <c r="AP4889">
        <v>0</v>
      </c>
      <c r="AQ4889">
        <v>0</v>
      </c>
      <c r="AR4889">
        <v>0</v>
      </c>
      <c r="AS4889">
        <v>0</v>
      </c>
      <c r="AT4889">
        <v>0</v>
      </c>
      <c r="AU4889">
        <v>0</v>
      </c>
      <c r="AV4889">
        <v>0</v>
      </c>
      <c r="AW4889">
        <v>0</v>
      </c>
      <c r="AX4889">
        <v>0</v>
      </c>
      <c r="AY4889">
        <v>0</v>
      </c>
      <c r="AZ4889">
        <v>0</v>
      </c>
      <c r="BA4889">
        <v>0</v>
      </c>
      <c r="BB4889">
        <v>0</v>
      </c>
      <c r="BC4889">
        <v>0</v>
      </c>
      <c r="BD4889">
        <v>0</v>
      </c>
      <c r="BE4889">
        <v>0</v>
      </c>
      <c r="BF4889">
        <v>0</v>
      </c>
      <c r="BG4889">
        <v>0</v>
      </c>
      <c r="BH4889">
        <v>0</v>
      </c>
      <c r="BI4889">
        <v>0</v>
      </c>
      <c r="BJ4889">
        <v>0</v>
      </c>
      <c r="BK4889">
        <v>0</v>
      </c>
      <c r="BL4889">
        <v>0</v>
      </c>
      <c r="BM4889">
        <v>0</v>
      </c>
      <c r="BN4889">
        <v>0</v>
      </c>
      <c r="BO4889">
        <v>0</v>
      </c>
      <c r="BP4889">
        <v>0</v>
      </c>
      <c r="BQ4889">
        <v>0</v>
      </c>
      <c r="BR4889">
        <v>0</v>
      </c>
      <c r="BS4889">
        <v>0</v>
      </c>
      <c r="BT4889">
        <v>0</v>
      </c>
      <c r="BU4889">
        <v>0</v>
      </c>
      <c r="BV4889">
        <v>0</v>
      </c>
      <c r="BW4889">
        <v>0</v>
      </c>
      <c r="BX4889">
        <v>0</v>
      </c>
      <c r="BY4889">
        <v>0</v>
      </c>
      <c r="BZ4889">
        <v>0</v>
      </c>
      <c r="CA4889">
        <v>0</v>
      </c>
      <c r="CB4889">
        <v>0</v>
      </c>
      <c r="CC4889">
        <v>0</v>
      </c>
      <c r="CD4889">
        <v>0</v>
      </c>
      <c r="CE4889">
        <v>0</v>
      </c>
      <c r="CF4889">
        <v>0</v>
      </c>
      <c r="CG4889">
        <v>0</v>
      </c>
      <c r="CH4889">
        <v>0</v>
      </c>
      <c r="CI4889">
        <v>0</v>
      </c>
      <c r="CJ4889">
        <v>0</v>
      </c>
      <c r="CK4889">
        <v>0</v>
      </c>
      <c r="CL4889">
        <v>0</v>
      </c>
      <c r="CM4889">
        <v>0</v>
      </c>
      <c r="CN4889">
        <v>0</v>
      </c>
      <c r="CO4889">
        <v>0</v>
      </c>
      <c r="CP4889">
        <v>0</v>
      </c>
      <c r="CQ4889">
        <v>0</v>
      </c>
      <c r="CR4889">
        <v>0</v>
      </c>
      <c r="CS4889">
        <v>0</v>
      </c>
      <c r="CT4889">
        <v>0</v>
      </c>
      <c r="CU4889">
        <v>0</v>
      </c>
      <c r="CV4889">
        <v>0</v>
      </c>
      <c r="CW4889">
        <v>0</v>
      </c>
      <c r="CX4889">
        <v>0</v>
      </c>
      <c r="CY4889">
        <v>0</v>
      </c>
      <c r="CZ4889">
        <v>0</v>
      </c>
      <c r="DA4889">
        <v>0</v>
      </c>
      <c r="DB4889">
        <v>0</v>
      </c>
      <c r="DC4889">
        <v>0</v>
      </c>
      <c r="DD4889">
        <v>0</v>
      </c>
      <c r="DE4889">
        <v>0</v>
      </c>
      <c r="DF4889">
        <v>0</v>
      </c>
      <c r="DG4889">
        <v>0</v>
      </c>
      <c r="DH4889">
        <v>0</v>
      </c>
      <c r="DI4889">
        <v>0</v>
      </c>
      <c r="DJ4889">
        <v>0</v>
      </c>
      <c r="DK4889">
        <v>0</v>
      </c>
      <c r="DL4889">
        <v>0</v>
      </c>
      <c r="DM4889">
        <v>0</v>
      </c>
      <c r="DN4889">
        <v>0</v>
      </c>
      <c r="DO4889">
        <v>0</v>
      </c>
      <c r="DP4889">
        <v>0</v>
      </c>
      <c r="DQ4889">
        <v>0</v>
      </c>
      <c r="DR4889">
        <v>-0.13927132499998149</v>
      </c>
    </row>
    <row r="4890" spans="1:122" s="2" customFormat="1" ht="18" x14ac:dyDescent="0.35">
      <c r="A4890" s="7" t="s">
        <v>362</v>
      </c>
      <c r="B4890">
        <v>0</v>
      </c>
      <c r="C4890">
        <v>3.4420042500000001</v>
      </c>
      <c r="D4890">
        <v>1.198600333333333</v>
      </c>
      <c r="E4890">
        <v>4.9851970000000003</v>
      </c>
      <c r="F4890">
        <v>8.1768282499999998</v>
      </c>
      <c r="G4890">
        <v>2.4202129999999999</v>
      </c>
      <c r="H4890">
        <v>0</v>
      </c>
      <c r="I4890">
        <v>0</v>
      </c>
      <c r="J4890">
        <v>0.57213766666666666</v>
      </c>
      <c r="K4890">
        <v>1.815062333333334</v>
      </c>
      <c r="L4890">
        <v>0</v>
      </c>
      <c r="M4890">
        <v>0</v>
      </c>
      <c r="N4890">
        <v>0</v>
      </c>
      <c r="O4890">
        <v>1.991249</v>
      </c>
      <c r="P4890">
        <v>1.615742</v>
      </c>
      <c r="Q4890">
        <v>0</v>
      </c>
      <c r="R4890">
        <v>-2.0723370000000001</v>
      </c>
      <c r="S4890">
        <v>0</v>
      </c>
      <c r="T4890">
        <v>1.3414366666666659</v>
      </c>
      <c r="U4890">
        <v>1.343259</v>
      </c>
      <c r="V4890">
        <v>3.1586249999999998</v>
      </c>
      <c r="W4890">
        <v>2.7488290000000002</v>
      </c>
      <c r="X4890">
        <v>1.420753333333334</v>
      </c>
      <c r="Y4890">
        <v>0</v>
      </c>
      <c r="Z4890">
        <v>3.7625092499999999</v>
      </c>
      <c r="AA4890">
        <v>0</v>
      </c>
      <c r="AB4890">
        <v>0</v>
      </c>
      <c r="AC4890">
        <v>0</v>
      </c>
      <c r="AD4890">
        <v>2.0564475</v>
      </c>
      <c r="AE4890">
        <v>3.5098345000000002</v>
      </c>
      <c r="AF4890">
        <v>7.5413950000000007E-2</v>
      </c>
      <c r="AG4890">
        <v>0</v>
      </c>
      <c r="AH4890">
        <v>0</v>
      </c>
      <c r="AI4890">
        <v>18.76323016666667</v>
      </c>
      <c r="AJ4890">
        <v>29.570968749999999</v>
      </c>
      <c r="AK4890">
        <v>0.34282400000000002</v>
      </c>
      <c r="AL4890">
        <v>0.48443750000000002</v>
      </c>
      <c r="AM4890">
        <v>10.139102250000001</v>
      </c>
      <c r="AN4890">
        <v>4.0447903333333333</v>
      </c>
      <c r="AO4890">
        <v>26.179409499999998</v>
      </c>
      <c r="AP4890">
        <v>0</v>
      </c>
      <c r="AQ4890">
        <v>14.175506</v>
      </c>
      <c r="AR4890">
        <v>22.121669000000001</v>
      </c>
      <c r="AS4890">
        <v>6.8409658750000002</v>
      </c>
      <c r="AT4890">
        <v>6.8689299999999998</v>
      </c>
      <c r="AU4890">
        <v>0</v>
      </c>
      <c r="AV4890">
        <v>0</v>
      </c>
      <c r="AW4890">
        <v>0</v>
      </c>
      <c r="AX4890">
        <v>0</v>
      </c>
      <c r="AY4890">
        <v>0</v>
      </c>
      <c r="AZ4890">
        <v>0</v>
      </c>
      <c r="BA4890">
        <v>0</v>
      </c>
      <c r="BB4890">
        <v>0</v>
      </c>
      <c r="BC4890">
        <v>1.76745</v>
      </c>
      <c r="BD4890">
        <v>2.1177537000000002</v>
      </c>
      <c r="BE4890">
        <v>0</v>
      </c>
      <c r="BF4890">
        <v>0</v>
      </c>
      <c r="BG4890">
        <v>0.56911699999999998</v>
      </c>
      <c r="BH4890">
        <v>1.33043</v>
      </c>
      <c r="BI4890">
        <v>0.5831655</v>
      </c>
      <c r="BJ4890">
        <v>0</v>
      </c>
      <c r="BK4890">
        <v>0.20017108333333331</v>
      </c>
      <c r="BL4890">
        <v>1.1917180000000001</v>
      </c>
      <c r="BM4890">
        <v>13.136736000000001</v>
      </c>
      <c r="BN4890">
        <v>21.612778500000001</v>
      </c>
      <c r="BO4890">
        <v>0</v>
      </c>
      <c r="BP4890">
        <v>0.45684233333333341</v>
      </c>
      <c r="BQ4890">
        <v>3.629824333333334</v>
      </c>
      <c r="BR4890">
        <v>4.1307024999999999</v>
      </c>
      <c r="BS4890">
        <v>18.925739</v>
      </c>
      <c r="BT4890">
        <v>0</v>
      </c>
      <c r="BU4890">
        <v>0</v>
      </c>
      <c r="BV4890">
        <v>1.7696786666666671</v>
      </c>
      <c r="BW4890">
        <v>3.85232379167519</v>
      </c>
      <c r="BX4890">
        <v>10.0836095</v>
      </c>
      <c r="BY4890">
        <v>0</v>
      </c>
      <c r="BZ4890">
        <v>0</v>
      </c>
      <c r="CA4890">
        <v>2.9274322999999871</v>
      </c>
      <c r="CB4890">
        <v>0</v>
      </c>
      <c r="CC4890">
        <v>3.3672118000000011</v>
      </c>
      <c r="CD4890">
        <v>0</v>
      </c>
      <c r="CE4890">
        <v>2.2824883539999998</v>
      </c>
      <c r="CF4890">
        <v>0.32281364863584627</v>
      </c>
      <c r="CG4890">
        <v>10.053462379999999</v>
      </c>
      <c r="CH4890">
        <v>4.2448837900000003</v>
      </c>
      <c r="CI4890">
        <v>18.398768866666671</v>
      </c>
      <c r="CJ4890">
        <v>0</v>
      </c>
      <c r="CK4890">
        <v>6.4882341066666669</v>
      </c>
      <c r="CL4890">
        <v>-0.69448812125000003</v>
      </c>
      <c r="CM4890">
        <v>58.253096569999997</v>
      </c>
      <c r="CN4890">
        <v>63.195590869999997</v>
      </c>
      <c r="CO4890">
        <v>-1.8390986666666571E-2</v>
      </c>
      <c r="CP4890">
        <v>0.51229518249999995</v>
      </c>
      <c r="CQ4890">
        <v>0</v>
      </c>
      <c r="CR4890">
        <v>67.456545439999999</v>
      </c>
      <c r="CS4890">
        <v>82.430175849999998</v>
      </c>
      <c r="CT4890">
        <v>0.70893770299999992</v>
      </c>
      <c r="CU4890">
        <v>6.2328729183333316</v>
      </c>
      <c r="CV4890">
        <v>0</v>
      </c>
      <c r="CW4890">
        <v>72.786098229999993</v>
      </c>
      <c r="CX4890">
        <v>23.452421940000001</v>
      </c>
      <c r="CY4890">
        <v>4.3301731224999997</v>
      </c>
      <c r="CZ4890">
        <v>0</v>
      </c>
      <c r="DA4890">
        <v>-11.89060802333333</v>
      </c>
      <c r="DB4890">
        <v>73.687609609999996</v>
      </c>
      <c r="DC4890">
        <v>34.646066259999998</v>
      </c>
      <c r="DD4890">
        <v>3.7683330434612379</v>
      </c>
      <c r="DE4890">
        <v>3.227988133333334</v>
      </c>
      <c r="DF4890">
        <v>0</v>
      </c>
      <c r="DG4890">
        <v>35.779820299999997</v>
      </c>
      <c r="DH4890">
        <v>-7.6758793000000001</v>
      </c>
      <c r="DI4890">
        <v>0</v>
      </c>
      <c r="DJ4890">
        <v>0</v>
      </c>
      <c r="DK4890">
        <v>9.9271989999999866E-2</v>
      </c>
      <c r="DL4890">
        <v>-57.954580479999997</v>
      </c>
      <c r="DM4890">
        <v>83.711243780000004</v>
      </c>
      <c r="DN4890">
        <v>0</v>
      </c>
      <c r="DO4890">
        <v>0</v>
      </c>
      <c r="DP4890">
        <v>0</v>
      </c>
      <c r="DQ4890">
        <v>83.711243780000004</v>
      </c>
      <c r="DR4890">
        <v>490.30423044999998</v>
      </c>
    </row>
    <row r="4891" spans="1:122" s="2" customFormat="1" ht="18" x14ac:dyDescent="0.35">
      <c r="A4891" s="7" t="s">
        <v>212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  <c r="AJ4891">
        <v>0</v>
      </c>
      <c r="AK4891">
        <v>0</v>
      </c>
      <c r="AL4891">
        <v>0</v>
      </c>
      <c r="AM4891">
        <v>0</v>
      </c>
      <c r="AN4891">
        <v>0</v>
      </c>
      <c r="AO4891">
        <v>0</v>
      </c>
      <c r="AP4891">
        <v>0</v>
      </c>
      <c r="AQ4891">
        <v>0</v>
      </c>
      <c r="AR4891">
        <v>0</v>
      </c>
      <c r="AS4891">
        <v>0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  <c r="BM4891">
        <v>0</v>
      </c>
      <c r="BN4891">
        <v>0</v>
      </c>
      <c r="BO4891">
        <v>0</v>
      </c>
      <c r="BP4891">
        <v>0</v>
      </c>
      <c r="BQ4891">
        <v>0</v>
      </c>
      <c r="BR4891">
        <v>0</v>
      </c>
      <c r="BS4891">
        <v>0</v>
      </c>
      <c r="BT4891">
        <v>0</v>
      </c>
      <c r="BU4891">
        <v>-2.2980243840000001</v>
      </c>
      <c r="BV4891">
        <v>0</v>
      </c>
      <c r="BW4891">
        <v>0</v>
      </c>
      <c r="BX4891">
        <v>10.0836095</v>
      </c>
      <c r="BY4891">
        <v>0</v>
      </c>
      <c r="BZ4891">
        <v>0</v>
      </c>
      <c r="CA4891">
        <v>0</v>
      </c>
      <c r="CB4891">
        <v>2.096225136363377</v>
      </c>
      <c r="CC4891">
        <v>3.3672118000000011</v>
      </c>
      <c r="CD4891">
        <v>0</v>
      </c>
      <c r="CE4891">
        <v>0</v>
      </c>
      <c r="CF4891">
        <v>0</v>
      </c>
      <c r="CG4891">
        <v>0</v>
      </c>
      <c r="CH4891">
        <v>0</v>
      </c>
      <c r="CI4891">
        <v>0</v>
      </c>
      <c r="CJ4891">
        <v>0</v>
      </c>
      <c r="CK4891">
        <v>0</v>
      </c>
      <c r="CL4891">
        <v>-0.69448812125000003</v>
      </c>
      <c r="CM4891">
        <v>3.0273500000035369E-3</v>
      </c>
      <c r="CN4891">
        <v>0</v>
      </c>
      <c r="CO4891">
        <v>0</v>
      </c>
      <c r="CP4891">
        <v>0</v>
      </c>
      <c r="CQ4891">
        <v>0</v>
      </c>
      <c r="CR4891">
        <v>0</v>
      </c>
      <c r="CS4891">
        <v>0</v>
      </c>
      <c r="CT4891">
        <v>0</v>
      </c>
      <c r="CU4891">
        <v>0</v>
      </c>
      <c r="CV4891">
        <v>0</v>
      </c>
      <c r="CW4891">
        <v>0</v>
      </c>
      <c r="CX4891">
        <v>0</v>
      </c>
      <c r="CY4891">
        <v>0</v>
      </c>
      <c r="CZ4891">
        <v>0</v>
      </c>
      <c r="DA4891">
        <v>0</v>
      </c>
      <c r="DB4891">
        <v>0</v>
      </c>
      <c r="DC4891">
        <v>0</v>
      </c>
      <c r="DD4891">
        <v>0</v>
      </c>
      <c r="DE4891">
        <v>0</v>
      </c>
      <c r="DF4891">
        <v>0</v>
      </c>
      <c r="DG4891">
        <v>0</v>
      </c>
      <c r="DH4891">
        <v>0</v>
      </c>
      <c r="DI4891">
        <v>0</v>
      </c>
      <c r="DJ4891">
        <v>0</v>
      </c>
      <c r="DK4891">
        <v>0</v>
      </c>
      <c r="DL4891">
        <v>0</v>
      </c>
      <c r="DM4891">
        <v>0</v>
      </c>
      <c r="DN4891">
        <v>0</v>
      </c>
      <c r="DO4891">
        <v>0</v>
      </c>
      <c r="DP4891">
        <v>0</v>
      </c>
      <c r="DQ4891">
        <v>0</v>
      </c>
      <c r="DR4891">
        <v>-0.13927132499998149</v>
      </c>
    </row>
    <row r="4892" spans="1:122" s="2" customFormat="1" ht="18" x14ac:dyDescent="0.35">
      <c r="A4892" s="6" t="s">
        <v>216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1.420753333333334</v>
      </c>
      <c r="Y4892">
        <v>0</v>
      </c>
      <c r="Z4892">
        <v>3.7625092499999999</v>
      </c>
      <c r="AA4892">
        <v>0</v>
      </c>
      <c r="AB4892">
        <v>0</v>
      </c>
      <c r="AC4892">
        <v>-2.1661039999999998</v>
      </c>
      <c r="AD4892">
        <v>2.0564475</v>
      </c>
      <c r="AE4892">
        <v>3.5098345000000002</v>
      </c>
      <c r="AF4892">
        <v>0</v>
      </c>
      <c r="AG4892">
        <v>2.784596333333333</v>
      </c>
      <c r="AH4892">
        <v>0</v>
      </c>
      <c r="AI4892">
        <v>18.76323016666667</v>
      </c>
      <c r="AJ4892">
        <v>59.141937499999997</v>
      </c>
      <c r="AK4892">
        <v>0.34282400000000002</v>
      </c>
      <c r="AL4892">
        <v>0.48443750000000002</v>
      </c>
      <c r="AM4892">
        <v>10.139102250000001</v>
      </c>
      <c r="AN4892">
        <v>0</v>
      </c>
      <c r="AO4892">
        <v>26.179409499999998</v>
      </c>
      <c r="AP4892">
        <v>0</v>
      </c>
      <c r="AQ4892">
        <v>14.175506</v>
      </c>
      <c r="AR4892">
        <v>22.121669000000001</v>
      </c>
      <c r="AS4892">
        <v>6.8409658750000002</v>
      </c>
      <c r="AT4892">
        <v>122.72229</v>
      </c>
      <c r="AU4892">
        <v>10.404881</v>
      </c>
      <c r="AV4892">
        <v>3.7069480000000001</v>
      </c>
      <c r="AW4892">
        <v>0.78700000000000014</v>
      </c>
      <c r="AX4892">
        <v>6.4843644999999999</v>
      </c>
      <c r="AY4892">
        <v>16.026267499999999</v>
      </c>
      <c r="AZ4892">
        <v>4.2494473333333334</v>
      </c>
      <c r="BA4892">
        <v>0.89880840000000006</v>
      </c>
      <c r="BB4892">
        <v>0</v>
      </c>
      <c r="BC4892">
        <v>1.76745</v>
      </c>
      <c r="BD4892">
        <v>2.1177537000000002</v>
      </c>
      <c r="BE4892">
        <v>0</v>
      </c>
      <c r="BF4892">
        <v>0</v>
      </c>
      <c r="BG4892">
        <v>0</v>
      </c>
      <c r="BH4892">
        <v>1.33043</v>
      </c>
      <c r="BI4892">
        <v>0.5831655</v>
      </c>
      <c r="BJ4892">
        <v>-9.554319E-2</v>
      </c>
      <c r="BK4892">
        <v>0.20017108333333331</v>
      </c>
      <c r="BL4892">
        <v>1.1917180000000001</v>
      </c>
      <c r="BM4892">
        <v>13.136736000000001</v>
      </c>
      <c r="BN4892">
        <v>21.612778500000001</v>
      </c>
      <c r="BO4892">
        <v>7.3612690000000001</v>
      </c>
      <c r="BP4892">
        <v>0</v>
      </c>
      <c r="BQ4892">
        <v>0</v>
      </c>
      <c r="BR4892">
        <v>0</v>
      </c>
      <c r="BS4892">
        <v>12.026949999999999</v>
      </c>
      <c r="BT4892">
        <v>0</v>
      </c>
      <c r="BU4892">
        <v>0</v>
      </c>
      <c r="BV4892">
        <v>0</v>
      </c>
      <c r="BW4892">
        <v>0</v>
      </c>
      <c r="BX4892">
        <v>0</v>
      </c>
      <c r="BY4892">
        <v>0</v>
      </c>
      <c r="BZ4892">
        <v>0</v>
      </c>
      <c r="CA4892">
        <v>0</v>
      </c>
      <c r="CB4892">
        <v>0</v>
      </c>
      <c r="CC4892">
        <v>0</v>
      </c>
      <c r="CD4892">
        <v>0</v>
      </c>
      <c r="CE4892">
        <v>0</v>
      </c>
      <c r="CF4892">
        <v>0</v>
      </c>
      <c r="CG4892">
        <v>0</v>
      </c>
      <c r="CH4892">
        <v>0</v>
      </c>
      <c r="CI4892">
        <v>18.398768866666671</v>
      </c>
      <c r="CJ4892">
        <v>0</v>
      </c>
      <c r="CK4892">
        <v>0</v>
      </c>
      <c r="CL4892">
        <v>0</v>
      </c>
      <c r="CM4892">
        <v>-2.89391664</v>
      </c>
      <c r="CN4892">
        <v>0</v>
      </c>
      <c r="CO4892">
        <v>0</v>
      </c>
      <c r="CP4892">
        <v>0</v>
      </c>
      <c r="CQ4892">
        <v>0</v>
      </c>
      <c r="CR4892">
        <v>0</v>
      </c>
      <c r="CS4892">
        <v>20.593665850000011</v>
      </c>
      <c r="CT4892">
        <v>0</v>
      </c>
      <c r="CU4892">
        <v>0</v>
      </c>
      <c r="CV4892">
        <v>0</v>
      </c>
      <c r="CW4892">
        <v>10.41122228</v>
      </c>
      <c r="CX4892">
        <v>0</v>
      </c>
      <c r="CY4892">
        <v>0</v>
      </c>
      <c r="CZ4892">
        <v>0</v>
      </c>
      <c r="DA4892">
        <v>0</v>
      </c>
      <c r="DB4892">
        <v>0</v>
      </c>
      <c r="DC4892">
        <v>-9.7888579999995784E-2</v>
      </c>
      <c r="DD4892">
        <v>0</v>
      </c>
      <c r="DE4892">
        <v>0</v>
      </c>
      <c r="DF4892">
        <v>0</v>
      </c>
      <c r="DG4892">
        <v>-9.7888579999995784E-2</v>
      </c>
      <c r="DH4892">
        <v>0</v>
      </c>
      <c r="DI4892">
        <v>0</v>
      </c>
      <c r="DJ4892">
        <v>0</v>
      </c>
      <c r="DK4892">
        <v>0</v>
      </c>
      <c r="DL4892">
        <v>0</v>
      </c>
      <c r="DM4892">
        <v>15.733692080000001</v>
      </c>
      <c r="DN4892">
        <v>0</v>
      </c>
      <c r="DO4892">
        <v>0</v>
      </c>
      <c r="DP4892">
        <v>0</v>
      </c>
      <c r="DQ4892">
        <v>15.733692080000001</v>
      </c>
      <c r="DR4892">
        <v>417.10662925999998</v>
      </c>
    </row>
    <row r="4893" spans="1:122" s="2" customFormat="1" ht="18" x14ac:dyDescent="0.35">
      <c r="A4893" s="7" t="s">
        <v>217</v>
      </c>
      <c r="B4893">
        <v>0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1.420753333333334</v>
      </c>
      <c r="Y4893">
        <v>0</v>
      </c>
      <c r="Z4893">
        <v>3.7625092499999999</v>
      </c>
      <c r="AA4893">
        <v>0</v>
      </c>
      <c r="AB4893">
        <v>0</v>
      </c>
      <c r="AC4893">
        <v>-2.1661039999999998</v>
      </c>
      <c r="AD4893">
        <v>2.0564475</v>
      </c>
      <c r="AE4893">
        <v>3.5098345000000002</v>
      </c>
      <c r="AF4893">
        <v>0</v>
      </c>
      <c r="AG4893">
        <v>2.784596333333333</v>
      </c>
      <c r="AH4893">
        <v>0</v>
      </c>
      <c r="AI4893">
        <v>18.76323016666667</v>
      </c>
      <c r="AJ4893">
        <v>59.141937499999997</v>
      </c>
      <c r="AK4893">
        <v>0.34282400000000002</v>
      </c>
      <c r="AL4893">
        <v>0.48443750000000002</v>
      </c>
      <c r="AM4893">
        <v>10.139102250000001</v>
      </c>
      <c r="AN4893">
        <v>0</v>
      </c>
      <c r="AO4893">
        <v>26.179409499999998</v>
      </c>
      <c r="AP4893">
        <v>0</v>
      </c>
      <c r="AQ4893">
        <v>14.175506</v>
      </c>
      <c r="AR4893">
        <v>22.121669000000001</v>
      </c>
      <c r="AS4893">
        <v>6.8409658750000002</v>
      </c>
      <c r="AT4893">
        <v>122.72229</v>
      </c>
      <c r="AU4893">
        <v>10.404881</v>
      </c>
      <c r="AV4893">
        <v>3.7069480000000001</v>
      </c>
      <c r="AW4893">
        <v>0.78700000000000014</v>
      </c>
      <c r="AX4893">
        <v>6.4843644999999999</v>
      </c>
      <c r="AY4893">
        <v>16.026267499999999</v>
      </c>
      <c r="AZ4893">
        <v>4.2494473333333334</v>
      </c>
      <c r="BA4893">
        <v>0.89880840000000006</v>
      </c>
      <c r="BB4893">
        <v>0</v>
      </c>
      <c r="BC4893">
        <v>1.76745</v>
      </c>
      <c r="BD4893">
        <v>2.1177537000000002</v>
      </c>
      <c r="BE4893">
        <v>0</v>
      </c>
      <c r="BF4893">
        <v>0</v>
      </c>
      <c r="BG4893">
        <v>0</v>
      </c>
      <c r="BH4893">
        <v>1.33043</v>
      </c>
      <c r="BI4893">
        <v>0.5831655</v>
      </c>
      <c r="BJ4893">
        <v>-9.554319E-2</v>
      </c>
      <c r="BK4893">
        <v>0.20017108333333331</v>
      </c>
      <c r="BL4893">
        <v>1.1917180000000001</v>
      </c>
      <c r="BM4893">
        <v>13.136736000000001</v>
      </c>
      <c r="BN4893">
        <v>21.612778500000001</v>
      </c>
      <c r="BO4893">
        <v>7.3612690000000001</v>
      </c>
      <c r="BP4893">
        <v>0</v>
      </c>
      <c r="BQ4893">
        <v>0</v>
      </c>
      <c r="BR4893">
        <v>0</v>
      </c>
      <c r="BS4893">
        <v>12.026949999999999</v>
      </c>
      <c r="BT4893">
        <v>0</v>
      </c>
      <c r="BU4893">
        <v>0</v>
      </c>
      <c r="BV4893">
        <v>0</v>
      </c>
      <c r="BW4893">
        <v>0</v>
      </c>
      <c r="BX4893">
        <v>0</v>
      </c>
      <c r="BY4893">
        <v>0</v>
      </c>
      <c r="BZ4893">
        <v>0</v>
      </c>
      <c r="CA4893">
        <v>0</v>
      </c>
      <c r="CB4893">
        <v>0</v>
      </c>
      <c r="CC4893">
        <v>0</v>
      </c>
      <c r="CD4893">
        <v>0</v>
      </c>
      <c r="CE4893">
        <v>0</v>
      </c>
      <c r="CF4893">
        <v>0</v>
      </c>
      <c r="CG4893">
        <v>0</v>
      </c>
      <c r="CH4893">
        <v>0</v>
      </c>
      <c r="CI4893">
        <v>18.398768866666671</v>
      </c>
      <c r="CJ4893">
        <v>0</v>
      </c>
      <c r="CK4893">
        <v>0</v>
      </c>
      <c r="CL4893">
        <v>0</v>
      </c>
      <c r="CM4893">
        <v>-2.89391664</v>
      </c>
      <c r="CN4893">
        <v>0</v>
      </c>
      <c r="CO4893">
        <v>0</v>
      </c>
      <c r="CP4893">
        <v>0</v>
      </c>
      <c r="CQ4893">
        <v>0</v>
      </c>
      <c r="CR4893">
        <v>0</v>
      </c>
      <c r="CS4893">
        <v>20.593665850000011</v>
      </c>
      <c r="CT4893">
        <v>0</v>
      </c>
      <c r="CU4893">
        <v>0</v>
      </c>
      <c r="CV4893">
        <v>0</v>
      </c>
      <c r="CW4893">
        <v>10.41122228</v>
      </c>
      <c r="CX4893">
        <v>0</v>
      </c>
      <c r="CY4893">
        <v>0</v>
      </c>
      <c r="CZ4893">
        <v>0</v>
      </c>
      <c r="DA4893">
        <v>0</v>
      </c>
      <c r="DB4893">
        <v>0</v>
      </c>
      <c r="DC4893">
        <v>-9.7888579999995784E-2</v>
      </c>
      <c r="DD4893">
        <v>0</v>
      </c>
      <c r="DE4893">
        <v>0</v>
      </c>
      <c r="DF4893">
        <v>0</v>
      </c>
      <c r="DG4893">
        <v>-9.7888579999995784E-2</v>
      </c>
      <c r="DH4893">
        <v>0</v>
      </c>
      <c r="DI4893">
        <v>0</v>
      </c>
      <c r="DJ4893">
        <v>0</v>
      </c>
      <c r="DK4893">
        <v>0</v>
      </c>
      <c r="DL4893">
        <v>0</v>
      </c>
      <c r="DM4893">
        <v>15.733692080000001</v>
      </c>
      <c r="DN4893">
        <v>0</v>
      </c>
      <c r="DO4893">
        <v>0</v>
      </c>
      <c r="DP4893">
        <v>0</v>
      </c>
      <c r="DQ4893">
        <v>15.733692080000001</v>
      </c>
      <c r="DR4893">
        <v>417.10662925999998</v>
      </c>
    </row>
    <row r="4894" spans="1:122" s="2" customFormat="1" ht="18" x14ac:dyDescent="0.35">
      <c r="A4894" s="5" t="s">
        <v>218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1.991249</v>
      </c>
      <c r="P4894">
        <v>1.615742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>
        <v>0</v>
      </c>
      <c r="AJ4894">
        <v>0</v>
      </c>
      <c r="AK4894">
        <v>0</v>
      </c>
      <c r="AL4894">
        <v>0</v>
      </c>
      <c r="AM4894">
        <v>0</v>
      </c>
      <c r="AN4894">
        <v>0</v>
      </c>
      <c r="AO4894">
        <v>0</v>
      </c>
      <c r="AP4894">
        <v>0</v>
      </c>
      <c r="AQ4894">
        <v>0</v>
      </c>
      <c r="AR4894">
        <v>0</v>
      </c>
      <c r="AS4894">
        <v>0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  <c r="BM4894">
        <v>0</v>
      </c>
      <c r="BN4894">
        <v>0</v>
      </c>
      <c r="BO4894">
        <v>0</v>
      </c>
      <c r="BP4894">
        <v>0</v>
      </c>
      <c r="BQ4894">
        <v>0</v>
      </c>
      <c r="BR4894">
        <v>0</v>
      </c>
      <c r="BS4894">
        <v>0</v>
      </c>
      <c r="BT4894">
        <v>0</v>
      </c>
      <c r="BU4894">
        <v>0</v>
      </c>
      <c r="BV4894">
        <v>0</v>
      </c>
      <c r="BW4894">
        <v>0</v>
      </c>
      <c r="BX4894">
        <v>0</v>
      </c>
      <c r="BY4894">
        <v>0</v>
      </c>
      <c r="BZ4894">
        <v>0</v>
      </c>
      <c r="CA4894">
        <v>0</v>
      </c>
      <c r="CB4894">
        <v>0</v>
      </c>
      <c r="CC4894">
        <v>0</v>
      </c>
      <c r="CD4894">
        <v>0</v>
      </c>
      <c r="CE4894">
        <v>0</v>
      </c>
      <c r="CF4894">
        <v>0</v>
      </c>
      <c r="CG4894">
        <v>0</v>
      </c>
      <c r="CH4894">
        <v>0</v>
      </c>
      <c r="CI4894">
        <v>0</v>
      </c>
      <c r="CJ4894">
        <v>0</v>
      </c>
      <c r="CK4894">
        <v>0</v>
      </c>
      <c r="CL4894">
        <v>0</v>
      </c>
      <c r="CM4894">
        <v>0</v>
      </c>
      <c r="CN4894">
        <v>0</v>
      </c>
      <c r="CO4894">
        <v>0</v>
      </c>
      <c r="CP4894">
        <v>0</v>
      </c>
      <c r="CQ4894">
        <v>0</v>
      </c>
      <c r="CR4894">
        <v>0</v>
      </c>
      <c r="CS4894">
        <v>0</v>
      </c>
      <c r="CT4894">
        <v>0</v>
      </c>
      <c r="CU4894">
        <v>0</v>
      </c>
      <c r="CV4894">
        <v>0</v>
      </c>
      <c r="CW4894">
        <v>0</v>
      </c>
      <c r="CX4894">
        <v>0</v>
      </c>
      <c r="CY4894">
        <v>0</v>
      </c>
      <c r="CZ4894">
        <v>0</v>
      </c>
      <c r="DA4894">
        <v>0</v>
      </c>
      <c r="DB4894">
        <v>0</v>
      </c>
      <c r="DC4894">
        <v>4.6724395699999999</v>
      </c>
      <c r="DD4894">
        <v>0</v>
      </c>
      <c r="DE4894">
        <v>0</v>
      </c>
      <c r="DF4894">
        <v>2.6712393579999998</v>
      </c>
      <c r="DG4894">
        <v>2.4569655116666671</v>
      </c>
      <c r="DH4894">
        <v>0</v>
      </c>
      <c r="DI4894">
        <v>0</v>
      </c>
      <c r="DJ4894">
        <v>0</v>
      </c>
      <c r="DK4894">
        <v>0</v>
      </c>
      <c r="DL4894">
        <v>0</v>
      </c>
      <c r="DM4894">
        <v>0</v>
      </c>
      <c r="DN4894">
        <v>0</v>
      </c>
      <c r="DO4894">
        <v>0</v>
      </c>
      <c r="DP4894">
        <v>0</v>
      </c>
      <c r="DQ4894">
        <v>0</v>
      </c>
      <c r="DR4894">
        <v>0.20389249000000001</v>
      </c>
    </row>
    <row r="4895" spans="1:122" s="2" customFormat="1" ht="18" x14ac:dyDescent="0.35">
      <c r="A4895" s="6" t="s">
        <v>219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>
        <v>0</v>
      </c>
      <c r="AJ4895">
        <v>0</v>
      </c>
      <c r="AK4895">
        <v>0</v>
      </c>
      <c r="AL4895">
        <v>0</v>
      </c>
      <c r="AM4895">
        <v>0</v>
      </c>
      <c r="AN4895">
        <v>0</v>
      </c>
      <c r="AO4895">
        <v>0</v>
      </c>
      <c r="AP4895">
        <v>0</v>
      </c>
      <c r="AQ4895">
        <v>0</v>
      </c>
      <c r="AR4895">
        <v>0</v>
      </c>
      <c r="AS4895">
        <v>0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  <c r="BM4895">
        <v>0</v>
      </c>
      <c r="BN4895">
        <v>0</v>
      </c>
      <c r="BO4895">
        <v>0</v>
      </c>
      <c r="BP4895">
        <v>0</v>
      </c>
      <c r="BQ4895">
        <v>0</v>
      </c>
      <c r="BR4895">
        <v>0</v>
      </c>
      <c r="BS4895">
        <v>0</v>
      </c>
      <c r="BT4895">
        <v>0</v>
      </c>
      <c r="BU4895">
        <v>0</v>
      </c>
      <c r="BV4895">
        <v>0</v>
      </c>
      <c r="BW4895">
        <v>0</v>
      </c>
      <c r="BX4895">
        <v>0</v>
      </c>
      <c r="BY4895">
        <v>0</v>
      </c>
      <c r="BZ4895">
        <v>0</v>
      </c>
      <c r="CA4895">
        <v>0</v>
      </c>
      <c r="CB4895">
        <v>0</v>
      </c>
      <c r="CC4895">
        <v>0</v>
      </c>
      <c r="CD4895">
        <v>0</v>
      </c>
      <c r="CE4895">
        <v>0</v>
      </c>
      <c r="CF4895">
        <v>0</v>
      </c>
      <c r="CG4895">
        <v>0</v>
      </c>
      <c r="CH4895">
        <v>0</v>
      </c>
      <c r="CI4895">
        <v>0</v>
      </c>
      <c r="CJ4895">
        <v>0</v>
      </c>
      <c r="CK4895">
        <v>0</v>
      </c>
      <c r="CL4895">
        <v>0</v>
      </c>
      <c r="CM4895">
        <v>0</v>
      </c>
      <c r="CN4895">
        <v>0</v>
      </c>
      <c r="CO4895">
        <v>0</v>
      </c>
      <c r="CP4895">
        <v>0</v>
      </c>
      <c r="CQ4895">
        <v>0</v>
      </c>
      <c r="CR4895">
        <v>0</v>
      </c>
      <c r="CS4895">
        <v>0</v>
      </c>
      <c r="CT4895">
        <v>0</v>
      </c>
      <c r="CU4895">
        <v>0</v>
      </c>
      <c r="CV4895">
        <v>0</v>
      </c>
      <c r="CW4895">
        <v>0</v>
      </c>
      <c r="CX4895">
        <v>0</v>
      </c>
      <c r="CY4895">
        <v>0</v>
      </c>
      <c r="CZ4895">
        <v>0</v>
      </c>
      <c r="DA4895">
        <v>0</v>
      </c>
      <c r="DB4895">
        <v>0</v>
      </c>
      <c r="DC4895">
        <v>4.6724395699999999</v>
      </c>
      <c r="DD4895">
        <v>0</v>
      </c>
      <c r="DE4895">
        <v>0</v>
      </c>
      <c r="DF4895">
        <v>0</v>
      </c>
      <c r="DG4895">
        <v>1.2284827558333331</v>
      </c>
      <c r="DH4895">
        <v>0</v>
      </c>
      <c r="DI4895">
        <v>0</v>
      </c>
      <c r="DJ4895">
        <v>0</v>
      </c>
      <c r="DK4895">
        <v>0</v>
      </c>
      <c r="DL4895">
        <v>0</v>
      </c>
      <c r="DM4895">
        <v>0</v>
      </c>
      <c r="DN4895">
        <v>0</v>
      </c>
      <c r="DO4895">
        <v>0</v>
      </c>
      <c r="DP4895">
        <v>0</v>
      </c>
      <c r="DQ4895">
        <v>0</v>
      </c>
      <c r="DR4895">
        <v>6.7964163333333341E-2</v>
      </c>
    </row>
    <row r="4896" spans="1:122" s="2" customFormat="1" ht="18" x14ac:dyDescent="0.35">
      <c r="A4896" s="7" t="s">
        <v>221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>
        <v>0</v>
      </c>
      <c r="AJ4896">
        <v>0</v>
      </c>
      <c r="AK4896">
        <v>0</v>
      </c>
      <c r="AL4896">
        <v>0</v>
      </c>
      <c r="AM4896">
        <v>0</v>
      </c>
      <c r="AN4896">
        <v>0</v>
      </c>
      <c r="AO4896">
        <v>0</v>
      </c>
      <c r="AP4896">
        <v>0</v>
      </c>
      <c r="AQ4896">
        <v>0</v>
      </c>
      <c r="AR4896">
        <v>0</v>
      </c>
      <c r="AS4896">
        <v>0</v>
      </c>
      <c r="AT4896">
        <v>0</v>
      </c>
      <c r="AU4896">
        <v>0</v>
      </c>
      <c r="AV4896">
        <v>0</v>
      </c>
      <c r="AW4896">
        <v>0</v>
      </c>
      <c r="AX4896">
        <v>0</v>
      </c>
      <c r="AY4896">
        <v>0</v>
      </c>
      <c r="AZ4896">
        <v>0</v>
      </c>
      <c r="BA4896">
        <v>0</v>
      </c>
      <c r="BB4896">
        <v>0</v>
      </c>
      <c r="BC4896">
        <v>0</v>
      </c>
      <c r="BD4896">
        <v>0</v>
      </c>
      <c r="BE4896">
        <v>0</v>
      </c>
      <c r="BF4896">
        <v>0</v>
      </c>
      <c r="BG4896">
        <v>0</v>
      </c>
      <c r="BH4896">
        <v>0</v>
      </c>
      <c r="BI4896">
        <v>0</v>
      </c>
      <c r="BJ4896">
        <v>0</v>
      </c>
      <c r="BK4896">
        <v>0</v>
      </c>
      <c r="BL4896">
        <v>0</v>
      </c>
      <c r="BM4896">
        <v>0</v>
      </c>
      <c r="BN4896">
        <v>0</v>
      </c>
      <c r="BO4896">
        <v>0</v>
      </c>
      <c r="BP4896">
        <v>0</v>
      </c>
      <c r="BQ4896">
        <v>0</v>
      </c>
      <c r="BR4896">
        <v>0</v>
      </c>
      <c r="BS4896">
        <v>0</v>
      </c>
      <c r="BT4896">
        <v>0</v>
      </c>
      <c r="BU4896">
        <v>0</v>
      </c>
      <c r="BV4896">
        <v>0</v>
      </c>
      <c r="BW4896">
        <v>0</v>
      </c>
      <c r="BX4896">
        <v>0</v>
      </c>
      <c r="BY4896">
        <v>0</v>
      </c>
      <c r="BZ4896">
        <v>0</v>
      </c>
      <c r="CA4896">
        <v>0</v>
      </c>
      <c r="CB4896">
        <v>0</v>
      </c>
      <c r="CC4896">
        <v>0</v>
      </c>
      <c r="CD4896">
        <v>0</v>
      </c>
      <c r="CE4896">
        <v>0</v>
      </c>
      <c r="CF4896">
        <v>0</v>
      </c>
      <c r="CG4896">
        <v>0</v>
      </c>
      <c r="CH4896">
        <v>0</v>
      </c>
      <c r="CI4896">
        <v>0</v>
      </c>
      <c r="CJ4896">
        <v>0</v>
      </c>
      <c r="CK4896">
        <v>0</v>
      </c>
      <c r="CL4896">
        <v>0</v>
      </c>
      <c r="CM4896">
        <v>0</v>
      </c>
      <c r="CN4896">
        <v>0</v>
      </c>
      <c r="CO4896">
        <v>0</v>
      </c>
      <c r="CP4896">
        <v>0</v>
      </c>
      <c r="CQ4896">
        <v>0</v>
      </c>
      <c r="CR4896">
        <v>0</v>
      </c>
      <c r="CS4896">
        <v>0</v>
      </c>
      <c r="CT4896">
        <v>0</v>
      </c>
      <c r="CU4896">
        <v>0</v>
      </c>
      <c r="CV4896">
        <v>0</v>
      </c>
      <c r="CW4896">
        <v>0</v>
      </c>
      <c r="CX4896">
        <v>0</v>
      </c>
      <c r="CY4896">
        <v>0</v>
      </c>
      <c r="CZ4896">
        <v>0</v>
      </c>
      <c r="DA4896">
        <v>0</v>
      </c>
      <c r="DB4896">
        <v>0</v>
      </c>
      <c r="DC4896">
        <v>4.6724395699999999</v>
      </c>
      <c r="DD4896">
        <v>0</v>
      </c>
      <c r="DE4896">
        <v>0</v>
      </c>
      <c r="DF4896">
        <v>0</v>
      </c>
      <c r="DG4896">
        <v>1.2284827558333331</v>
      </c>
      <c r="DH4896">
        <v>0</v>
      </c>
      <c r="DI4896">
        <v>0</v>
      </c>
      <c r="DJ4896">
        <v>0</v>
      </c>
      <c r="DK4896">
        <v>0</v>
      </c>
      <c r="DL4896">
        <v>0</v>
      </c>
      <c r="DM4896">
        <v>0</v>
      </c>
      <c r="DN4896">
        <v>0</v>
      </c>
      <c r="DO4896">
        <v>0</v>
      </c>
      <c r="DP4896">
        <v>0</v>
      </c>
      <c r="DQ4896">
        <v>0</v>
      </c>
      <c r="DR4896">
        <v>6.7964163333333341E-2</v>
      </c>
    </row>
    <row r="4897" spans="1:122" s="2" customFormat="1" ht="18" x14ac:dyDescent="0.35">
      <c r="A4897" s="6" t="s">
        <v>225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1.991249</v>
      </c>
      <c r="P4897">
        <v>1.615742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>
        <v>0</v>
      </c>
      <c r="AJ4897">
        <v>0</v>
      </c>
      <c r="AK4897">
        <v>0</v>
      </c>
      <c r="AL4897">
        <v>0</v>
      </c>
      <c r="AM4897">
        <v>0</v>
      </c>
      <c r="AN4897">
        <v>0</v>
      </c>
      <c r="AO4897">
        <v>0</v>
      </c>
      <c r="AP4897">
        <v>0</v>
      </c>
      <c r="AQ4897">
        <v>0</v>
      </c>
      <c r="AR4897">
        <v>0</v>
      </c>
      <c r="AS4897">
        <v>0</v>
      </c>
      <c r="AT4897">
        <v>0</v>
      </c>
      <c r="AU4897">
        <v>0</v>
      </c>
      <c r="AV4897">
        <v>0</v>
      </c>
      <c r="AW4897">
        <v>0</v>
      </c>
      <c r="AX4897">
        <v>0</v>
      </c>
      <c r="AY4897">
        <v>0</v>
      </c>
      <c r="AZ4897">
        <v>0</v>
      </c>
      <c r="BA4897">
        <v>0</v>
      </c>
      <c r="BB4897">
        <v>0</v>
      </c>
      <c r="BC4897">
        <v>0</v>
      </c>
      <c r="BD4897">
        <v>0</v>
      </c>
      <c r="BE4897">
        <v>0</v>
      </c>
      <c r="BF4897">
        <v>0</v>
      </c>
      <c r="BG4897">
        <v>0</v>
      </c>
      <c r="BH4897">
        <v>0</v>
      </c>
      <c r="BI4897">
        <v>0</v>
      </c>
      <c r="BJ4897">
        <v>0</v>
      </c>
      <c r="BK4897">
        <v>0</v>
      </c>
      <c r="BL4897">
        <v>0</v>
      </c>
      <c r="BM4897">
        <v>0</v>
      </c>
      <c r="BN4897">
        <v>0</v>
      </c>
      <c r="BO4897">
        <v>0</v>
      </c>
      <c r="BP4897">
        <v>0</v>
      </c>
      <c r="BQ4897">
        <v>0</v>
      </c>
      <c r="BR4897">
        <v>0</v>
      </c>
      <c r="BS4897">
        <v>0</v>
      </c>
      <c r="BT4897">
        <v>0</v>
      </c>
      <c r="BU4897">
        <v>0</v>
      </c>
      <c r="BV4897">
        <v>0</v>
      </c>
      <c r="BW4897">
        <v>0</v>
      </c>
      <c r="BX4897">
        <v>0</v>
      </c>
      <c r="BY4897">
        <v>0</v>
      </c>
      <c r="BZ4897">
        <v>0</v>
      </c>
      <c r="CA4897">
        <v>0</v>
      </c>
      <c r="CB4897">
        <v>0</v>
      </c>
      <c r="CC4897">
        <v>0</v>
      </c>
      <c r="CD4897">
        <v>0</v>
      </c>
      <c r="CE4897">
        <v>0</v>
      </c>
      <c r="CF4897">
        <v>0</v>
      </c>
      <c r="CG4897">
        <v>0</v>
      </c>
      <c r="CH4897">
        <v>0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  <c r="CO4897">
        <v>0</v>
      </c>
      <c r="CP4897">
        <v>0</v>
      </c>
      <c r="CQ4897">
        <v>0</v>
      </c>
      <c r="CR4897">
        <v>0</v>
      </c>
      <c r="CS4897">
        <v>0</v>
      </c>
      <c r="CT4897">
        <v>0</v>
      </c>
      <c r="CU4897">
        <v>0</v>
      </c>
      <c r="CV4897">
        <v>0</v>
      </c>
      <c r="CW4897">
        <v>0</v>
      </c>
      <c r="CX4897">
        <v>0</v>
      </c>
      <c r="CY4897">
        <v>0</v>
      </c>
      <c r="CZ4897">
        <v>0</v>
      </c>
      <c r="DA4897">
        <v>0</v>
      </c>
      <c r="DB4897">
        <v>0</v>
      </c>
      <c r="DC4897">
        <v>0</v>
      </c>
      <c r="DD4897">
        <v>0</v>
      </c>
      <c r="DE4897">
        <v>0</v>
      </c>
      <c r="DF4897">
        <v>0</v>
      </c>
      <c r="DG4897">
        <v>0</v>
      </c>
      <c r="DH4897">
        <v>0</v>
      </c>
      <c r="DI4897">
        <v>0</v>
      </c>
      <c r="DJ4897">
        <v>0</v>
      </c>
      <c r="DK4897">
        <v>0</v>
      </c>
      <c r="DL4897">
        <v>0</v>
      </c>
      <c r="DM4897">
        <v>0</v>
      </c>
      <c r="DN4897">
        <v>0</v>
      </c>
      <c r="DO4897">
        <v>0</v>
      </c>
      <c r="DP4897">
        <v>0</v>
      </c>
      <c r="DQ4897">
        <v>0</v>
      </c>
      <c r="DR4897">
        <v>6.7964163333333341E-2</v>
      </c>
    </row>
    <row r="4898" spans="1:122" s="2" customFormat="1" ht="18" x14ac:dyDescent="0.35">
      <c r="A4898" s="7" t="s">
        <v>227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1.991249</v>
      </c>
      <c r="P4898">
        <v>1.615742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0</v>
      </c>
      <c r="BB4898">
        <v>0</v>
      </c>
      <c r="BC4898">
        <v>0</v>
      </c>
      <c r="BD4898">
        <v>0</v>
      </c>
      <c r="BE4898">
        <v>0</v>
      </c>
      <c r="BF4898">
        <v>0</v>
      </c>
      <c r="BG4898">
        <v>0</v>
      </c>
      <c r="BH4898">
        <v>0</v>
      </c>
      <c r="BI4898">
        <v>0</v>
      </c>
      <c r="BJ4898">
        <v>0</v>
      </c>
      <c r="BK4898">
        <v>0</v>
      </c>
      <c r="BL4898">
        <v>0</v>
      </c>
      <c r="BM4898">
        <v>0</v>
      </c>
      <c r="BN4898">
        <v>0</v>
      </c>
      <c r="BO4898">
        <v>0</v>
      </c>
      <c r="BP4898">
        <v>0</v>
      </c>
      <c r="BQ4898">
        <v>0</v>
      </c>
      <c r="BR4898">
        <v>0</v>
      </c>
      <c r="BS4898">
        <v>0</v>
      </c>
      <c r="BT4898">
        <v>0</v>
      </c>
      <c r="BU4898">
        <v>0</v>
      </c>
      <c r="BV4898">
        <v>0</v>
      </c>
      <c r="BW4898">
        <v>0</v>
      </c>
      <c r="BX4898">
        <v>0</v>
      </c>
      <c r="BY4898">
        <v>0</v>
      </c>
      <c r="BZ4898">
        <v>0</v>
      </c>
      <c r="CA4898">
        <v>0</v>
      </c>
      <c r="CB4898">
        <v>0</v>
      </c>
      <c r="CC4898">
        <v>0</v>
      </c>
      <c r="CD4898">
        <v>0</v>
      </c>
      <c r="CE4898">
        <v>0</v>
      </c>
      <c r="CF4898">
        <v>0</v>
      </c>
      <c r="CG4898">
        <v>0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  <c r="CO4898">
        <v>0</v>
      </c>
      <c r="CP4898">
        <v>0</v>
      </c>
      <c r="CQ4898">
        <v>0</v>
      </c>
      <c r="CR4898">
        <v>0</v>
      </c>
      <c r="CS4898">
        <v>0</v>
      </c>
      <c r="CT4898">
        <v>0</v>
      </c>
      <c r="CU4898">
        <v>0</v>
      </c>
      <c r="CV4898">
        <v>0</v>
      </c>
      <c r="CW4898">
        <v>0</v>
      </c>
      <c r="CX4898">
        <v>0</v>
      </c>
      <c r="CY4898">
        <v>0</v>
      </c>
      <c r="CZ4898">
        <v>0</v>
      </c>
      <c r="DA4898">
        <v>0</v>
      </c>
      <c r="DB4898">
        <v>0</v>
      </c>
      <c r="DC4898">
        <v>0</v>
      </c>
      <c r="DD4898">
        <v>0</v>
      </c>
      <c r="DE4898">
        <v>0</v>
      </c>
      <c r="DF4898">
        <v>0</v>
      </c>
      <c r="DG4898">
        <v>0</v>
      </c>
      <c r="DH4898">
        <v>0</v>
      </c>
      <c r="DI4898">
        <v>0</v>
      </c>
      <c r="DJ4898">
        <v>0</v>
      </c>
      <c r="DK4898">
        <v>0</v>
      </c>
      <c r="DL4898">
        <v>0</v>
      </c>
      <c r="DM4898">
        <v>0</v>
      </c>
      <c r="DN4898">
        <v>0</v>
      </c>
      <c r="DO4898">
        <v>0</v>
      </c>
      <c r="DP4898">
        <v>0</v>
      </c>
      <c r="DQ4898">
        <v>0</v>
      </c>
      <c r="DR4898">
        <v>6.7964163333333341E-2</v>
      </c>
    </row>
    <row r="4899" spans="1:122" s="2" customFormat="1" ht="18" x14ac:dyDescent="0.35">
      <c r="A4899" s="6" t="s">
        <v>228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K4899">
        <v>0</v>
      </c>
      <c r="BL4899">
        <v>0</v>
      </c>
      <c r="BM4899">
        <v>0</v>
      </c>
      <c r="BN4899">
        <v>0</v>
      </c>
      <c r="BO4899">
        <v>0</v>
      </c>
      <c r="BP4899">
        <v>0</v>
      </c>
      <c r="BQ4899">
        <v>0</v>
      </c>
      <c r="BR4899">
        <v>0</v>
      </c>
      <c r="BS4899">
        <v>0</v>
      </c>
      <c r="BT4899">
        <v>0</v>
      </c>
      <c r="BU4899">
        <v>0</v>
      </c>
      <c r="BV4899">
        <v>0</v>
      </c>
      <c r="BW4899">
        <v>0</v>
      </c>
      <c r="BX4899">
        <v>0</v>
      </c>
      <c r="BY4899">
        <v>0</v>
      </c>
      <c r="BZ4899">
        <v>0</v>
      </c>
      <c r="CA4899">
        <v>0</v>
      </c>
      <c r="CB4899">
        <v>0</v>
      </c>
      <c r="CC4899">
        <v>0</v>
      </c>
      <c r="CD4899">
        <v>0</v>
      </c>
      <c r="CE4899">
        <v>0</v>
      </c>
      <c r="CF4899">
        <v>0</v>
      </c>
      <c r="CG4899">
        <v>0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  <c r="CO4899">
        <v>0</v>
      </c>
      <c r="CP4899">
        <v>0</v>
      </c>
      <c r="CQ4899">
        <v>0</v>
      </c>
      <c r="CR4899">
        <v>0</v>
      </c>
      <c r="CS4899">
        <v>0</v>
      </c>
      <c r="CT4899">
        <v>0</v>
      </c>
      <c r="CU4899">
        <v>0</v>
      </c>
      <c r="CV4899">
        <v>0</v>
      </c>
      <c r="CW4899">
        <v>0</v>
      </c>
      <c r="CX4899">
        <v>0</v>
      </c>
      <c r="CY4899">
        <v>0</v>
      </c>
      <c r="CZ4899">
        <v>0</v>
      </c>
      <c r="DA4899">
        <v>0</v>
      </c>
      <c r="DB4899">
        <v>0</v>
      </c>
      <c r="DC4899">
        <v>0</v>
      </c>
      <c r="DD4899">
        <v>0</v>
      </c>
      <c r="DE4899">
        <v>0</v>
      </c>
      <c r="DF4899">
        <v>2.6712393579999998</v>
      </c>
      <c r="DG4899">
        <v>1.2284827558333331</v>
      </c>
      <c r="DH4899">
        <v>0</v>
      </c>
      <c r="DI4899">
        <v>0</v>
      </c>
      <c r="DJ4899">
        <v>0</v>
      </c>
      <c r="DK4899">
        <v>0</v>
      </c>
      <c r="DL4899">
        <v>0</v>
      </c>
      <c r="DM4899">
        <v>0</v>
      </c>
      <c r="DN4899">
        <v>0</v>
      </c>
      <c r="DO4899">
        <v>0</v>
      </c>
      <c r="DP4899">
        <v>0</v>
      </c>
      <c r="DQ4899">
        <v>0</v>
      </c>
      <c r="DR4899">
        <v>6.7964163333333341E-2</v>
      </c>
    </row>
    <row r="4900" spans="1:122" s="2" customFormat="1" ht="18" x14ac:dyDescent="0.35">
      <c r="A4900" s="7" t="s">
        <v>229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K4900">
        <v>0</v>
      </c>
      <c r="BL4900">
        <v>0</v>
      </c>
      <c r="BM4900">
        <v>0</v>
      </c>
      <c r="BN4900">
        <v>0</v>
      </c>
      <c r="BO4900">
        <v>0</v>
      </c>
      <c r="BP4900">
        <v>0</v>
      </c>
      <c r="BQ4900">
        <v>0</v>
      </c>
      <c r="BR4900">
        <v>0</v>
      </c>
      <c r="BS4900">
        <v>0</v>
      </c>
      <c r="BT4900">
        <v>0</v>
      </c>
      <c r="BU4900">
        <v>0</v>
      </c>
      <c r="BV4900">
        <v>0</v>
      </c>
      <c r="BW4900">
        <v>0</v>
      </c>
      <c r="BX4900">
        <v>0</v>
      </c>
      <c r="BY4900">
        <v>0</v>
      </c>
      <c r="BZ4900">
        <v>0</v>
      </c>
      <c r="CA4900">
        <v>0</v>
      </c>
      <c r="CB4900">
        <v>0</v>
      </c>
      <c r="CC4900">
        <v>0</v>
      </c>
      <c r="CD4900">
        <v>0</v>
      </c>
      <c r="CE4900">
        <v>0</v>
      </c>
      <c r="CF4900">
        <v>0</v>
      </c>
      <c r="CG4900">
        <v>0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  <c r="CO4900">
        <v>0</v>
      </c>
      <c r="CP4900">
        <v>0</v>
      </c>
      <c r="CQ4900">
        <v>0</v>
      </c>
      <c r="CR4900">
        <v>0</v>
      </c>
      <c r="CS4900">
        <v>0</v>
      </c>
      <c r="CT4900">
        <v>0</v>
      </c>
      <c r="CU4900">
        <v>0</v>
      </c>
      <c r="CV4900">
        <v>0</v>
      </c>
      <c r="CW4900">
        <v>0</v>
      </c>
      <c r="CX4900">
        <v>0</v>
      </c>
      <c r="CY4900">
        <v>0</v>
      </c>
      <c r="CZ4900">
        <v>0</v>
      </c>
      <c r="DA4900">
        <v>0</v>
      </c>
      <c r="DB4900">
        <v>0</v>
      </c>
      <c r="DC4900">
        <v>0</v>
      </c>
      <c r="DD4900">
        <v>0</v>
      </c>
      <c r="DE4900">
        <v>0</v>
      </c>
      <c r="DF4900">
        <v>2.6712393579999998</v>
      </c>
      <c r="DG4900">
        <v>1.2284827558333331</v>
      </c>
      <c r="DH4900">
        <v>0</v>
      </c>
      <c r="DI4900">
        <v>0</v>
      </c>
      <c r="DJ4900">
        <v>0</v>
      </c>
      <c r="DK4900">
        <v>0</v>
      </c>
      <c r="DL4900">
        <v>0</v>
      </c>
      <c r="DM4900">
        <v>0</v>
      </c>
      <c r="DN4900">
        <v>0</v>
      </c>
      <c r="DO4900">
        <v>0</v>
      </c>
      <c r="DP4900">
        <v>0</v>
      </c>
      <c r="DQ4900">
        <v>0</v>
      </c>
      <c r="DR4900">
        <v>6.7964163333333341E-2</v>
      </c>
    </row>
    <row r="4901" spans="1:122" s="2" customFormat="1" ht="18" x14ac:dyDescent="0.35">
      <c r="A4901" s="5" t="s">
        <v>232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0</v>
      </c>
      <c r="AW4901">
        <v>0</v>
      </c>
      <c r="AX4901">
        <v>0</v>
      </c>
      <c r="AY4901">
        <v>0</v>
      </c>
      <c r="AZ4901">
        <v>0</v>
      </c>
      <c r="BA4901">
        <v>0</v>
      </c>
      <c r="BB4901">
        <v>0</v>
      </c>
      <c r="BC4901">
        <v>0</v>
      </c>
      <c r="BD4901">
        <v>0</v>
      </c>
      <c r="BE4901">
        <v>0</v>
      </c>
      <c r="BF4901">
        <v>0</v>
      </c>
      <c r="BG4901">
        <v>0</v>
      </c>
      <c r="BH4901">
        <v>0</v>
      </c>
      <c r="BI4901">
        <v>0</v>
      </c>
      <c r="BJ4901">
        <v>0</v>
      </c>
      <c r="BK4901">
        <v>0</v>
      </c>
      <c r="BL4901">
        <v>0</v>
      </c>
      <c r="BM4901">
        <v>0</v>
      </c>
      <c r="BN4901">
        <v>0</v>
      </c>
      <c r="BO4901">
        <v>0</v>
      </c>
      <c r="BP4901">
        <v>0</v>
      </c>
      <c r="BQ4901">
        <v>0</v>
      </c>
      <c r="BR4901">
        <v>0</v>
      </c>
      <c r="BS4901">
        <v>0</v>
      </c>
      <c r="BT4901">
        <v>0</v>
      </c>
      <c r="BU4901">
        <v>0</v>
      </c>
      <c r="BV4901">
        <v>0</v>
      </c>
      <c r="BW4901">
        <v>0</v>
      </c>
      <c r="BX4901">
        <v>0</v>
      </c>
      <c r="BY4901">
        <v>0</v>
      </c>
      <c r="BZ4901">
        <v>0</v>
      </c>
      <c r="CA4901">
        <v>0</v>
      </c>
      <c r="CB4901">
        <v>0</v>
      </c>
      <c r="CC4901">
        <v>0</v>
      </c>
      <c r="CD4901">
        <v>0</v>
      </c>
      <c r="CE4901">
        <v>0</v>
      </c>
      <c r="CF4901">
        <v>0</v>
      </c>
      <c r="CG4901">
        <v>0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  <c r="CO4901">
        <v>0</v>
      </c>
      <c r="CP4901">
        <v>0</v>
      </c>
      <c r="CQ4901">
        <v>0</v>
      </c>
      <c r="CR4901">
        <v>0</v>
      </c>
      <c r="CS4901">
        <v>0.87223988333333102</v>
      </c>
      <c r="CT4901">
        <v>0</v>
      </c>
      <c r="CU4901">
        <v>6.2328729183333316</v>
      </c>
      <c r="CV4901">
        <v>1.46677612</v>
      </c>
      <c r="CW4901">
        <v>1.9720290000000001E-2</v>
      </c>
      <c r="CX4901">
        <v>0</v>
      </c>
      <c r="CY4901">
        <v>0</v>
      </c>
      <c r="CZ4901">
        <v>0</v>
      </c>
      <c r="DA4901">
        <v>0</v>
      </c>
      <c r="DB4901">
        <v>0</v>
      </c>
      <c r="DC4901">
        <v>0</v>
      </c>
      <c r="DD4901">
        <v>0</v>
      </c>
      <c r="DE4901">
        <v>0</v>
      </c>
      <c r="DF4901">
        <v>2.6712393579999998</v>
      </c>
      <c r="DG4901">
        <v>2.4569655116666671</v>
      </c>
      <c r="DH4901">
        <v>5.5887658299999998</v>
      </c>
      <c r="DI4901">
        <v>-7.5803199999988644E-3</v>
      </c>
      <c r="DJ4901">
        <v>0</v>
      </c>
      <c r="DK4901">
        <v>0</v>
      </c>
      <c r="DL4901">
        <v>5.6000093599999996</v>
      </c>
      <c r="DM4901">
        <v>4.5007758742857158</v>
      </c>
      <c r="DN4901">
        <v>61.885312637499958</v>
      </c>
      <c r="DO4901">
        <v>0</v>
      </c>
      <c r="DP4901">
        <v>0</v>
      </c>
      <c r="DQ4901">
        <v>7.3061799999999998E-3</v>
      </c>
      <c r="DR4901">
        <v>6.8796663200000001</v>
      </c>
    </row>
    <row r="4902" spans="1:122" s="2" customFormat="1" ht="18" x14ac:dyDescent="0.35">
      <c r="A4902" s="6" t="s">
        <v>233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>
        <v>0</v>
      </c>
      <c r="AJ4902">
        <v>0</v>
      </c>
      <c r="AK4902">
        <v>0</v>
      </c>
      <c r="AL4902">
        <v>0</v>
      </c>
      <c r="AM4902">
        <v>0</v>
      </c>
      <c r="AN4902">
        <v>0</v>
      </c>
      <c r="AO4902">
        <v>0</v>
      </c>
      <c r="AP4902">
        <v>0</v>
      </c>
      <c r="AQ4902">
        <v>0</v>
      </c>
      <c r="AR4902">
        <v>0</v>
      </c>
      <c r="AS4902">
        <v>0</v>
      </c>
      <c r="AT4902">
        <v>0</v>
      </c>
      <c r="AU4902">
        <v>0</v>
      </c>
      <c r="AV4902">
        <v>0</v>
      </c>
      <c r="AW4902">
        <v>0</v>
      </c>
      <c r="AX4902">
        <v>0</v>
      </c>
      <c r="AY4902">
        <v>0</v>
      </c>
      <c r="AZ4902">
        <v>0</v>
      </c>
      <c r="BA4902">
        <v>0</v>
      </c>
      <c r="BB4902">
        <v>0</v>
      </c>
      <c r="BC4902">
        <v>0</v>
      </c>
      <c r="BD4902">
        <v>0</v>
      </c>
      <c r="BE4902">
        <v>0</v>
      </c>
      <c r="BF4902">
        <v>0</v>
      </c>
      <c r="BG4902">
        <v>0</v>
      </c>
      <c r="BH4902">
        <v>0</v>
      </c>
      <c r="BI4902">
        <v>0</v>
      </c>
      <c r="BJ4902">
        <v>0</v>
      </c>
      <c r="BK4902">
        <v>0</v>
      </c>
      <c r="BL4902">
        <v>0</v>
      </c>
      <c r="BM4902">
        <v>0</v>
      </c>
      <c r="BN4902">
        <v>0</v>
      </c>
      <c r="BO4902">
        <v>0</v>
      </c>
      <c r="BP4902">
        <v>0</v>
      </c>
      <c r="BQ4902">
        <v>0</v>
      </c>
      <c r="BR4902">
        <v>0</v>
      </c>
      <c r="BS4902">
        <v>0</v>
      </c>
      <c r="BT4902">
        <v>0</v>
      </c>
      <c r="BU4902">
        <v>0</v>
      </c>
      <c r="BV4902">
        <v>0</v>
      </c>
      <c r="BW4902">
        <v>0</v>
      </c>
      <c r="BX4902">
        <v>0</v>
      </c>
      <c r="BY4902">
        <v>0</v>
      </c>
      <c r="BZ4902">
        <v>0</v>
      </c>
      <c r="CA4902">
        <v>0</v>
      </c>
      <c r="CB4902">
        <v>0</v>
      </c>
      <c r="CC4902">
        <v>0</v>
      </c>
      <c r="CD4902">
        <v>0</v>
      </c>
      <c r="CE4902">
        <v>0</v>
      </c>
      <c r="CF4902">
        <v>0</v>
      </c>
      <c r="CG4902">
        <v>0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  <c r="CO4902">
        <v>0</v>
      </c>
      <c r="CP4902">
        <v>0</v>
      </c>
      <c r="CQ4902">
        <v>0</v>
      </c>
      <c r="CR4902">
        <v>0</v>
      </c>
      <c r="CS4902">
        <v>0</v>
      </c>
      <c r="CT4902">
        <v>0</v>
      </c>
      <c r="CU4902">
        <v>3.1164364591666658</v>
      </c>
      <c r="CV4902">
        <v>0</v>
      </c>
      <c r="CW4902">
        <v>6.5734300000000008E-3</v>
      </c>
      <c r="CX4902">
        <v>0</v>
      </c>
      <c r="CY4902">
        <v>0</v>
      </c>
      <c r="CZ4902">
        <v>0</v>
      </c>
      <c r="DA4902">
        <v>0</v>
      </c>
      <c r="DB4902">
        <v>0</v>
      </c>
      <c r="DC4902">
        <v>0</v>
      </c>
      <c r="DD4902">
        <v>0</v>
      </c>
      <c r="DE4902">
        <v>0</v>
      </c>
      <c r="DF4902">
        <v>2.6712393579999998</v>
      </c>
      <c r="DG4902">
        <v>2.4569655116666671</v>
      </c>
      <c r="DH4902">
        <v>2.7943829149999999</v>
      </c>
      <c r="DI4902">
        <v>0</v>
      </c>
      <c r="DJ4902">
        <v>0</v>
      </c>
      <c r="DK4902">
        <v>0</v>
      </c>
      <c r="DL4902">
        <v>2.8000046799999998</v>
      </c>
      <c r="DM4902">
        <v>4.5007758742857158</v>
      </c>
      <c r="DN4902">
        <v>61.885312637499958</v>
      </c>
      <c r="DO4902">
        <v>0</v>
      </c>
      <c r="DP4902">
        <v>0</v>
      </c>
      <c r="DQ4902">
        <v>7.3061799999999998E-3</v>
      </c>
      <c r="DR4902">
        <v>6.8462962699999999</v>
      </c>
    </row>
    <row r="4903" spans="1:122" s="2" customFormat="1" ht="18" x14ac:dyDescent="0.35">
      <c r="A4903" s="7" t="s">
        <v>236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>
        <v>0</v>
      </c>
      <c r="AJ4903">
        <v>0</v>
      </c>
      <c r="AK4903">
        <v>0</v>
      </c>
      <c r="AL4903">
        <v>0</v>
      </c>
      <c r="AM4903">
        <v>0</v>
      </c>
      <c r="AN4903">
        <v>0</v>
      </c>
      <c r="AO4903">
        <v>0</v>
      </c>
      <c r="AP4903">
        <v>0</v>
      </c>
      <c r="AQ4903">
        <v>0</v>
      </c>
      <c r="AR4903">
        <v>0</v>
      </c>
      <c r="AS4903">
        <v>0</v>
      </c>
      <c r="AT4903">
        <v>0</v>
      </c>
      <c r="AU4903">
        <v>0</v>
      </c>
      <c r="AV4903">
        <v>0</v>
      </c>
      <c r="AW4903">
        <v>0</v>
      </c>
      <c r="AX4903">
        <v>0</v>
      </c>
      <c r="AY4903">
        <v>0</v>
      </c>
      <c r="AZ4903">
        <v>0</v>
      </c>
      <c r="BA4903">
        <v>0</v>
      </c>
      <c r="BB4903">
        <v>0</v>
      </c>
      <c r="BC4903">
        <v>0</v>
      </c>
      <c r="BD4903">
        <v>0</v>
      </c>
      <c r="BE4903">
        <v>0</v>
      </c>
      <c r="BF4903">
        <v>0</v>
      </c>
      <c r="BG4903">
        <v>0</v>
      </c>
      <c r="BH4903">
        <v>0</v>
      </c>
      <c r="BI4903">
        <v>0</v>
      </c>
      <c r="BJ4903">
        <v>0</v>
      </c>
      <c r="BK4903">
        <v>0</v>
      </c>
      <c r="BL4903">
        <v>0</v>
      </c>
      <c r="BM4903">
        <v>0</v>
      </c>
      <c r="BN4903">
        <v>0</v>
      </c>
      <c r="BO4903">
        <v>0</v>
      </c>
      <c r="BP4903">
        <v>0</v>
      </c>
      <c r="BQ4903">
        <v>0</v>
      </c>
      <c r="BR4903">
        <v>0</v>
      </c>
      <c r="BS4903">
        <v>0</v>
      </c>
      <c r="BT4903">
        <v>0</v>
      </c>
      <c r="BU4903">
        <v>0</v>
      </c>
      <c r="BV4903">
        <v>0</v>
      </c>
      <c r="BW4903">
        <v>0</v>
      </c>
      <c r="BX4903">
        <v>0</v>
      </c>
      <c r="BY4903">
        <v>0</v>
      </c>
      <c r="BZ4903">
        <v>0</v>
      </c>
      <c r="CA4903">
        <v>0</v>
      </c>
      <c r="CB4903">
        <v>0</v>
      </c>
      <c r="CC4903">
        <v>0</v>
      </c>
      <c r="CD4903">
        <v>0</v>
      </c>
      <c r="CE4903">
        <v>0</v>
      </c>
      <c r="CF4903">
        <v>0</v>
      </c>
      <c r="CG4903">
        <v>0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  <c r="CO4903">
        <v>0</v>
      </c>
      <c r="CP4903">
        <v>0</v>
      </c>
      <c r="CQ4903">
        <v>0</v>
      </c>
      <c r="CR4903">
        <v>0</v>
      </c>
      <c r="CS4903">
        <v>0</v>
      </c>
      <c r="CT4903">
        <v>0</v>
      </c>
      <c r="CU4903">
        <v>0</v>
      </c>
      <c r="CV4903">
        <v>0</v>
      </c>
      <c r="CW4903">
        <v>0</v>
      </c>
      <c r="CX4903">
        <v>0</v>
      </c>
      <c r="CY4903">
        <v>0</v>
      </c>
      <c r="CZ4903">
        <v>0</v>
      </c>
      <c r="DA4903">
        <v>0</v>
      </c>
      <c r="DB4903">
        <v>0</v>
      </c>
      <c r="DC4903">
        <v>0</v>
      </c>
      <c r="DD4903">
        <v>0</v>
      </c>
      <c r="DE4903">
        <v>0</v>
      </c>
      <c r="DF4903">
        <v>2.6712393579999998</v>
      </c>
      <c r="DG4903">
        <v>2.4569655116666671</v>
      </c>
      <c r="DH4903">
        <v>1.3971914575</v>
      </c>
      <c r="DI4903">
        <v>0</v>
      </c>
      <c r="DJ4903">
        <v>0</v>
      </c>
      <c r="DK4903">
        <v>0</v>
      </c>
      <c r="DL4903">
        <v>1.4000023399999999</v>
      </c>
      <c r="DM4903">
        <v>2.2503879371428579</v>
      </c>
      <c r="DN4903">
        <v>0</v>
      </c>
      <c r="DO4903">
        <v>0</v>
      </c>
      <c r="DP4903">
        <v>0</v>
      </c>
      <c r="DQ4903">
        <v>3.6530899999999999E-3</v>
      </c>
      <c r="DR4903">
        <v>6.8389160799999997</v>
      </c>
    </row>
    <row r="4904" spans="1:122" s="2" customFormat="1" ht="18" x14ac:dyDescent="0.35">
      <c r="A4904" s="7" t="s">
        <v>237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>
        <v>0</v>
      </c>
      <c r="AJ4904">
        <v>0</v>
      </c>
      <c r="AK4904">
        <v>0</v>
      </c>
      <c r="AL4904">
        <v>0</v>
      </c>
      <c r="AM4904">
        <v>0</v>
      </c>
      <c r="AN4904">
        <v>0</v>
      </c>
      <c r="AO4904">
        <v>0</v>
      </c>
      <c r="AP4904">
        <v>0</v>
      </c>
      <c r="AQ4904">
        <v>0</v>
      </c>
      <c r="AR4904">
        <v>0</v>
      </c>
      <c r="AS4904">
        <v>0</v>
      </c>
      <c r="AT4904">
        <v>0</v>
      </c>
      <c r="AU4904">
        <v>0</v>
      </c>
      <c r="AV4904">
        <v>0</v>
      </c>
      <c r="AW4904">
        <v>0</v>
      </c>
      <c r="AX4904">
        <v>0</v>
      </c>
      <c r="AY4904">
        <v>0</v>
      </c>
      <c r="AZ4904">
        <v>0</v>
      </c>
      <c r="BA4904">
        <v>0</v>
      </c>
      <c r="BB4904">
        <v>0</v>
      </c>
      <c r="BC4904">
        <v>0</v>
      </c>
      <c r="BD4904">
        <v>0</v>
      </c>
      <c r="BE4904">
        <v>0</v>
      </c>
      <c r="BF4904">
        <v>0</v>
      </c>
      <c r="BG4904">
        <v>0</v>
      </c>
      <c r="BH4904">
        <v>0</v>
      </c>
      <c r="BI4904">
        <v>0</v>
      </c>
      <c r="BJ4904">
        <v>0</v>
      </c>
      <c r="BK4904">
        <v>0</v>
      </c>
      <c r="BL4904">
        <v>0</v>
      </c>
      <c r="BM4904">
        <v>0</v>
      </c>
      <c r="BN4904">
        <v>0</v>
      </c>
      <c r="BO4904">
        <v>0</v>
      </c>
      <c r="BP4904">
        <v>0</v>
      </c>
      <c r="BQ4904">
        <v>0</v>
      </c>
      <c r="BR4904">
        <v>0</v>
      </c>
      <c r="BS4904">
        <v>0</v>
      </c>
      <c r="BT4904">
        <v>0</v>
      </c>
      <c r="BU4904">
        <v>0</v>
      </c>
      <c r="BV4904">
        <v>0</v>
      </c>
      <c r="BW4904">
        <v>0</v>
      </c>
      <c r="BX4904">
        <v>0</v>
      </c>
      <c r="BY4904">
        <v>0</v>
      </c>
      <c r="BZ4904">
        <v>0</v>
      </c>
      <c r="CA4904">
        <v>0</v>
      </c>
      <c r="CB4904">
        <v>0</v>
      </c>
      <c r="CC4904">
        <v>0</v>
      </c>
      <c r="CD4904">
        <v>0</v>
      </c>
      <c r="CE4904">
        <v>0</v>
      </c>
      <c r="CF4904">
        <v>0</v>
      </c>
      <c r="CG4904">
        <v>0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  <c r="CO4904">
        <v>0</v>
      </c>
      <c r="CP4904">
        <v>0</v>
      </c>
      <c r="CQ4904">
        <v>0</v>
      </c>
      <c r="CR4904">
        <v>0</v>
      </c>
      <c r="CS4904">
        <v>0</v>
      </c>
      <c r="CT4904">
        <v>0</v>
      </c>
      <c r="CU4904">
        <v>3.1164364591666658</v>
      </c>
      <c r="CV4904">
        <v>0</v>
      </c>
      <c r="CW4904">
        <v>6.5734300000000008E-3</v>
      </c>
      <c r="CX4904">
        <v>0</v>
      </c>
      <c r="CY4904">
        <v>0</v>
      </c>
      <c r="CZ4904">
        <v>0</v>
      </c>
      <c r="DA4904">
        <v>0</v>
      </c>
      <c r="DB4904">
        <v>0</v>
      </c>
      <c r="DC4904">
        <v>0</v>
      </c>
      <c r="DD4904">
        <v>0</v>
      </c>
      <c r="DE4904">
        <v>0</v>
      </c>
      <c r="DF4904">
        <v>0</v>
      </c>
      <c r="DG4904">
        <v>0</v>
      </c>
      <c r="DH4904">
        <v>1.3971914575</v>
      </c>
      <c r="DI4904">
        <v>0</v>
      </c>
      <c r="DJ4904">
        <v>0</v>
      </c>
      <c r="DK4904">
        <v>0</v>
      </c>
      <c r="DL4904">
        <v>1.4000023399999999</v>
      </c>
      <c r="DM4904">
        <v>2.2503879371428579</v>
      </c>
      <c r="DN4904">
        <v>61.885312637499958</v>
      </c>
      <c r="DO4904">
        <v>0</v>
      </c>
      <c r="DP4904">
        <v>0</v>
      </c>
      <c r="DQ4904">
        <v>3.6530899999999999E-3</v>
      </c>
      <c r="DR4904">
        <v>7.38019E-3</v>
      </c>
    </row>
    <row r="4905" spans="1:122" s="2" customFormat="1" ht="18" x14ac:dyDescent="0.35">
      <c r="A4905" s="6" t="s">
        <v>238</v>
      </c>
      <c r="B4905">
        <v>0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>
        <v>0</v>
      </c>
      <c r="AJ4905">
        <v>0</v>
      </c>
      <c r="AK4905">
        <v>0</v>
      </c>
      <c r="AL4905">
        <v>0</v>
      </c>
      <c r="AM4905">
        <v>0</v>
      </c>
      <c r="AN4905">
        <v>0</v>
      </c>
      <c r="AO4905">
        <v>0</v>
      </c>
      <c r="AP4905">
        <v>0</v>
      </c>
      <c r="AQ4905">
        <v>0</v>
      </c>
      <c r="AR4905">
        <v>0</v>
      </c>
      <c r="AS4905">
        <v>0</v>
      </c>
      <c r="AT4905">
        <v>0</v>
      </c>
      <c r="AU4905">
        <v>0</v>
      </c>
      <c r="AV4905">
        <v>0</v>
      </c>
      <c r="AW4905">
        <v>0</v>
      </c>
      <c r="AX4905">
        <v>0</v>
      </c>
      <c r="AY4905">
        <v>0</v>
      </c>
      <c r="AZ4905">
        <v>0</v>
      </c>
      <c r="BA4905">
        <v>0</v>
      </c>
      <c r="BB4905">
        <v>0</v>
      </c>
      <c r="BC4905">
        <v>0</v>
      </c>
      <c r="BD4905">
        <v>0</v>
      </c>
      <c r="BE4905">
        <v>0</v>
      </c>
      <c r="BF4905">
        <v>0</v>
      </c>
      <c r="BG4905">
        <v>0</v>
      </c>
      <c r="BH4905">
        <v>0</v>
      </c>
      <c r="BI4905">
        <v>0</v>
      </c>
      <c r="BJ4905">
        <v>0</v>
      </c>
      <c r="BK4905">
        <v>0</v>
      </c>
      <c r="BL4905">
        <v>0</v>
      </c>
      <c r="BM4905">
        <v>0</v>
      </c>
      <c r="BN4905">
        <v>0</v>
      </c>
      <c r="BO4905">
        <v>0</v>
      </c>
      <c r="BP4905">
        <v>0</v>
      </c>
      <c r="BQ4905">
        <v>0</v>
      </c>
      <c r="BR4905">
        <v>0</v>
      </c>
      <c r="BS4905">
        <v>0</v>
      </c>
      <c r="BT4905">
        <v>0</v>
      </c>
      <c r="BU4905">
        <v>0</v>
      </c>
      <c r="BV4905">
        <v>0</v>
      </c>
      <c r="BW4905">
        <v>0</v>
      </c>
      <c r="BX4905">
        <v>0</v>
      </c>
      <c r="BY4905">
        <v>0</v>
      </c>
      <c r="BZ4905">
        <v>0</v>
      </c>
      <c r="CA4905">
        <v>0</v>
      </c>
      <c r="CB4905">
        <v>0</v>
      </c>
      <c r="CC4905">
        <v>0</v>
      </c>
      <c r="CD4905">
        <v>0</v>
      </c>
      <c r="CE4905">
        <v>0</v>
      </c>
      <c r="CF4905">
        <v>0</v>
      </c>
      <c r="CG4905">
        <v>0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  <c r="CO4905">
        <v>0</v>
      </c>
      <c r="CP4905">
        <v>0</v>
      </c>
      <c r="CQ4905">
        <v>0</v>
      </c>
      <c r="CR4905">
        <v>0</v>
      </c>
      <c r="CS4905">
        <v>0.87223988333333102</v>
      </c>
      <c r="CT4905">
        <v>0</v>
      </c>
      <c r="CU4905">
        <v>3.1164364591666658</v>
      </c>
      <c r="CV4905">
        <v>0</v>
      </c>
      <c r="CW4905">
        <v>6.5734300000000008E-3</v>
      </c>
      <c r="CX4905">
        <v>0</v>
      </c>
      <c r="CY4905">
        <v>0</v>
      </c>
      <c r="CZ4905">
        <v>0</v>
      </c>
      <c r="DA4905">
        <v>0</v>
      </c>
      <c r="DB4905">
        <v>0</v>
      </c>
      <c r="DC4905">
        <v>0</v>
      </c>
      <c r="DD4905">
        <v>0</v>
      </c>
      <c r="DE4905">
        <v>0</v>
      </c>
      <c r="DF4905">
        <v>0</v>
      </c>
      <c r="DG4905">
        <v>0</v>
      </c>
      <c r="DH4905">
        <v>2.7943829149999999</v>
      </c>
      <c r="DI4905">
        <v>-7.5803199999988644E-3</v>
      </c>
      <c r="DJ4905">
        <v>0</v>
      </c>
      <c r="DK4905">
        <v>0</v>
      </c>
      <c r="DL4905">
        <v>2.8000046799999998</v>
      </c>
      <c r="DM4905">
        <v>0</v>
      </c>
      <c r="DN4905">
        <v>0</v>
      </c>
      <c r="DO4905">
        <v>0</v>
      </c>
      <c r="DP4905">
        <v>0</v>
      </c>
      <c r="DQ4905">
        <v>0</v>
      </c>
      <c r="DR4905">
        <v>3.0847490000000002E-2</v>
      </c>
    </row>
    <row r="4906" spans="1:122" s="2" customFormat="1" ht="18" x14ac:dyDescent="0.35">
      <c r="A4906" s="7" t="s">
        <v>240</v>
      </c>
      <c r="B4906">
        <v>0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  <c r="AG4906">
        <v>0</v>
      </c>
      <c r="AH4906">
        <v>0</v>
      </c>
      <c r="AI4906">
        <v>0</v>
      </c>
      <c r="AJ4906">
        <v>0</v>
      </c>
      <c r="AK4906">
        <v>0</v>
      </c>
      <c r="AL4906">
        <v>0</v>
      </c>
      <c r="AM4906">
        <v>0</v>
      </c>
      <c r="AN4906">
        <v>0</v>
      </c>
      <c r="AO4906">
        <v>0</v>
      </c>
      <c r="AP4906">
        <v>0</v>
      </c>
      <c r="AQ4906">
        <v>0</v>
      </c>
      <c r="AR4906">
        <v>0</v>
      </c>
      <c r="AS4906">
        <v>0</v>
      </c>
      <c r="AT4906">
        <v>0</v>
      </c>
      <c r="AU4906">
        <v>0</v>
      </c>
      <c r="AV4906">
        <v>0</v>
      </c>
      <c r="AW4906">
        <v>0</v>
      </c>
      <c r="AX4906">
        <v>0</v>
      </c>
      <c r="AY4906">
        <v>0</v>
      </c>
      <c r="AZ4906">
        <v>0</v>
      </c>
      <c r="BA4906">
        <v>0</v>
      </c>
      <c r="BB4906">
        <v>0</v>
      </c>
      <c r="BC4906">
        <v>0</v>
      </c>
      <c r="BD4906">
        <v>0</v>
      </c>
      <c r="BE4906">
        <v>0</v>
      </c>
      <c r="BF4906">
        <v>0</v>
      </c>
      <c r="BG4906">
        <v>0</v>
      </c>
      <c r="BH4906">
        <v>0</v>
      </c>
      <c r="BI4906">
        <v>0</v>
      </c>
      <c r="BJ4906">
        <v>0</v>
      </c>
      <c r="BK4906">
        <v>0</v>
      </c>
      <c r="BL4906">
        <v>0</v>
      </c>
      <c r="BM4906">
        <v>0</v>
      </c>
      <c r="BN4906">
        <v>0</v>
      </c>
      <c r="BO4906">
        <v>0</v>
      </c>
      <c r="BP4906">
        <v>0</v>
      </c>
      <c r="BQ4906">
        <v>0</v>
      </c>
      <c r="BR4906">
        <v>0</v>
      </c>
      <c r="BS4906">
        <v>0</v>
      </c>
      <c r="BT4906">
        <v>0</v>
      </c>
      <c r="BU4906">
        <v>0</v>
      </c>
      <c r="BV4906">
        <v>0</v>
      </c>
      <c r="BW4906">
        <v>0</v>
      </c>
      <c r="BX4906">
        <v>0</v>
      </c>
      <c r="BY4906">
        <v>0</v>
      </c>
      <c r="BZ4906">
        <v>0</v>
      </c>
      <c r="CA4906">
        <v>0</v>
      </c>
      <c r="CB4906">
        <v>0</v>
      </c>
      <c r="CC4906">
        <v>0</v>
      </c>
      <c r="CD4906">
        <v>0</v>
      </c>
      <c r="CE4906">
        <v>0</v>
      </c>
      <c r="CF4906">
        <v>0</v>
      </c>
      <c r="CG4906">
        <v>0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  <c r="CO4906">
        <v>0</v>
      </c>
      <c r="CP4906">
        <v>0</v>
      </c>
      <c r="CQ4906">
        <v>0</v>
      </c>
      <c r="CR4906">
        <v>0</v>
      </c>
      <c r="CS4906">
        <v>0.87223988333333102</v>
      </c>
      <c r="CT4906">
        <v>0</v>
      </c>
      <c r="CU4906">
        <v>3.1164364591666658</v>
      </c>
      <c r="CV4906">
        <v>0</v>
      </c>
      <c r="CW4906">
        <v>6.5734300000000008E-3</v>
      </c>
      <c r="CX4906">
        <v>0</v>
      </c>
      <c r="CY4906">
        <v>0</v>
      </c>
      <c r="CZ4906">
        <v>0</v>
      </c>
      <c r="DA4906">
        <v>0</v>
      </c>
      <c r="DB4906">
        <v>0</v>
      </c>
      <c r="DC4906">
        <v>0</v>
      </c>
      <c r="DD4906">
        <v>0</v>
      </c>
      <c r="DE4906">
        <v>0</v>
      </c>
      <c r="DF4906">
        <v>0</v>
      </c>
      <c r="DG4906">
        <v>0</v>
      </c>
      <c r="DH4906">
        <v>2.7943829149999999</v>
      </c>
      <c r="DI4906">
        <v>-7.5803199999988644E-3</v>
      </c>
      <c r="DJ4906">
        <v>0</v>
      </c>
      <c r="DK4906">
        <v>0</v>
      </c>
      <c r="DL4906">
        <v>2.8000046799999998</v>
      </c>
      <c r="DM4906">
        <v>0</v>
      </c>
      <c r="DN4906">
        <v>0</v>
      </c>
      <c r="DO4906">
        <v>0</v>
      </c>
      <c r="DP4906">
        <v>0</v>
      </c>
      <c r="DQ4906">
        <v>0</v>
      </c>
      <c r="DR4906">
        <v>3.0847490000000002E-2</v>
      </c>
    </row>
    <row r="4907" spans="1:122" s="2" customFormat="1" ht="18" x14ac:dyDescent="0.35">
      <c r="A4907" s="6" t="s">
        <v>241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>
        <v>0</v>
      </c>
      <c r="AJ4907">
        <v>0</v>
      </c>
      <c r="AK4907">
        <v>0</v>
      </c>
      <c r="AL4907">
        <v>0</v>
      </c>
      <c r="AM4907">
        <v>0</v>
      </c>
      <c r="AN4907">
        <v>0</v>
      </c>
      <c r="AO4907">
        <v>0</v>
      </c>
      <c r="AP4907">
        <v>0</v>
      </c>
      <c r="AQ4907">
        <v>0</v>
      </c>
      <c r="AR4907">
        <v>0</v>
      </c>
      <c r="AS4907">
        <v>0</v>
      </c>
      <c r="AT4907">
        <v>0</v>
      </c>
      <c r="AU4907">
        <v>0</v>
      </c>
      <c r="AV4907">
        <v>0</v>
      </c>
      <c r="AW4907">
        <v>0</v>
      </c>
      <c r="AX4907">
        <v>0</v>
      </c>
      <c r="AY4907">
        <v>0</v>
      </c>
      <c r="AZ4907">
        <v>0</v>
      </c>
      <c r="BA4907">
        <v>0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K4907">
        <v>0</v>
      </c>
      <c r="BL4907">
        <v>0</v>
      </c>
      <c r="BM4907">
        <v>0</v>
      </c>
      <c r="BN4907">
        <v>0</v>
      </c>
      <c r="BO4907">
        <v>0</v>
      </c>
      <c r="BP4907">
        <v>0</v>
      </c>
      <c r="BQ4907">
        <v>0</v>
      </c>
      <c r="BR4907">
        <v>0</v>
      </c>
      <c r="BS4907">
        <v>0</v>
      </c>
      <c r="BT4907">
        <v>0</v>
      </c>
      <c r="BU4907">
        <v>0</v>
      </c>
      <c r="BV4907">
        <v>0</v>
      </c>
      <c r="BW4907">
        <v>0</v>
      </c>
      <c r="BX4907">
        <v>0</v>
      </c>
      <c r="BY4907">
        <v>0</v>
      </c>
      <c r="BZ4907">
        <v>0</v>
      </c>
      <c r="CA4907">
        <v>0</v>
      </c>
      <c r="CB4907">
        <v>0</v>
      </c>
      <c r="CC4907">
        <v>0</v>
      </c>
      <c r="CD4907">
        <v>0</v>
      </c>
      <c r="CE4907">
        <v>0</v>
      </c>
      <c r="CF4907">
        <v>0</v>
      </c>
      <c r="CG4907">
        <v>0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  <c r="CO4907">
        <v>0</v>
      </c>
      <c r="CP4907">
        <v>0</v>
      </c>
      <c r="CQ4907">
        <v>0</v>
      </c>
      <c r="CR4907">
        <v>0</v>
      </c>
      <c r="CS4907">
        <v>0</v>
      </c>
      <c r="CT4907">
        <v>0</v>
      </c>
      <c r="CU4907">
        <v>0</v>
      </c>
      <c r="CV4907">
        <v>1.46677612</v>
      </c>
      <c r="CW4907">
        <v>6.5734300000000008E-3</v>
      </c>
      <c r="CX4907">
        <v>0</v>
      </c>
      <c r="CY4907">
        <v>0</v>
      </c>
      <c r="CZ4907">
        <v>0</v>
      </c>
      <c r="DA4907">
        <v>0</v>
      </c>
      <c r="DB4907">
        <v>0</v>
      </c>
      <c r="DC4907">
        <v>0</v>
      </c>
      <c r="DD4907">
        <v>0</v>
      </c>
      <c r="DE4907">
        <v>0</v>
      </c>
      <c r="DF4907">
        <v>0</v>
      </c>
      <c r="DG4907">
        <v>0</v>
      </c>
      <c r="DH4907">
        <v>0</v>
      </c>
      <c r="DI4907">
        <v>0</v>
      </c>
      <c r="DJ4907">
        <v>0</v>
      </c>
      <c r="DK4907">
        <v>0</v>
      </c>
      <c r="DL4907">
        <v>0</v>
      </c>
      <c r="DM4907">
        <v>0</v>
      </c>
      <c r="DN4907">
        <v>0</v>
      </c>
      <c r="DO4907">
        <v>0</v>
      </c>
      <c r="DP4907">
        <v>0</v>
      </c>
      <c r="DQ4907">
        <v>0</v>
      </c>
      <c r="DR4907">
        <v>2.522560000000063E-3</v>
      </c>
    </row>
    <row r="4908" spans="1:122" s="2" customFormat="1" ht="18" x14ac:dyDescent="0.35">
      <c r="A4908" s="7" t="s">
        <v>242</v>
      </c>
      <c r="B4908">
        <v>0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>
        <v>0</v>
      </c>
      <c r="AJ4908">
        <v>0</v>
      </c>
      <c r="AK4908">
        <v>0</v>
      </c>
      <c r="AL4908">
        <v>0</v>
      </c>
      <c r="AM4908">
        <v>0</v>
      </c>
      <c r="AN4908">
        <v>0</v>
      </c>
      <c r="AO4908">
        <v>0</v>
      </c>
      <c r="AP4908">
        <v>0</v>
      </c>
      <c r="AQ4908">
        <v>0</v>
      </c>
      <c r="AR4908">
        <v>0</v>
      </c>
      <c r="AS4908">
        <v>0</v>
      </c>
      <c r="AT4908">
        <v>0</v>
      </c>
      <c r="AU4908">
        <v>0</v>
      </c>
      <c r="AV4908">
        <v>0</v>
      </c>
      <c r="AW4908">
        <v>0</v>
      </c>
      <c r="AX4908">
        <v>0</v>
      </c>
      <c r="AY4908">
        <v>0</v>
      </c>
      <c r="AZ4908">
        <v>0</v>
      </c>
      <c r="BA4908">
        <v>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K4908">
        <v>0</v>
      </c>
      <c r="BL4908">
        <v>0</v>
      </c>
      <c r="BM4908">
        <v>0</v>
      </c>
      <c r="BN4908">
        <v>0</v>
      </c>
      <c r="BO4908">
        <v>0</v>
      </c>
      <c r="BP4908">
        <v>0</v>
      </c>
      <c r="BQ4908">
        <v>0</v>
      </c>
      <c r="BR4908">
        <v>0</v>
      </c>
      <c r="BS4908">
        <v>0</v>
      </c>
      <c r="BT4908">
        <v>0</v>
      </c>
      <c r="BU4908">
        <v>0</v>
      </c>
      <c r="BV4908">
        <v>0</v>
      </c>
      <c r="BW4908">
        <v>0</v>
      </c>
      <c r="BX4908">
        <v>0</v>
      </c>
      <c r="BY4908">
        <v>0</v>
      </c>
      <c r="BZ4908">
        <v>0</v>
      </c>
      <c r="CA4908">
        <v>0</v>
      </c>
      <c r="CB4908">
        <v>0</v>
      </c>
      <c r="CC4908">
        <v>0</v>
      </c>
      <c r="CD4908">
        <v>0</v>
      </c>
      <c r="CE4908">
        <v>0</v>
      </c>
      <c r="CF4908">
        <v>0</v>
      </c>
      <c r="CG4908">
        <v>0</v>
      </c>
      <c r="CH4908">
        <v>0</v>
      </c>
      <c r="CI4908">
        <v>0</v>
      </c>
      <c r="CJ4908">
        <v>0</v>
      </c>
      <c r="CK4908">
        <v>0</v>
      </c>
      <c r="CL4908">
        <v>0</v>
      </c>
      <c r="CM4908">
        <v>0</v>
      </c>
      <c r="CN4908">
        <v>0</v>
      </c>
      <c r="CO4908">
        <v>0</v>
      </c>
      <c r="CP4908">
        <v>0</v>
      </c>
      <c r="CQ4908">
        <v>0</v>
      </c>
      <c r="CR4908">
        <v>0</v>
      </c>
      <c r="CS4908">
        <v>0</v>
      </c>
      <c r="CT4908">
        <v>0</v>
      </c>
      <c r="CU4908">
        <v>0</v>
      </c>
      <c r="CV4908">
        <v>1.46677612</v>
      </c>
      <c r="CW4908">
        <v>6.5734300000000008E-3</v>
      </c>
      <c r="CX4908">
        <v>0</v>
      </c>
      <c r="CY4908">
        <v>0</v>
      </c>
      <c r="CZ4908">
        <v>0</v>
      </c>
      <c r="DA4908">
        <v>0</v>
      </c>
      <c r="DB4908">
        <v>0</v>
      </c>
      <c r="DC4908">
        <v>0</v>
      </c>
      <c r="DD4908">
        <v>0</v>
      </c>
      <c r="DE4908">
        <v>0</v>
      </c>
      <c r="DF4908">
        <v>0</v>
      </c>
      <c r="DG4908">
        <v>0</v>
      </c>
      <c r="DH4908">
        <v>0</v>
      </c>
      <c r="DI4908">
        <v>0</v>
      </c>
      <c r="DJ4908">
        <v>0</v>
      </c>
      <c r="DK4908">
        <v>0</v>
      </c>
      <c r="DL4908">
        <v>0</v>
      </c>
      <c r="DM4908">
        <v>0</v>
      </c>
      <c r="DN4908">
        <v>0</v>
      </c>
      <c r="DO4908">
        <v>0</v>
      </c>
      <c r="DP4908">
        <v>0</v>
      </c>
      <c r="DQ4908">
        <v>0</v>
      </c>
      <c r="DR4908">
        <v>2.522560000000063E-3</v>
      </c>
    </row>
    <row r="4909" spans="1:122" s="2" customFormat="1" ht="18" x14ac:dyDescent="0.35">
      <c r="A4909" s="5" t="s">
        <v>244</v>
      </c>
      <c r="B4909">
        <v>0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  <c r="AH4909">
        <v>0</v>
      </c>
      <c r="AI4909">
        <v>0</v>
      </c>
      <c r="AJ4909">
        <v>0</v>
      </c>
      <c r="AK4909">
        <v>0</v>
      </c>
      <c r="AL4909">
        <v>0</v>
      </c>
      <c r="AM4909">
        <v>0</v>
      </c>
      <c r="AN4909">
        <v>0</v>
      </c>
      <c r="AO4909">
        <v>0</v>
      </c>
      <c r="AP4909">
        <v>0</v>
      </c>
      <c r="AQ4909">
        <v>0</v>
      </c>
      <c r="AR4909">
        <v>0</v>
      </c>
      <c r="AS4909">
        <v>0</v>
      </c>
      <c r="AT4909">
        <v>0</v>
      </c>
      <c r="AU4909">
        <v>0</v>
      </c>
      <c r="AV4909">
        <v>0</v>
      </c>
      <c r="AW4909">
        <v>0</v>
      </c>
      <c r="AX4909">
        <v>0</v>
      </c>
      <c r="AY4909">
        <v>0</v>
      </c>
      <c r="AZ4909">
        <v>0</v>
      </c>
      <c r="BA4909">
        <v>0</v>
      </c>
      <c r="BB4909">
        <v>0</v>
      </c>
      <c r="BC4909">
        <v>0</v>
      </c>
      <c r="BD4909">
        <v>0</v>
      </c>
      <c r="BE4909">
        <v>0</v>
      </c>
      <c r="BF4909">
        <v>0</v>
      </c>
      <c r="BG4909">
        <v>0</v>
      </c>
      <c r="BH4909">
        <v>0</v>
      </c>
      <c r="BI4909">
        <v>0</v>
      </c>
      <c r="BJ4909">
        <v>0</v>
      </c>
      <c r="BK4909">
        <v>0.40034216666666672</v>
      </c>
      <c r="BL4909">
        <v>0</v>
      </c>
      <c r="BM4909">
        <v>0.61562233333333316</v>
      </c>
      <c r="BN4909">
        <v>-0.22497400000000031</v>
      </c>
      <c r="BO4909">
        <v>0</v>
      </c>
      <c r="BP4909">
        <v>0</v>
      </c>
      <c r="BQ4909">
        <v>0</v>
      </c>
      <c r="BR4909">
        <v>0</v>
      </c>
      <c r="BS4909">
        <v>0</v>
      </c>
      <c r="BT4909">
        <v>0</v>
      </c>
      <c r="BU4909">
        <v>0</v>
      </c>
      <c r="BV4909">
        <v>0</v>
      </c>
      <c r="BW4909">
        <v>0</v>
      </c>
      <c r="BX4909">
        <v>0</v>
      </c>
      <c r="BY4909">
        <v>0</v>
      </c>
      <c r="BZ4909">
        <v>0</v>
      </c>
      <c r="CA4909">
        <v>0</v>
      </c>
      <c r="CB4909">
        <v>0</v>
      </c>
      <c r="CC4909">
        <v>0</v>
      </c>
      <c r="CD4909">
        <v>0</v>
      </c>
      <c r="CE4909">
        <v>2.2824883539999998</v>
      </c>
      <c r="CF4909">
        <v>0</v>
      </c>
      <c r="CG4909">
        <v>0</v>
      </c>
      <c r="CH4909">
        <v>4.2448837900000003</v>
      </c>
      <c r="CI4909">
        <v>0</v>
      </c>
      <c r="CJ4909">
        <v>0</v>
      </c>
      <c r="CK4909">
        <v>0</v>
      </c>
      <c r="CL4909">
        <v>0</v>
      </c>
      <c r="CM4909">
        <v>0</v>
      </c>
      <c r="CN4909">
        <v>0</v>
      </c>
      <c r="CO4909">
        <v>0</v>
      </c>
      <c r="CP4909">
        <v>0</v>
      </c>
      <c r="CQ4909">
        <v>0</v>
      </c>
      <c r="CR4909">
        <v>0</v>
      </c>
      <c r="CS4909">
        <v>0</v>
      </c>
      <c r="CT4909">
        <v>0</v>
      </c>
      <c r="CU4909">
        <v>0</v>
      </c>
      <c r="CV4909">
        <v>0</v>
      </c>
      <c r="CW4909">
        <v>0</v>
      </c>
      <c r="CX4909">
        <v>23.452421940000001</v>
      </c>
      <c r="CY4909">
        <v>0</v>
      </c>
      <c r="CZ4909">
        <v>0</v>
      </c>
      <c r="DA4909">
        <v>0</v>
      </c>
      <c r="DB4909">
        <v>-1.2071457059999999</v>
      </c>
      <c r="DC4909">
        <v>0</v>
      </c>
      <c r="DD4909">
        <v>0</v>
      </c>
      <c r="DE4909">
        <v>0</v>
      </c>
      <c r="DF4909">
        <v>0</v>
      </c>
      <c r="DG4909">
        <v>0</v>
      </c>
      <c r="DH4909">
        <v>0</v>
      </c>
      <c r="DI4909">
        <v>0</v>
      </c>
      <c r="DJ4909">
        <v>0</v>
      </c>
      <c r="DK4909">
        <v>0</v>
      </c>
      <c r="DL4909">
        <v>0</v>
      </c>
      <c r="DM4909">
        <v>4.5007758742857158</v>
      </c>
      <c r="DN4909">
        <v>0</v>
      </c>
      <c r="DO4909">
        <v>0</v>
      </c>
      <c r="DP4909">
        <v>0</v>
      </c>
      <c r="DQ4909">
        <v>69.135730387765946</v>
      </c>
      <c r="DR4909">
        <v>2.3824929199999998</v>
      </c>
    </row>
    <row r="4910" spans="1:122" s="2" customFormat="1" ht="18" x14ac:dyDescent="0.35">
      <c r="A4910" s="6" t="s">
        <v>245</v>
      </c>
      <c r="B4910">
        <v>0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K4910">
        <v>0.40034216666666672</v>
      </c>
      <c r="BL4910">
        <v>0</v>
      </c>
      <c r="BM4910">
        <v>0.61562233333333316</v>
      </c>
      <c r="BN4910">
        <v>-0.22497400000000031</v>
      </c>
      <c r="BO4910">
        <v>0</v>
      </c>
      <c r="BP4910">
        <v>0</v>
      </c>
      <c r="BQ4910">
        <v>0</v>
      </c>
      <c r="BR4910">
        <v>0</v>
      </c>
      <c r="BS4910">
        <v>0</v>
      </c>
      <c r="BT4910">
        <v>0</v>
      </c>
      <c r="BU4910">
        <v>0</v>
      </c>
      <c r="BV4910">
        <v>0</v>
      </c>
      <c r="BW4910">
        <v>0</v>
      </c>
      <c r="BX4910">
        <v>0</v>
      </c>
      <c r="BY4910">
        <v>0</v>
      </c>
      <c r="BZ4910">
        <v>0</v>
      </c>
      <c r="CA4910">
        <v>0</v>
      </c>
      <c r="CB4910">
        <v>0</v>
      </c>
      <c r="CC4910">
        <v>0</v>
      </c>
      <c r="CD4910">
        <v>0</v>
      </c>
      <c r="CE4910">
        <v>2.2824883539999998</v>
      </c>
      <c r="CF4910">
        <v>0</v>
      </c>
      <c r="CG4910">
        <v>0</v>
      </c>
      <c r="CH4910">
        <v>4.2448837900000003</v>
      </c>
      <c r="CI4910">
        <v>0</v>
      </c>
      <c r="CJ4910">
        <v>0</v>
      </c>
      <c r="CK4910">
        <v>0</v>
      </c>
      <c r="CL4910">
        <v>0</v>
      </c>
      <c r="CM4910">
        <v>0</v>
      </c>
      <c r="CN4910">
        <v>0</v>
      </c>
      <c r="CO4910">
        <v>0</v>
      </c>
      <c r="CP4910">
        <v>0</v>
      </c>
      <c r="CQ4910">
        <v>0</v>
      </c>
      <c r="CR4910">
        <v>0</v>
      </c>
      <c r="CS4910">
        <v>0</v>
      </c>
      <c r="CT4910">
        <v>0</v>
      </c>
      <c r="CU4910">
        <v>0</v>
      </c>
      <c r="CV4910">
        <v>0</v>
      </c>
      <c r="CW4910">
        <v>0</v>
      </c>
      <c r="CX4910">
        <v>23.452421940000001</v>
      </c>
      <c r="CY4910">
        <v>0</v>
      </c>
      <c r="CZ4910">
        <v>0</v>
      </c>
      <c r="DA4910">
        <v>0</v>
      </c>
      <c r="DB4910">
        <v>-1.2071457059999999</v>
      </c>
      <c r="DC4910">
        <v>0</v>
      </c>
      <c r="DD4910">
        <v>0</v>
      </c>
      <c r="DE4910">
        <v>0</v>
      </c>
      <c r="DF4910">
        <v>0</v>
      </c>
      <c r="DG4910">
        <v>0</v>
      </c>
      <c r="DH4910">
        <v>0</v>
      </c>
      <c r="DI4910">
        <v>0</v>
      </c>
      <c r="DJ4910">
        <v>0</v>
      </c>
      <c r="DK4910">
        <v>0</v>
      </c>
      <c r="DL4910">
        <v>0</v>
      </c>
      <c r="DM4910">
        <v>4.5007758742857158</v>
      </c>
      <c r="DN4910">
        <v>0</v>
      </c>
      <c r="DO4910">
        <v>0</v>
      </c>
      <c r="DP4910">
        <v>0</v>
      </c>
      <c r="DQ4910">
        <v>69.135730387765946</v>
      </c>
      <c r="DR4910">
        <v>2.3824929199999998</v>
      </c>
    </row>
    <row r="4911" spans="1:122" s="2" customFormat="1" ht="18" x14ac:dyDescent="0.35">
      <c r="A4911" s="7" t="s">
        <v>247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K4911">
        <v>0</v>
      </c>
      <c r="BL4911">
        <v>0</v>
      </c>
      <c r="BM4911">
        <v>0.61562233333333316</v>
      </c>
      <c r="BN4911">
        <v>-0.1124870000000001</v>
      </c>
      <c r="BO4911">
        <v>0</v>
      </c>
      <c r="BP4911">
        <v>0</v>
      </c>
      <c r="BQ4911">
        <v>0</v>
      </c>
      <c r="BR4911">
        <v>0</v>
      </c>
      <c r="BS4911">
        <v>0</v>
      </c>
      <c r="BT4911">
        <v>0</v>
      </c>
      <c r="BU4911">
        <v>0</v>
      </c>
      <c r="BV4911">
        <v>0</v>
      </c>
      <c r="BW4911">
        <v>0</v>
      </c>
      <c r="BX4911">
        <v>0</v>
      </c>
      <c r="BY4911">
        <v>0</v>
      </c>
      <c r="BZ4911">
        <v>0</v>
      </c>
      <c r="CA4911">
        <v>0</v>
      </c>
      <c r="CB4911">
        <v>0</v>
      </c>
      <c r="CC4911">
        <v>0</v>
      </c>
      <c r="CD4911">
        <v>0</v>
      </c>
      <c r="CE4911">
        <v>0</v>
      </c>
      <c r="CF4911">
        <v>0</v>
      </c>
      <c r="CG4911">
        <v>0</v>
      </c>
      <c r="CH4911">
        <v>0</v>
      </c>
      <c r="CI4911">
        <v>0</v>
      </c>
      <c r="CJ4911">
        <v>0</v>
      </c>
      <c r="CK4911">
        <v>0</v>
      </c>
      <c r="CL4911">
        <v>0</v>
      </c>
      <c r="CM4911">
        <v>0</v>
      </c>
      <c r="CN4911">
        <v>0</v>
      </c>
      <c r="CO4911">
        <v>0</v>
      </c>
      <c r="CP4911">
        <v>0</v>
      </c>
      <c r="CQ4911">
        <v>0</v>
      </c>
      <c r="CR4911">
        <v>0</v>
      </c>
      <c r="CS4911">
        <v>0</v>
      </c>
      <c r="CT4911">
        <v>0</v>
      </c>
      <c r="CU4911">
        <v>0</v>
      </c>
      <c r="CV4911">
        <v>0</v>
      </c>
      <c r="CW4911">
        <v>0</v>
      </c>
      <c r="CX4911">
        <v>0</v>
      </c>
      <c r="CY4911">
        <v>0</v>
      </c>
      <c r="CZ4911">
        <v>0</v>
      </c>
      <c r="DA4911">
        <v>0</v>
      </c>
      <c r="DB4911">
        <v>0</v>
      </c>
      <c r="DC4911">
        <v>0</v>
      </c>
      <c r="DD4911">
        <v>0</v>
      </c>
      <c r="DE4911">
        <v>0</v>
      </c>
      <c r="DF4911">
        <v>0</v>
      </c>
      <c r="DG4911">
        <v>0</v>
      </c>
      <c r="DH4911">
        <v>0</v>
      </c>
      <c r="DI4911">
        <v>0</v>
      </c>
      <c r="DJ4911">
        <v>0</v>
      </c>
      <c r="DK4911">
        <v>0</v>
      </c>
      <c r="DL4911">
        <v>0</v>
      </c>
      <c r="DM4911">
        <v>4.5007758742857158</v>
      </c>
      <c r="DN4911">
        <v>0</v>
      </c>
      <c r="DO4911">
        <v>0</v>
      </c>
      <c r="DP4911">
        <v>0</v>
      </c>
      <c r="DQ4911">
        <v>69.135730387765946</v>
      </c>
      <c r="DR4911">
        <v>1.85578625</v>
      </c>
    </row>
    <row r="4912" spans="1:122" s="2" customFormat="1" ht="18" x14ac:dyDescent="0.35">
      <c r="A4912" s="7" t="s">
        <v>248</v>
      </c>
      <c r="B4912">
        <v>0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K4912">
        <v>0.40034216666666672</v>
      </c>
      <c r="BL4912">
        <v>0</v>
      </c>
      <c r="BM4912">
        <v>0</v>
      </c>
      <c r="BN4912">
        <v>-0.1124870000000001</v>
      </c>
      <c r="BO4912">
        <v>0</v>
      </c>
      <c r="BP4912">
        <v>0</v>
      </c>
      <c r="BQ4912">
        <v>0</v>
      </c>
      <c r="BR4912">
        <v>0</v>
      </c>
      <c r="BS4912">
        <v>0</v>
      </c>
      <c r="BT4912">
        <v>0</v>
      </c>
      <c r="BU4912">
        <v>0</v>
      </c>
      <c r="BV4912">
        <v>0</v>
      </c>
      <c r="BW4912">
        <v>0</v>
      </c>
      <c r="BX4912">
        <v>0</v>
      </c>
      <c r="BY4912">
        <v>0</v>
      </c>
      <c r="BZ4912">
        <v>0</v>
      </c>
      <c r="CA4912">
        <v>0</v>
      </c>
      <c r="CB4912">
        <v>0</v>
      </c>
      <c r="CC4912">
        <v>0</v>
      </c>
      <c r="CD4912">
        <v>0</v>
      </c>
      <c r="CE4912">
        <v>2.2824883539999998</v>
      </c>
      <c r="CF4912">
        <v>0</v>
      </c>
      <c r="CG4912">
        <v>0</v>
      </c>
      <c r="CH4912">
        <v>4.2448837900000003</v>
      </c>
      <c r="CI4912">
        <v>0</v>
      </c>
      <c r="CJ4912">
        <v>0</v>
      </c>
      <c r="CK4912">
        <v>0</v>
      </c>
      <c r="CL4912">
        <v>0</v>
      </c>
      <c r="CM4912">
        <v>0</v>
      </c>
      <c r="CN4912">
        <v>0</v>
      </c>
      <c r="CO4912">
        <v>0</v>
      </c>
      <c r="CP4912">
        <v>0</v>
      </c>
      <c r="CQ4912">
        <v>0</v>
      </c>
      <c r="CR4912">
        <v>0</v>
      </c>
      <c r="CS4912">
        <v>0</v>
      </c>
      <c r="CT4912">
        <v>0</v>
      </c>
      <c r="CU4912">
        <v>0</v>
      </c>
      <c r="CV4912">
        <v>0</v>
      </c>
      <c r="CW4912">
        <v>0</v>
      </c>
      <c r="CX4912">
        <v>23.452421940000001</v>
      </c>
      <c r="CY4912">
        <v>0</v>
      </c>
      <c r="CZ4912">
        <v>0</v>
      </c>
      <c r="DA4912">
        <v>0</v>
      </c>
      <c r="DB4912">
        <v>-1.2071457059999999</v>
      </c>
      <c r="DC4912">
        <v>0</v>
      </c>
      <c r="DD4912">
        <v>0</v>
      </c>
      <c r="DE4912">
        <v>0</v>
      </c>
      <c r="DF4912">
        <v>0</v>
      </c>
      <c r="DG4912">
        <v>0</v>
      </c>
      <c r="DH4912">
        <v>0</v>
      </c>
      <c r="DI4912">
        <v>0</v>
      </c>
      <c r="DJ4912">
        <v>0</v>
      </c>
      <c r="DK4912">
        <v>0</v>
      </c>
      <c r="DL4912">
        <v>0</v>
      </c>
      <c r="DM4912">
        <v>0</v>
      </c>
      <c r="DN4912">
        <v>0</v>
      </c>
      <c r="DO4912">
        <v>0</v>
      </c>
      <c r="DP4912">
        <v>0</v>
      </c>
      <c r="DQ4912">
        <v>0</v>
      </c>
      <c r="DR4912">
        <v>0.52670667000000004</v>
      </c>
    </row>
    <row r="4913" spans="1:122" s="2" customFormat="1" ht="18" x14ac:dyDescent="0.35">
      <c r="A4913" s="5" t="s">
        <v>255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1.462499999998812E-3</v>
      </c>
      <c r="O4913">
        <v>0</v>
      </c>
      <c r="P4913">
        <v>1.615742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0</v>
      </c>
      <c r="AJ4913">
        <v>0</v>
      </c>
      <c r="AK4913">
        <v>0</v>
      </c>
      <c r="AL4913">
        <v>0</v>
      </c>
      <c r="AM4913">
        <v>0</v>
      </c>
      <c r="AN4913">
        <v>0</v>
      </c>
      <c r="AO4913">
        <v>0</v>
      </c>
      <c r="AP4913">
        <v>0</v>
      </c>
      <c r="AQ4913">
        <v>3.9809999999999228E-2</v>
      </c>
      <c r="AR4913">
        <v>0</v>
      </c>
      <c r="AS4913">
        <v>0</v>
      </c>
      <c r="AT4913">
        <v>-3.3937126666666679</v>
      </c>
      <c r="AU4913">
        <v>0</v>
      </c>
      <c r="AV4913">
        <v>0</v>
      </c>
      <c r="AW4913">
        <v>0</v>
      </c>
      <c r="AX4913">
        <v>0</v>
      </c>
      <c r="AY4913">
        <v>0</v>
      </c>
      <c r="AZ4913">
        <v>0</v>
      </c>
      <c r="BA4913">
        <v>0.89880840000000006</v>
      </c>
      <c r="BB4913">
        <v>0</v>
      </c>
      <c r="BC4913">
        <v>0</v>
      </c>
      <c r="BD4913">
        <v>4.2355074000000004</v>
      </c>
      <c r="BE4913">
        <v>0</v>
      </c>
      <c r="BF4913">
        <v>0</v>
      </c>
      <c r="BG4913">
        <v>0</v>
      </c>
      <c r="BH4913">
        <v>0</v>
      </c>
      <c r="BI4913">
        <v>0</v>
      </c>
      <c r="BJ4913">
        <v>0</v>
      </c>
      <c r="BK4913">
        <v>0.40034216666666672</v>
      </c>
      <c r="BL4913">
        <v>0</v>
      </c>
      <c r="BM4913">
        <v>0</v>
      </c>
      <c r="BN4913">
        <v>-0.22497400000000031</v>
      </c>
      <c r="BO4913">
        <v>0</v>
      </c>
      <c r="BP4913">
        <v>0</v>
      </c>
      <c r="BQ4913">
        <v>0</v>
      </c>
      <c r="BR4913">
        <v>0</v>
      </c>
      <c r="BS4913">
        <v>0</v>
      </c>
      <c r="BT4913">
        <v>-0.1648312581806253</v>
      </c>
      <c r="BU4913">
        <v>-2.2980243840000001</v>
      </c>
      <c r="BV4913">
        <v>0</v>
      </c>
      <c r="BW4913">
        <v>0</v>
      </c>
      <c r="BX4913">
        <v>-1.9820073840000001</v>
      </c>
      <c r="BY4913">
        <v>5.0896042499999998</v>
      </c>
      <c r="BZ4913">
        <v>0</v>
      </c>
      <c r="CA4913">
        <v>0</v>
      </c>
      <c r="CB4913">
        <v>0</v>
      </c>
      <c r="CC4913">
        <v>6.7344236000000013</v>
      </c>
      <c r="CD4913">
        <v>-0.45105052222323949</v>
      </c>
      <c r="CE4913">
        <v>0</v>
      </c>
      <c r="CF4913">
        <v>0</v>
      </c>
      <c r="CG4913">
        <v>0</v>
      </c>
      <c r="CH4913">
        <v>4.2448837900000003</v>
      </c>
      <c r="CI4913">
        <v>0.69021380999999826</v>
      </c>
      <c r="CJ4913">
        <v>0</v>
      </c>
      <c r="CK4913">
        <v>0</v>
      </c>
      <c r="CL4913">
        <v>-1.3889762425000001</v>
      </c>
      <c r="CM4913">
        <v>3.0016531479999999</v>
      </c>
      <c r="CN4913">
        <v>0</v>
      </c>
      <c r="CO4913">
        <v>0</v>
      </c>
      <c r="CP4913">
        <v>0</v>
      </c>
      <c r="CQ4913">
        <v>0</v>
      </c>
      <c r="CR4913">
        <v>0</v>
      </c>
      <c r="CS4913">
        <v>0</v>
      </c>
      <c r="CT4913">
        <v>0</v>
      </c>
      <c r="CU4913">
        <v>0</v>
      </c>
      <c r="CV4913">
        <v>0</v>
      </c>
      <c r="CW4913">
        <v>0</v>
      </c>
      <c r="CX4913">
        <v>0</v>
      </c>
      <c r="CY4913">
        <v>0</v>
      </c>
      <c r="CZ4913">
        <v>0</v>
      </c>
      <c r="DA4913">
        <v>-11.89060802333333</v>
      </c>
      <c r="DB4913">
        <v>-1.2071457059999999</v>
      </c>
      <c r="DC4913">
        <v>0</v>
      </c>
      <c r="DD4913">
        <v>0</v>
      </c>
      <c r="DE4913">
        <v>0</v>
      </c>
      <c r="DF4913">
        <v>2.6712393579999998</v>
      </c>
      <c r="DG4913">
        <v>2.4569655116666671</v>
      </c>
      <c r="DH4913">
        <v>0</v>
      </c>
      <c r="DI4913">
        <v>9.9442799999999998E-3</v>
      </c>
      <c r="DJ4913">
        <v>0</v>
      </c>
      <c r="DK4913">
        <v>9.9271989999999866E-2</v>
      </c>
      <c r="DL4913">
        <v>0.77313025000000002</v>
      </c>
      <c r="DM4913">
        <v>0</v>
      </c>
      <c r="DN4913">
        <v>61.885312637499958</v>
      </c>
      <c r="DO4913">
        <v>0</v>
      </c>
      <c r="DP4913">
        <v>0</v>
      </c>
      <c r="DQ4913">
        <v>69.135730387765946</v>
      </c>
      <c r="DR4913">
        <v>0.86295118999999998</v>
      </c>
    </row>
    <row r="4914" spans="1:122" s="2" customFormat="1" ht="18" x14ac:dyDescent="0.35">
      <c r="A4914" s="6" t="s">
        <v>256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1.462499999998812E-3</v>
      </c>
      <c r="O4914">
        <v>0</v>
      </c>
      <c r="P4914">
        <v>1.615742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3.9809999999999228E-2</v>
      </c>
      <c r="AR4914">
        <v>0</v>
      </c>
      <c r="AS4914">
        <v>0</v>
      </c>
      <c r="AT4914">
        <v>-3.3937126666666679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.89880840000000006</v>
      </c>
      <c r="BB4914">
        <v>0</v>
      </c>
      <c r="BC4914">
        <v>0</v>
      </c>
      <c r="BD4914">
        <v>4.2355074000000004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K4914">
        <v>0.40034216666666672</v>
      </c>
      <c r="BL4914">
        <v>0</v>
      </c>
      <c r="BM4914">
        <v>0</v>
      </c>
      <c r="BN4914">
        <v>-0.22497400000000031</v>
      </c>
      <c r="BO4914">
        <v>0</v>
      </c>
      <c r="BP4914">
        <v>0</v>
      </c>
      <c r="BQ4914">
        <v>0</v>
      </c>
      <c r="BR4914">
        <v>0</v>
      </c>
      <c r="BS4914">
        <v>0</v>
      </c>
      <c r="BT4914">
        <v>-0.1648312581806253</v>
      </c>
      <c r="BU4914">
        <v>-2.2980243840000001</v>
      </c>
      <c r="BV4914">
        <v>0</v>
      </c>
      <c r="BW4914">
        <v>0</v>
      </c>
      <c r="BX4914">
        <v>-1.9820073840000001</v>
      </c>
      <c r="BY4914">
        <v>5.0896042499999998</v>
      </c>
      <c r="BZ4914">
        <v>0</v>
      </c>
      <c r="CA4914">
        <v>0</v>
      </c>
      <c r="CB4914">
        <v>0</v>
      </c>
      <c r="CC4914">
        <v>6.7344236000000013</v>
      </c>
      <c r="CD4914">
        <v>-0.45105052222323949</v>
      </c>
      <c r="CE4914">
        <v>0</v>
      </c>
      <c r="CF4914">
        <v>0</v>
      </c>
      <c r="CG4914">
        <v>0</v>
      </c>
      <c r="CH4914">
        <v>4.2448837900000003</v>
      </c>
      <c r="CI4914">
        <v>0.69021380999999826</v>
      </c>
      <c r="CJ4914">
        <v>0</v>
      </c>
      <c r="CK4914">
        <v>0</v>
      </c>
      <c r="CL4914">
        <v>-1.3889762425000001</v>
      </c>
      <c r="CM4914">
        <v>3.0016531479999999</v>
      </c>
      <c r="CN4914">
        <v>0</v>
      </c>
      <c r="CO4914">
        <v>0</v>
      </c>
      <c r="CP4914">
        <v>0</v>
      </c>
      <c r="CQ4914">
        <v>0</v>
      </c>
      <c r="CR4914">
        <v>0</v>
      </c>
      <c r="CS4914">
        <v>0</v>
      </c>
      <c r="CT4914">
        <v>0</v>
      </c>
      <c r="CU4914">
        <v>0</v>
      </c>
      <c r="CV4914">
        <v>0</v>
      </c>
      <c r="CW4914">
        <v>0</v>
      </c>
      <c r="CX4914">
        <v>0</v>
      </c>
      <c r="CY4914">
        <v>0</v>
      </c>
      <c r="CZ4914">
        <v>0</v>
      </c>
      <c r="DA4914">
        <v>-11.89060802333333</v>
      </c>
      <c r="DB4914">
        <v>-1.2071457059999999</v>
      </c>
      <c r="DC4914">
        <v>0</v>
      </c>
      <c r="DD4914">
        <v>0</v>
      </c>
      <c r="DE4914">
        <v>0</v>
      </c>
      <c r="DF4914">
        <v>2.6712393579999998</v>
      </c>
      <c r="DG4914">
        <v>2.4569655116666671</v>
      </c>
      <c r="DH4914">
        <v>0</v>
      </c>
      <c r="DI4914">
        <v>9.9442799999999998E-3</v>
      </c>
      <c r="DJ4914">
        <v>0</v>
      </c>
      <c r="DK4914">
        <v>9.9271989999999866E-2</v>
      </c>
      <c r="DL4914">
        <v>0.77313025000000002</v>
      </c>
      <c r="DM4914">
        <v>0</v>
      </c>
      <c r="DN4914">
        <v>61.885312637499958</v>
      </c>
      <c r="DO4914">
        <v>0</v>
      </c>
      <c r="DP4914">
        <v>0</v>
      </c>
      <c r="DQ4914">
        <v>69.135730387765946</v>
      </c>
      <c r="DR4914">
        <v>0.86295118999999998</v>
      </c>
    </row>
    <row r="4915" spans="1:122" s="2" customFormat="1" ht="18" x14ac:dyDescent="0.35">
      <c r="A4915" s="7" t="s">
        <v>258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K4915">
        <v>0.40034216666666672</v>
      </c>
      <c r="BL4915">
        <v>0</v>
      </c>
      <c r="BM4915">
        <v>0</v>
      </c>
      <c r="BN4915">
        <v>-0.22497400000000031</v>
      </c>
      <c r="BO4915">
        <v>0</v>
      </c>
      <c r="BP4915">
        <v>0</v>
      </c>
      <c r="BQ4915">
        <v>0</v>
      </c>
      <c r="BR4915">
        <v>0</v>
      </c>
      <c r="BS4915">
        <v>0</v>
      </c>
      <c r="BT4915">
        <v>0</v>
      </c>
      <c r="BU4915">
        <v>0</v>
      </c>
      <c r="BV4915">
        <v>0</v>
      </c>
      <c r="BW4915">
        <v>0</v>
      </c>
      <c r="BX4915">
        <v>0</v>
      </c>
      <c r="BY4915">
        <v>0</v>
      </c>
      <c r="BZ4915">
        <v>0</v>
      </c>
      <c r="CA4915">
        <v>0</v>
      </c>
      <c r="CB4915">
        <v>0</v>
      </c>
      <c r="CC4915">
        <v>0</v>
      </c>
      <c r="CD4915">
        <v>0</v>
      </c>
      <c r="CE4915">
        <v>0</v>
      </c>
      <c r="CF4915">
        <v>0</v>
      </c>
      <c r="CG4915">
        <v>0</v>
      </c>
      <c r="CH4915">
        <v>0</v>
      </c>
      <c r="CI4915">
        <v>0</v>
      </c>
      <c r="CJ4915">
        <v>0</v>
      </c>
      <c r="CK4915">
        <v>0</v>
      </c>
      <c r="CL4915">
        <v>0</v>
      </c>
      <c r="CM4915">
        <v>0</v>
      </c>
      <c r="CN4915">
        <v>0</v>
      </c>
      <c r="CO4915">
        <v>0</v>
      </c>
      <c r="CP4915">
        <v>0</v>
      </c>
      <c r="CQ4915">
        <v>0</v>
      </c>
      <c r="CR4915">
        <v>0</v>
      </c>
      <c r="CS4915">
        <v>0</v>
      </c>
      <c r="CT4915">
        <v>0</v>
      </c>
      <c r="CU4915">
        <v>0</v>
      </c>
      <c r="CV4915">
        <v>0</v>
      </c>
      <c r="CW4915">
        <v>0</v>
      </c>
      <c r="CX4915">
        <v>0</v>
      </c>
      <c r="CY4915">
        <v>0</v>
      </c>
      <c r="CZ4915">
        <v>0</v>
      </c>
      <c r="DA4915">
        <v>0</v>
      </c>
      <c r="DB4915">
        <v>0</v>
      </c>
      <c r="DC4915">
        <v>0</v>
      </c>
      <c r="DD4915">
        <v>0</v>
      </c>
      <c r="DE4915">
        <v>0</v>
      </c>
      <c r="DF4915">
        <v>0</v>
      </c>
      <c r="DG4915">
        <v>0</v>
      </c>
      <c r="DH4915">
        <v>0</v>
      </c>
      <c r="DI4915">
        <v>0</v>
      </c>
      <c r="DJ4915">
        <v>0</v>
      </c>
      <c r="DK4915">
        <v>0</v>
      </c>
      <c r="DL4915">
        <v>0</v>
      </c>
      <c r="DM4915">
        <v>0</v>
      </c>
      <c r="DN4915">
        <v>0</v>
      </c>
      <c r="DO4915">
        <v>0</v>
      </c>
      <c r="DP4915">
        <v>0</v>
      </c>
      <c r="DQ4915">
        <v>0</v>
      </c>
      <c r="DR4915">
        <v>1.652279999999988E-3</v>
      </c>
    </row>
    <row r="4916" spans="1:122" s="2" customFormat="1" ht="18" x14ac:dyDescent="0.35">
      <c r="A4916" s="7" t="s">
        <v>26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K4916">
        <v>0</v>
      </c>
      <c r="BL4916">
        <v>0</v>
      </c>
      <c r="BM4916">
        <v>0</v>
      </c>
      <c r="BN4916">
        <v>0</v>
      </c>
      <c r="BO4916">
        <v>0</v>
      </c>
      <c r="BP4916">
        <v>0</v>
      </c>
      <c r="BQ4916">
        <v>0</v>
      </c>
      <c r="BR4916">
        <v>0</v>
      </c>
      <c r="BS4916">
        <v>0</v>
      </c>
      <c r="BT4916">
        <v>0</v>
      </c>
      <c r="BU4916">
        <v>0</v>
      </c>
      <c r="BV4916">
        <v>0</v>
      </c>
      <c r="BW4916">
        <v>0</v>
      </c>
      <c r="BX4916">
        <v>0</v>
      </c>
      <c r="BY4916">
        <v>0</v>
      </c>
      <c r="BZ4916">
        <v>0</v>
      </c>
      <c r="CA4916">
        <v>0</v>
      </c>
      <c r="CB4916">
        <v>0</v>
      </c>
      <c r="CC4916">
        <v>0</v>
      </c>
      <c r="CD4916">
        <v>0</v>
      </c>
      <c r="CE4916">
        <v>0</v>
      </c>
      <c r="CF4916">
        <v>0</v>
      </c>
      <c r="CG4916">
        <v>0</v>
      </c>
      <c r="CH4916">
        <v>0</v>
      </c>
      <c r="CI4916">
        <v>0</v>
      </c>
      <c r="CJ4916">
        <v>0</v>
      </c>
      <c r="CK4916">
        <v>0</v>
      </c>
      <c r="CL4916">
        <v>0</v>
      </c>
      <c r="CM4916">
        <v>0</v>
      </c>
      <c r="CN4916">
        <v>0</v>
      </c>
      <c r="CO4916">
        <v>0</v>
      </c>
      <c r="CP4916">
        <v>0</v>
      </c>
      <c r="CQ4916">
        <v>0</v>
      </c>
      <c r="CR4916">
        <v>0</v>
      </c>
      <c r="CS4916">
        <v>0</v>
      </c>
      <c r="CT4916">
        <v>0</v>
      </c>
      <c r="CU4916">
        <v>0</v>
      </c>
      <c r="CV4916">
        <v>0</v>
      </c>
      <c r="CW4916">
        <v>0</v>
      </c>
      <c r="CX4916">
        <v>0</v>
      </c>
      <c r="CY4916">
        <v>0</v>
      </c>
      <c r="CZ4916">
        <v>0</v>
      </c>
      <c r="DA4916">
        <v>-5.9453040116666669</v>
      </c>
      <c r="DB4916">
        <v>-0.60357285299999996</v>
      </c>
      <c r="DC4916">
        <v>0</v>
      </c>
      <c r="DD4916">
        <v>0</v>
      </c>
      <c r="DE4916">
        <v>0</v>
      </c>
      <c r="DF4916">
        <v>0</v>
      </c>
      <c r="DG4916">
        <v>0</v>
      </c>
      <c r="DH4916">
        <v>0</v>
      </c>
      <c r="DI4916">
        <v>0</v>
      </c>
      <c r="DJ4916">
        <v>0</v>
      </c>
      <c r="DK4916">
        <v>0</v>
      </c>
      <c r="DL4916">
        <v>0</v>
      </c>
      <c r="DM4916">
        <v>0</v>
      </c>
      <c r="DN4916">
        <v>0</v>
      </c>
      <c r="DO4916">
        <v>0</v>
      </c>
      <c r="DP4916">
        <v>0</v>
      </c>
      <c r="DQ4916">
        <v>0</v>
      </c>
      <c r="DR4916">
        <v>1.652279999999988E-3</v>
      </c>
    </row>
    <row r="4917" spans="1:122" s="2" customFormat="1" ht="18" x14ac:dyDescent="0.35">
      <c r="A4917" s="7" t="s">
        <v>26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1.462499999998812E-3</v>
      </c>
      <c r="O4917">
        <v>0</v>
      </c>
      <c r="P4917">
        <v>1.615742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  <c r="AI4917">
        <v>0</v>
      </c>
      <c r="AJ4917">
        <v>0</v>
      </c>
      <c r="AK4917">
        <v>0</v>
      </c>
      <c r="AL4917">
        <v>0</v>
      </c>
      <c r="AM4917">
        <v>0</v>
      </c>
      <c r="AN4917">
        <v>0</v>
      </c>
      <c r="AO4917">
        <v>0</v>
      </c>
      <c r="AP4917">
        <v>0</v>
      </c>
      <c r="AQ4917">
        <v>0</v>
      </c>
      <c r="AR4917">
        <v>0</v>
      </c>
      <c r="AS4917">
        <v>0</v>
      </c>
      <c r="AT4917">
        <v>0</v>
      </c>
      <c r="AU4917">
        <v>0</v>
      </c>
      <c r="AV4917">
        <v>0</v>
      </c>
      <c r="AW4917">
        <v>0</v>
      </c>
      <c r="AX4917">
        <v>0</v>
      </c>
      <c r="AY4917">
        <v>0</v>
      </c>
      <c r="AZ4917">
        <v>0</v>
      </c>
      <c r="BA4917">
        <v>0</v>
      </c>
      <c r="BB4917">
        <v>0</v>
      </c>
      <c r="BC4917">
        <v>0</v>
      </c>
      <c r="BD4917">
        <v>0</v>
      </c>
      <c r="BE4917">
        <v>0</v>
      </c>
      <c r="BF4917">
        <v>0</v>
      </c>
      <c r="BG4917">
        <v>0</v>
      </c>
      <c r="BH4917">
        <v>0</v>
      </c>
      <c r="BI4917">
        <v>0</v>
      </c>
      <c r="BJ4917">
        <v>0</v>
      </c>
      <c r="BK4917">
        <v>0</v>
      </c>
      <c r="BL4917">
        <v>0</v>
      </c>
      <c r="BM4917">
        <v>0</v>
      </c>
      <c r="BN4917">
        <v>0</v>
      </c>
      <c r="BO4917">
        <v>0</v>
      </c>
      <c r="BP4917">
        <v>0</v>
      </c>
      <c r="BQ4917">
        <v>0</v>
      </c>
      <c r="BR4917">
        <v>0</v>
      </c>
      <c r="BS4917">
        <v>0</v>
      </c>
      <c r="BT4917">
        <v>-0.1648312581806253</v>
      </c>
      <c r="BU4917">
        <v>0</v>
      </c>
      <c r="BV4917">
        <v>0</v>
      </c>
      <c r="BW4917">
        <v>0</v>
      </c>
      <c r="BX4917">
        <v>-0.99100369199999994</v>
      </c>
      <c r="BY4917">
        <v>0</v>
      </c>
      <c r="BZ4917">
        <v>0</v>
      </c>
      <c r="CA4917">
        <v>0</v>
      </c>
      <c r="CB4917">
        <v>0</v>
      </c>
      <c r="CC4917">
        <v>0</v>
      </c>
      <c r="CD4917">
        <v>0</v>
      </c>
      <c r="CE4917">
        <v>0</v>
      </c>
      <c r="CF4917">
        <v>0</v>
      </c>
      <c r="CG4917">
        <v>0</v>
      </c>
      <c r="CH4917">
        <v>0</v>
      </c>
      <c r="CI4917">
        <v>0.69021380999999826</v>
      </c>
      <c r="CJ4917">
        <v>0</v>
      </c>
      <c r="CK4917">
        <v>0</v>
      </c>
      <c r="CL4917">
        <v>0</v>
      </c>
      <c r="CM4917">
        <v>1.500826574</v>
      </c>
      <c r="CN4917">
        <v>0</v>
      </c>
      <c r="CO4917">
        <v>0</v>
      </c>
      <c r="CP4917">
        <v>0</v>
      </c>
      <c r="CQ4917">
        <v>0</v>
      </c>
      <c r="CR4917">
        <v>0</v>
      </c>
      <c r="CS4917">
        <v>0</v>
      </c>
      <c r="CT4917">
        <v>0</v>
      </c>
      <c r="CU4917">
        <v>0</v>
      </c>
      <c r="CV4917">
        <v>0</v>
      </c>
      <c r="CW4917">
        <v>0</v>
      </c>
      <c r="CX4917">
        <v>0</v>
      </c>
      <c r="CY4917">
        <v>0</v>
      </c>
      <c r="CZ4917">
        <v>0</v>
      </c>
      <c r="DA4917">
        <v>-5.9453040116666669</v>
      </c>
      <c r="DB4917">
        <v>-0.60357285299999996</v>
      </c>
      <c r="DC4917">
        <v>0</v>
      </c>
      <c r="DD4917">
        <v>0</v>
      </c>
      <c r="DE4917">
        <v>0</v>
      </c>
      <c r="DF4917">
        <v>1.3356196789999999</v>
      </c>
      <c r="DG4917">
        <v>1.2284827558333331</v>
      </c>
      <c r="DH4917">
        <v>0</v>
      </c>
      <c r="DI4917">
        <v>9.9442799999999998E-3</v>
      </c>
      <c r="DJ4917">
        <v>0</v>
      </c>
      <c r="DK4917">
        <v>4.9635994999999933E-2</v>
      </c>
      <c r="DL4917">
        <v>0.77313019999999999</v>
      </c>
      <c r="DM4917">
        <v>0</v>
      </c>
      <c r="DN4917">
        <v>0</v>
      </c>
      <c r="DO4917">
        <v>0</v>
      </c>
      <c r="DP4917">
        <v>0</v>
      </c>
      <c r="DQ4917">
        <v>0</v>
      </c>
      <c r="DR4917">
        <v>0.77996648999999996</v>
      </c>
    </row>
    <row r="4918" spans="1:122" s="2" customFormat="1" ht="18" x14ac:dyDescent="0.35">
      <c r="A4918" s="7" t="s">
        <v>264</v>
      </c>
      <c r="B4918">
        <v>0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  <c r="AI4918">
        <v>0</v>
      </c>
      <c r="AJ4918">
        <v>0</v>
      </c>
      <c r="AK4918">
        <v>0</v>
      </c>
      <c r="AL4918">
        <v>0</v>
      </c>
      <c r="AM4918">
        <v>0</v>
      </c>
      <c r="AN4918">
        <v>0</v>
      </c>
      <c r="AO4918">
        <v>0</v>
      </c>
      <c r="AP4918">
        <v>0</v>
      </c>
      <c r="AQ4918">
        <v>0</v>
      </c>
      <c r="AR4918">
        <v>0</v>
      </c>
      <c r="AS4918">
        <v>0</v>
      </c>
      <c r="AT4918">
        <v>0</v>
      </c>
      <c r="AU4918">
        <v>0</v>
      </c>
      <c r="AV4918">
        <v>0</v>
      </c>
      <c r="AW4918">
        <v>0</v>
      </c>
      <c r="AX4918">
        <v>0</v>
      </c>
      <c r="AY4918">
        <v>0</v>
      </c>
      <c r="AZ4918">
        <v>0</v>
      </c>
      <c r="BA4918">
        <v>0</v>
      </c>
      <c r="BB4918">
        <v>0</v>
      </c>
      <c r="BC4918">
        <v>0</v>
      </c>
      <c r="BD4918">
        <v>0</v>
      </c>
      <c r="BE4918">
        <v>0</v>
      </c>
      <c r="BF4918">
        <v>0</v>
      </c>
      <c r="BG4918">
        <v>0</v>
      </c>
      <c r="BH4918">
        <v>0</v>
      </c>
      <c r="BI4918">
        <v>0</v>
      </c>
      <c r="BJ4918">
        <v>0</v>
      </c>
      <c r="BK4918">
        <v>0</v>
      </c>
      <c r="BL4918">
        <v>0</v>
      </c>
      <c r="BM4918">
        <v>0</v>
      </c>
      <c r="BN4918">
        <v>0</v>
      </c>
      <c r="BO4918">
        <v>0</v>
      </c>
      <c r="BP4918">
        <v>0</v>
      </c>
      <c r="BQ4918">
        <v>0</v>
      </c>
      <c r="BR4918">
        <v>0</v>
      </c>
      <c r="BS4918">
        <v>0</v>
      </c>
      <c r="BT4918">
        <v>0</v>
      </c>
      <c r="BU4918">
        <v>0</v>
      </c>
      <c r="BV4918">
        <v>0</v>
      </c>
      <c r="BW4918">
        <v>0</v>
      </c>
      <c r="BX4918">
        <v>0</v>
      </c>
      <c r="BY4918">
        <v>0</v>
      </c>
      <c r="BZ4918">
        <v>0</v>
      </c>
      <c r="CA4918">
        <v>0</v>
      </c>
      <c r="CB4918">
        <v>0</v>
      </c>
      <c r="CC4918">
        <v>0</v>
      </c>
      <c r="CD4918">
        <v>0</v>
      </c>
      <c r="CE4918">
        <v>0</v>
      </c>
      <c r="CF4918">
        <v>0</v>
      </c>
      <c r="CG4918">
        <v>0</v>
      </c>
      <c r="CH4918">
        <v>0</v>
      </c>
      <c r="CI4918">
        <v>0</v>
      </c>
      <c r="CJ4918">
        <v>0</v>
      </c>
      <c r="CK4918">
        <v>0</v>
      </c>
      <c r="CL4918">
        <v>0</v>
      </c>
      <c r="CM4918">
        <v>0</v>
      </c>
      <c r="CN4918">
        <v>0</v>
      </c>
      <c r="CO4918">
        <v>0</v>
      </c>
      <c r="CP4918">
        <v>0</v>
      </c>
      <c r="CQ4918">
        <v>0</v>
      </c>
      <c r="CR4918">
        <v>0</v>
      </c>
      <c r="CS4918">
        <v>0</v>
      </c>
      <c r="CT4918">
        <v>0</v>
      </c>
      <c r="CU4918">
        <v>0</v>
      </c>
      <c r="CV4918">
        <v>0</v>
      </c>
      <c r="CW4918">
        <v>0</v>
      </c>
      <c r="CX4918">
        <v>0</v>
      </c>
      <c r="CY4918">
        <v>0</v>
      </c>
      <c r="CZ4918">
        <v>0</v>
      </c>
      <c r="DA4918">
        <v>0</v>
      </c>
      <c r="DB4918">
        <v>0</v>
      </c>
      <c r="DC4918">
        <v>0</v>
      </c>
      <c r="DD4918">
        <v>0</v>
      </c>
      <c r="DE4918">
        <v>0</v>
      </c>
      <c r="DF4918">
        <v>0</v>
      </c>
      <c r="DG4918">
        <v>0</v>
      </c>
      <c r="DH4918">
        <v>0</v>
      </c>
      <c r="DI4918">
        <v>0</v>
      </c>
      <c r="DJ4918">
        <v>0</v>
      </c>
      <c r="DK4918">
        <v>4.9635994999999933E-2</v>
      </c>
      <c r="DL4918">
        <v>5.0000000029193359E-8</v>
      </c>
      <c r="DM4918">
        <v>0</v>
      </c>
      <c r="DN4918">
        <v>61.885312637499958</v>
      </c>
      <c r="DO4918">
        <v>0</v>
      </c>
      <c r="DP4918">
        <v>0</v>
      </c>
      <c r="DQ4918">
        <v>69.135730387765946</v>
      </c>
      <c r="DR4918">
        <v>1.652279999999988E-3</v>
      </c>
    </row>
    <row r="4919" spans="1:122" s="2" customFormat="1" ht="18" x14ac:dyDescent="0.35">
      <c r="A4919" s="7" t="s">
        <v>265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>
        <v>0</v>
      </c>
      <c r="AJ4919">
        <v>0</v>
      </c>
      <c r="AK4919">
        <v>0</v>
      </c>
      <c r="AL4919">
        <v>0</v>
      </c>
      <c r="AM4919">
        <v>0</v>
      </c>
      <c r="AN4919">
        <v>0</v>
      </c>
      <c r="AO4919">
        <v>0</v>
      </c>
      <c r="AP4919">
        <v>0</v>
      </c>
      <c r="AQ4919">
        <v>3.9809999999999228E-2</v>
      </c>
      <c r="AR4919">
        <v>0</v>
      </c>
      <c r="AS4919">
        <v>0</v>
      </c>
      <c r="AT4919">
        <v>-3.3937126666666679</v>
      </c>
      <c r="AU4919">
        <v>0</v>
      </c>
      <c r="AV4919">
        <v>0</v>
      </c>
      <c r="AW4919">
        <v>0</v>
      </c>
      <c r="AX4919">
        <v>0</v>
      </c>
      <c r="AY4919">
        <v>0</v>
      </c>
      <c r="AZ4919">
        <v>0</v>
      </c>
      <c r="BA4919">
        <v>0.89880840000000006</v>
      </c>
      <c r="BB4919">
        <v>0</v>
      </c>
      <c r="BC4919">
        <v>0</v>
      </c>
      <c r="BD4919">
        <v>4.2355074000000004</v>
      </c>
      <c r="BE4919">
        <v>0</v>
      </c>
      <c r="BF4919">
        <v>0</v>
      </c>
      <c r="BG4919">
        <v>0</v>
      </c>
      <c r="BH4919">
        <v>0</v>
      </c>
      <c r="BI4919">
        <v>0</v>
      </c>
      <c r="BJ4919">
        <v>0</v>
      </c>
      <c r="BK4919">
        <v>0</v>
      </c>
      <c r="BL4919">
        <v>0</v>
      </c>
      <c r="BM4919">
        <v>0</v>
      </c>
      <c r="BN4919">
        <v>0</v>
      </c>
      <c r="BO4919">
        <v>0</v>
      </c>
      <c r="BP4919">
        <v>0</v>
      </c>
      <c r="BQ4919">
        <v>0</v>
      </c>
      <c r="BR4919">
        <v>0</v>
      </c>
      <c r="BS4919">
        <v>0</v>
      </c>
      <c r="BT4919">
        <v>0</v>
      </c>
      <c r="BU4919">
        <v>-2.2980243840000001</v>
      </c>
      <c r="BV4919">
        <v>0</v>
      </c>
      <c r="BW4919">
        <v>0</v>
      </c>
      <c r="BX4919">
        <v>-0.99100369199999994</v>
      </c>
      <c r="BY4919">
        <v>5.0896042499999998</v>
      </c>
      <c r="BZ4919">
        <v>0</v>
      </c>
      <c r="CA4919">
        <v>0</v>
      </c>
      <c r="CB4919">
        <v>0</v>
      </c>
      <c r="CC4919">
        <v>6.7344236000000013</v>
      </c>
      <c r="CD4919">
        <v>-0.45105052222323949</v>
      </c>
      <c r="CE4919">
        <v>0</v>
      </c>
      <c r="CF4919">
        <v>0</v>
      </c>
      <c r="CG4919">
        <v>0</v>
      </c>
      <c r="CH4919">
        <v>4.2448837900000003</v>
      </c>
      <c r="CI4919">
        <v>0</v>
      </c>
      <c r="CJ4919">
        <v>0</v>
      </c>
      <c r="CK4919">
        <v>0</v>
      </c>
      <c r="CL4919">
        <v>-1.3889762425000001</v>
      </c>
      <c r="CM4919">
        <v>1.500826574</v>
      </c>
      <c r="CN4919">
        <v>0</v>
      </c>
      <c r="CO4919">
        <v>0</v>
      </c>
      <c r="CP4919">
        <v>0</v>
      </c>
      <c r="CQ4919">
        <v>0</v>
      </c>
      <c r="CR4919">
        <v>0</v>
      </c>
      <c r="CS4919">
        <v>0</v>
      </c>
      <c r="CT4919">
        <v>0</v>
      </c>
      <c r="CU4919">
        <v>0</v>
      </c>
      <c r="CV4919">
        <v>0</v>
      </c>
      <c r="CW4919">
        <v>0</v>
      </c>
      <c r="CX4919">
        <v>0</v>
      </c>
      <c r="CY4919">
        <v>0</v>
      </c>
      <c r="CZ4919">
        <v>0</v>
      </c>
      <c r="DA4919">
        <v>0</v>
      </c>
      <c r="DB4919">
        <v>0</v>
      </c>
      <c r="DC4919">
        <v>0</v>
      </c>
      <c r="DD4919">
        <v>0</v>
      </c>
      <c r="DE4919">
        <v>0</v>
      </c>
      <c r="DF4919">
        <v>1.3356196789999999</v>
      </c>
      <c r="DG4919">
        <v>1.2284827558333331</v>
      </c>
      <c r="DH4919">
        <v>0</v>
      </c>
      <c r="DI4919">
        <v>0</v>
      </c>
      <c r="DJ4919">
        <v>0</v>
      </c>
      <c r="DK4919">
        <v>0</v>
      </c>
      <c r="DL4919">
        <v>0</v>
      </c>
      <c r="DM4919">
        <v>0</v>
      </c>
      <c r="DN4919">
        <v>0</v>
      </c>
      <c r="DO4919">
        <v>0</v>
      </c>
      <c r="DP4919">
        <v>0</v>
      </c>
      <c r="DQ4919">
        <v>0</v>
      </c>
      <c r="DR4919">
        <v>7.8027860000000004E-2</v>
      </c>
    </row>
    <row r="4920" spans="1:122" s="2" customFormat="1" ht="18" x14ac:dyDescent="0.35">
      <c r="A4920" s="5" t="s">
        <v>266</v>
      </c>
      <c r="B4920">
        <v>2.6865505000000001</v>
      </c>
      <c r="C4920">
        <v>3.4420042500000001</v>
      </c>
      <c r="D4920">
        <v>1.198600333333333</v>
      </c>
      <c r="E4920">
        <v>0</v>
      </c>
      <c r="F4920">
        <v>8.1768282499999998</v>
      </c>
      <c r="G4920">
        <v>0</v>
      </c>
      <c r="H4920">
        <v>0</v>
      </c>
      <c r="I4920">
        <v>0</v>
      </c>
      <c r="J4920">
        <v>0.57213766666666666</v>
      </c>
      <c r="K4920">
        <v>1.815062333333334</v>
      </c>
      <c r="L4920">
        <v>0.15293166666666669</v>
      </c>
      <c r="M4920">
        <v>0.19064533333333331</v>
      </c>
      <c r="N4920">
        <v>1.462499999998812E-3</v>
      </c>
      <c r="O4920">
        <v>1.991249</v>
      </c>
      <c r="P4920">
        <v>1.615742</v>
      </c>
      <c r="Q4920">
        <v>9.9999999991773336E-7</v>
      </c>
      <c r="R4920">
        <v>0</v>
      </c>
      <c r="S4920">
        <v>0</v>
      </c>
      <c r="T4920">
        <v>1.3414366666666659</v>
      </c>
      <c r="U4920">
        <v>1.343259</v>
      </c>
      <c r="V4920">
        <v>3.1586249999999998</v>
      </c>
      <c r="W4920">
        <v>2.7488290000000002</v>
      </c>
      <c r="X4920">
        <v>2.8415066666666671</v>
      </c>
      <c r="Y4920">
        <v>0.41138700000000011</v>
      </c>
      <c r="Z4920">
        <v>11.907833999999999</v>
      </c>
      <c r="AA4920">
        <v>0.17809766666666671</v>
      </c>
      <c r="AB4920">
        <v>6.7766950000000001</v>
      </c>
      <c r="AC4920">
        <v>-2.1661039999999998</v>
      </c>
      <c r="AD4920">
        <v>4.112895</v>
      </c>
      <c r="AE4920">
        <v>1.1746430000000001</v>
      </c>
      <c r="AF4920">
        <v>7.5413950000000007E-2</v>
      </c>
      <c r="AG4920">
        <v>2.784596333333333</v>
      </c>
      <c r="AH4920">
        <v>-0.33686766666666662</v>
      </c>
      <c r="AI4920">
        <v>37.526460333333333</v>
      </c>
      <c r="AJ4920">
        <v>0.50373292500000133</v>
      </c>
      <c r="AK4920">
        <v>0.68564800000000004</v>
      </c>
      <c r="AL4920">
        <v>0.96887499999999993</v>
      </c>
      <c r="AM4920">
        <v>20.278204500000001</v>
      </c>
      <c r="AN4920">
        <v>4.0447903333333333</v>
      </c>
      <c r="AO4920">
        <v>1.9930129999999999</v>
      </c>
      <c r="AP4920">
        <v>-3.8102990000000001</v>
      </c>
      <c r="AQ4920">
        <v>0</v>
      </c>
      <c r="AR4920">
        <v>0</v>
      </c>
      <c r="AS4920">
        <v>0</v>
      </c>
      <c r="AT4920">
        <v>-3.3937126666666679</v>
      </c>
      <c r="AU4920">
        <v>0</v>
      </c>
      <c r="AV4920">
        <v>0</v>
      </c>
      <c r="AW4920">
        <v>0</v>
      </c>
      <c r="AX4920">
        <v>0</v>
      </c>
      <c r="AY4920">
        <v>0</v>
      </c>
      <c r="AZ4920">
        <v>0</v>
      </c>
      <c r="BA4920">
        <v>0</v>
      </c>
      <c r="BB4920">
        <v>1.0694174999999999</v>
      </c>
      <c r="BC4920">
        <v>0</v>
      </c>
      <c r="BD4920">
        <v>4.2355074000000004</v>
      </c>
      <c r="BE4920">
        <v>0</v>
      </c>
      <c r="BF4920">
        <v>0.16189066666666671</v>
      </c>
      <c r="BG4920">
        <v>0</v>
      </c>
      <c r="BH4920">
        <v>0.34544475000000008</v>
      </c>
      <c r="BI4920">
        <v>1.596776666666667</v>
      </c>
      <c r="BJ4920">
        <v>0</v>
      </c>
      <c r="BK4920">
        <v>0.40034216666666672</v>
      </c>
      <c r="BL4920">
        <v>2.3834360000000001</v>
      </c>
      <c r="BM4920">
        <v>0</v>
      </c>
      <c r="BN4920">
        <v>-0.22497400000000031</v>
      </c>
      <c r="BO4920">
        <v>0</v>
      </c>
      <c r="BP4920">
        <v>0</v>
      </c>
      <c r="BQ4920">
        <v>0</v>
      </c>
      <c r="BR4920">
        <v>0</v>
      </c>
      <c r="BS4920">
        <v>0</v>
      </c>
      <c r="BT4920">
        <v>0</v>
      </c>
      <c r="BU4920">
        <v>0</v>
      </c>
      <c r="BV4920">
        <v>0</v>
      </c>
      <c r="BW4920">
        <v>0</v>
      </c>
      <c r="BX4920">
        <v>0</v>
      </c>
      <c r="BY4920">
        <v>5.0896042499999998</v>
      </c>
      <c r="BZ4920">
        <v>0</v>
      </c>
      <c r="CA4920">
        <v>0</v>
      </c>
      <c r="CB4920">
        <v>0</v>
      </c>
      <c r="CC4920">
        <v>6.7344236000000013</v>
      </c>
      <c r="CD4920">
        <v>0</v>
      </c>
      <c r="CE4920">
        <v>0</v>
      </c>
      <c r="CF4920">
        <v>0</v>
      </c>
      <c r="CG4920">
        <v>0</v>
      </c>
      <c r="CH4920">
        <v>0</v>
      </c>
      <c r="CI4920">
        <v>0</v>
      </c>
      <c r="CJ4920">
        <v>0</v>
      </c>
      <c r="CK4920">
        <v>0</v>
      </c>
      <c r="CL4920">
        <v>0</v>
      </c>
      <c r="CM4920">
        <v>0</v>
      </c>
      <c r="CN4920">
        <v>0</v>
      </c>
      <c r="CO4920">
        <v>0</v>
      </c>
      <c r="CP4920">
        <v>0</v>
      </c>
      <c r="CQ4920">
        <v>0</v>
      </c>
      <c r="CR4920">
        <v>0</v>
      </c>
      <c r="CS4920">
        <v>0</v>
      </c>
      <c r="CT4920">
        <v>0</v>
      </c>
      <c r="CU4920">
        <v>0</v>
      </c>
      <c r="CV4920">
        <v>1.46677612</v>
      </c>
      <c r="CW4920">
        <v>8.7715433383333323</v>
      </c>
      <c r="CX4920">
        <v>0</v>
      </c>
      <c r="CY4920">
        <v>0</v>
      </c>
      <c r="CZ4920">
        <v>0</v>
      </c>
      <c r="DA4920">
        <v>0</v>
      </c>
      <c r="DB4920">
        <v>0</v>
      </c>
      <c r="DC4920">
        <v>4.6724395699999999</v>
      </c>
      <c r="DD4920">
        <v>0</v>
      </c>
      <c r="DE4920">
        <v>0</v>
      </c>
      <c r="DF4920">
        <v>0</v>
      </c>
      <c r="DG4920">
        <v>2.4569655116666671</v>
      </c>
      <c r="DH4920">
        <v>-7.6758793000000001</v>
      </c>
      <c r="DI4920">
        <v>-7.5803199999988644E-3</v>
      </c>
      <c r="DJ4920">
        <v>10.464225375</v>
      </c>
      <c r="DK4920">
        <v>9.9271989999999866E-2</v>
      </c>
      <c r="DL4920">
        <v>13.24802983666666</v>
      </c>
      <c r="DM4920">
        <v>4.5007758742857158</v>
      </c>
      <c r="DN4920">
        <v>61.885312637499958</v>
      </c>
      <c r="DO4920">
        <v>35.690501719999993</v>
      </c>
      <c r="DP4920">
        <v>-0.36812709732253662</v>
      </c>
      <c r="DQ4920">
        <v>-1.1213564128811699</v>
      </c>
      <c r="DR4920">
        <v>8.1822295171188308</v>
      </c>
    </row>
    <row r="4921" spans="1:122" s="2" customFormat="1" ht="18" x14ac:dyDescent="0.35">
      <c r="A4921" s="6" t="s">
        <v>267</v>
      </c>
      <c r="B4921">
        <v>2.6865505000000001</v>
      </c>
      <c r="C4921">
        <v>3.4420042500000001</v>
      </c>
      <c r="D4921">
        <v>1.198600333333333</v>
      </c>
      <c r="E4921">
        <v>0</v>
      </c>
      <c r="F4921">
        <v>8.1768282499999998</v>
      </c>
      <c r="G4921">
        <v>0</v>
      </c>
      <c r="H4921">
        <v>0</v>
      </c>
      <c r="I4921">
        <v>0</v>
      </c>
      <c r="J4921">
        <v>0.57213766666666666</v>
      </c>
      <c r="K4921">
        <v>1.815062333333334</v>
      </c>
      <c r="L4921">
        <v>0.15293166666666669</v>
      </c>
      <c r="M4921">
        <v>0.19064533333333331</v>
      </c>
      <c r="N4921">
        <v>1.462499999998812E-3</v>
      </c>
      <c r="O4921">
        <v>1.991249</v>
      </c>
      <c r="P4921">
        <v>1.615742</v>
      </c>
      <c r="Q4921">
        <v>9.9999999991773336E-7</v>
      </c>
      <c r="R4921">
        <v>0</v>
      </c>
      <c r="S4921">
        <v>0</v>
      </c>
      <c r="T4921">
        <v>1.3414366666666659</v>
      </c>
      <c r="U4921">
        <v>1.343259</v>
      </c>
      <c r="V4921">
        <v>3.1586249999999998</v>
      </c>
      <c r="W4921">
        <v>2.7488290000000002</v>
      </c>
      <c r="X4921">
        <v>2.8415066666666671</v>
      </c>
      <c r="Y4921">
        <v>0.41138700000000011</v>
      </c>
      <c r="Z4921">
        <v>11.907833999999999</v>
      </c>
      <c r="AA4921">
        <v>0.17809766666666671</v>
      </c>
      <c r="AB4921">
        <v>6.7766950000000001</v>
      </c>
      <c r="AC4921">
        <v>-2.1661039999999998</v>
      </c>
      <c r="AD4921">
        <v>4.112895</v>
      </c>
      <c r="AE4921">
        <v>1.1746430000000001</v>
      </c>
      <c r="AF4921">
        <v>7.5413950000000007E-2</v>
      </c>
      <c r="AG4921">
        <v>2.784596333333333</v>
      </c>
      <c r="AH4921">
        <v>-0.33686766666666662</v>
      </c>
      <c r="AI4921">
        <v>37.526460333333333</v>
      </c>
      <c r="AJ4921">
        <v>0.50373292500000133</v>
      </c>
      <c r="AK4921">
        <v>0.68564800000000004</v>
      </c>
      <c r="AL4921">
        <v>0.96887499999999993</v>
      </c>
      <c r="AM4921">
        <v>20.278204500000001</v>
      </c>
      <c r="AN4921">
        <v>4.0447903333333333</v>
      </c>
      <c r="AO4921">
        <v>1.9930129999999999</v>
      </c>
      <c r="AP4921">
        <v>-3.8102990000000001</v>
      </c>
      <c r="AQ4921">
        <v>0</v>
      </c>
      <c r="AR4921">
        <v>0</v>
      </c>
      <c r="AS4921">
        <v>0</v>
      </c>
      <c r="AT4921">
        <v>-3.3937126666666679</v>
      </c>
      <c r="AU4921">
        <v>0</v>
      </c>
      <c r="AV4921">
        <v>0</v>
      </c>
      <c r="AW4921">
        <v>0</v>
      </c>
      <c r="AX4921">
        <v>0</v>
      </c>
      <c r="AY4921">
        <v>0</v>
      </c>
      <c r="AZ4921">
        <v>0</v>
      </c>
      <c r="BA4921">
        <v>0</v>
      </c>
      <c r="BB4921">
        <v>1.0694174999999999</v>
      </c>
      <c r="BC4921">
        <v>0</v>
      </c>
      <c r="BD4921">
        <v>4.2355074000000004</v>
      </c>
      <c r="BE4921">
        <v>0</v>
      </c>
      <c r="BF4921">
        <v>0.16189066666666671</v>
      </c>
      <c r="BG4921">
        <v>0</v>
      </c>
      <c r="BH4921">
        <v>0.34544475000000008</v>
      </c>
      <c r="BI4921">
        <v>1.596776666666667</v>
      </c>
      <c r="BJ4921">
        <v>0</v>
      </c>
      <c r="BK4921">
        <v>0.40034216666666672</v>
      </c>
      <c r="BL4921">
        <v>2.3834360000000001</v>
      </c>
      <c r="BM4921">
        <v>0</v>
      </c>
      <c r="BN4921">
        <v>-0.22497400000000031</v>
      </c>
      <c r="BO4921">
        <v>0</v>
      </c>
      <c r="BP4921">
        <v>0</v>
      </c>
      <c r="BQ4921">
        <v>0</v>
      </c>
      <c r="BR4921">
        <v>0</v>
      </c>
      <c r="BS4921">
        <v>0</v>
      </c>
      <c r="BT4921">
        <v>0</v>
      </c>
      <c r="BU4921">
        <v>0</v>
      </c>
      <c r="BV4921">
        <v>0</v>
      </c>
      <c r="BW4921">
        <v>0</v>
      </c>
      <c r="BX4921">
        <v>0</v>
      </c>
      <c r="BY4921">
        <v>5.0896042499999998</v>
      </c>
      <c r="BZ4921">
        <v>0</v>
      </c>
      <c r="CA4921">
        <v>0</v>
      </c>
      <c r="CB4921">
        <v>0</v>
      </c>
      <c r="CC4921">
        <v>6.7344236000000013</v>
      </c>
      <c r="CD4921">
        <v>0</v>
      </c>
      <c r="CE4921">
        <v>0</v>
      </c>
      <c r="CF4921">
        <v>0</v>
      </c>
      <c r="CG4921">
        <v>0</v>
      </c>
      <c r="CH4921">
        <v>0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  <c r="CO4921">
        <v>0</v>
      </c>
      <c r="CP4921">
        <v>0</v>
      </c>
      <c r="CQ4921">
        <v>0</v>
      </c>
      <c r="CR4921">
        <v>0</v>
      </c>
      <c r="CS4921">
        <v>0</v>
      </c>
      <c r="CT4921">
        <v>0</v>
      </c>
      <c r="CU4921">
        <v>0</v>
      </c>
      <c r="CV4921">
        <v>1.46677612</v>
      </c>
      <c r="CW4921">
        <v>8.7715433383333323</v>
      </c>
      <c r="CX4921">
        <v>0</v>
      </c>
      <c r="CY4921">
        <v>0</v>
      </c>
      <c r="CZ4921">
        <v>0</v>
      </c>
      <c r="DA4921">
        <v>0</v>
      </c>
      <c r="DB4921">
        <v>0</v>
      </c>
      <c r="DC4921">
        <v>4.6724395699999999</v>
      </c>
      <c r="DD4921">
        <v>0</v>
      </c>
      <c r="DE4921">
        <v>0</v>
      </c>
      <c r="DF4921">
        <v>0</v>
      </c>
      <c r="DG4921">
        <v>2.4569655116666671</v>
      </c>
      <c r="DH4921">
        <v>-7.6758793000000001</v>
      </c>
      <c r="DI4921">
        <v>-7.5803199999988644E-3</v>
      </c>
      <c r="DJ4921">
        <v>10.464225375</v>
      </c>
      <c r="DK4921">
        <v>9.9271989999999866E-2</v>
      </c>
      <c r="DL4921">
        <v>13.24802983666666</v>
      </c>
      <c r="DM4921">
        <v>4.5007758742857158</v>
      </c>
      <c r="DN4921">
        <v>61.885312637499958</v>
      </c>
      <c r="DO4921">
        <v>35.690501719999993</v>
      </c>
      <c r="DP4921">
        <v>-0.36812709732253662</v>
      </c>
      <c r="DQ4921">
        <v>-1.1213564128811699</v>
      </c>
      <c r="DR4921">
        <v>8.1822295171188308</v>
      </c>
    </row>
    <row r="4922" spans="1:122" s="2" customFormat="1" ht="18" x14ac:dyDescent="0.35">
      <c r="A4922" s="7" t="s">
        <v>268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  <c r="AJ4922">
        <v>0</v>
      </c>
      <c r="AK4922">
        <v>0</v>
      </c>
      <c r="AL4922">
        <v>0</v>
      </c>
      <c r="AM4922">
        <v>0</v>
      </c>
      <c r="AN4922">
        <v>0</v>
      </c>
      <c r="AO4922">
        <v>0</v>
      </c>
      <c r="AP4922">
        <v>0</v>
      </c>
      <c r="AQ4922">
        <v>0</v>
      </c>
      <c r="AR4922">
        <v>0</v>
      </c>
      <c r="AS4922">
        <v>0</v>
      </c>
      <c r="AT4922">
        <v>0</v>
      </c>
      <c r="AU4922">
        <v>0</v>
      </c>
      <c r="AV4922">
        <v>0</v>
      </c>
      <c r="AW4922">
        <v>0</v>
      </c>
      <c r="AX4922">
        <v>0</v>
      </c>
      <c r="AY4922">
        <v>0</v>
      </c>
      <c r="AZ4922">
        <v>0</v>
      </c>
      <c r="BA4922">
        <v>0</v>
      </c>
      <c r="BB4922">
        <v>0</v>
      </c>
      <c r="BC4922">
        <v>0</v>
      </c>
      <c r="BD4922">
        <v>0</v>
      </c>
      <c r="BE4922">
        <v>0</v>
      </c>
      <c r="BF4922">
        <v>0</v>
      </c>
      <c r="BG4922">
        <v>0</v>
      </c>
      <c r="BH4922">
        <v>0</v>
      </c>
      <c r="BI4922">
        <v>0</v>
      </c>
      <c r="BJ4922">
        <v>0</v>
      </c>
      <c r="BK4922">
        <v>0</v>
      </c>
      <c r="BL4922">
        <v>0</v>
      </c>
      <c r="BM4922">
        <v>0</v>
      </c>
      <c r="BN4922">
        <v>0</v>
      </c>
      <c r="BO4922">
        <v>0</v>
      </c>
      <c r="BP4922">
        <v>0</v>
      </c>
      <c r="BQ4922">
        <v>0</v>
      </c>
      <c r="BR4922">
        <v>0</v>
      </c>
      <c r="BS4922">
        <v>0</v>
      </c>
      <c r="BT4922">
        <v>0</v>
      </c>
      <c r="BU4922">
        <v>0</v>
      </c>
      <c r="BV4922">
        <v>0</v>
      </c>
      <c r="BW4922">
        <v>0</v>
      </c>
      <c r="BX4922">
        <v>0</v>
      </c>
      <c r="BY4922">
        <v>0</v>
      </c>
      <c r="BZ4922">
        <v>0</v>
      </c>
      <c r="CA4922">
        <v>0</v>
      </c>
      <c r="CB4922">
        <v>0</v>
      </c>
      <c r="CC4922">
        <v>0</v>
      </c>
      <c r="CD4922">
        <v>0</v>
      </c>
      <c r="CE4922">
        <v>0</v>
      </c>
      <c r="CF4922">
        <v>0</v>
      </c>
      <c r="CG4922">
        <v>0</v>
      </c>
      <c r="CH4922">
        <v>0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  <c r="CO4922">
        <v>0</v>
      </c>
      <c r="CP4922">
        <v>0</v>
      </c>
      <c r="CQ4922">
        <v>0</v>
      </c>
      <c r="CR4922">
        <v>0</v>
      </c>
      <c r="CS4922">
        <v>0</v>
      </c>
      <c r="CT4922">
        <v>0</v>
      </c>
      <c r="CU4922">
        <v>0</v>
      </c>
      <c r="CV4922">
        <v>0</v>
      </c>
      <c r="CW4922">
        <v>0</v>
      </c>
      <c r="CX4922">
        <v>0</v>
      </c>
      <c r="CY4922">
        <v>0</v>
      </c>
      <c r="CZ4922">
        <v>0</v>
      </c>
      <c r="DA4922">
        <v>0</v>
      </c>
      <c r="DB4922">
        <v>0</v>
      </c>
      <c r="DC4922">
        <v>0</v>
      </c>
      <c r="DD4922">
        <v>0</v>
      </c>
      <c r="DE4922">
        <v>0</v>
      </c>
      <c r="DF4922">
        <v>0</v>
      </c>
      <c r="DG4922">
        <v>0</v>
      </c>
      <c r="DH4922">
        <v>-3.83793965</v>
      </c>
      <c r="DI4922">
        <v>0</v>
      </c>
      <c r="DJ4922">
        <v>0</v>
      </c>
      <c r="DK4922">
        <v>0</v>
      </c>
      <c r="DL4922">
        <v>6.6240149183333301</v>
      </c>
      <c r="DM4922">
        <v>2.2503879371428579</v>
      </c>
      <c r="DN4922">
        <v>0</v>
      </c>
      <c r="DO4922">
        <v>0</v>
      </c>
      <c r="DP4922">
        <v>0</v>
      </c>
      <c r="DQ4922">
        <v>-0.37378547096039</v>
      </c>
      <c r="DR4922">
        <v>-1.1629673864405849</v>
      </c>
    </row>
    <row r="4923" spans="1:122" s="2" customFormat="1" ht="18" x14ac:dyDescent="0.35">
      <c r="A4923" s="7" t="s">
        <v>270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  <c r="AJ4923">
        <v>0</v>
      </c>
      <c r="AK4923">
        <v>0</v>
      </c>
      <c r="AL4923">
        <v>0</v>
      </c>
      <c r="AM4923">
        <v>0</v>
      </c>
      <c r="AN4923">
        <v>0</v>
      </c>
      <c r="AO4923">
        <v>0</v>
      </c>
      <c r="AP4923">
        <v>0</v>
      </c>
      <c r="AQ4923">
        <v>0</v>
      </c>
      <c r="AR4923">
        <v>0</v>
      </c>
      <c r="AS4923">
        <v>0</v>
      </c>
      <c r="AT4923">
        <v>0</v>
      </c>
      <c r="AU4923">
        <v>0</v>
      </c>
      <c r="AV4923">
        <v>0</v>
      </c>
      <c r="AW4923">
        <v>0</v>
      </c>
      <c r="AX4923">
        <v>0</v>
      </c>
      <c r="AY4923">
        <v>0</v>
      </c>
      <c r="AZ4923">
        <v>0</v>
      </c>
      <c r="BA4923">
        <v>0</v>
      </c>
      <c r="BB4923">
        <v>0</v>
      </c>
      <c r="BC4923">
        <v>0</v>
      </c>
      <c r="BD4923">
        <v>0</v>
      </c>
      <c r="BE4923">
        <v>0</v>
      </c>
      <c r="BF4923">
        <v>0</v>
      </c>
      <c r="BG4923">
        <v>0</v>
      </c>
      <c r="BH4923">
        <v>0</v>
      </c>
      <c r="BI4923">
        <v>0</v>
      </c>
      <c r="BJ4923">
        <v>0</v>
      </c>
      <c r="BK4923">
        <v>0</v>
      </c>
      <c r="BL4923">
        <v>2.3834360000000001</v>
      </c>
      <c r="BM4923">
        <v>0</v>
      </c>
      <c r="BN4923">
        <v>-0.1124870000000001</v>
      </c>
      <c r="BO4923">
        <v>0</v>
      </c>
      <c r="BP4923">
        <v>0</v>
      </c>
      <c r="BQ4923">
        <v>0</v>
      </c>
      <c r="BR4923">
        <v>0</v>
      </c>
      <c r="BS4923">
        <v>0</v>
      </c>
      <c r="BT4923">
        <v>0</v>
      </c>
      <c r="BU4923">
        <v>0</v>
      </c>
      <c r="BV4923">
        <v>0</v>
      </c>
      <c r="BW4923">
        <v>0</v>
      </c>
      <c r="BX4923">
        <v>0</v>
      </c>
      <c r="BY4923">
        <v>0</v>
      </c>
      <c r="BZ4923">
        <v>0</v>
      </c>
      <c r="CA4923">
        <v>0</v>
      </c>
      <c r="CB4923">
        <v>0</v>
      </c>
      <c r="CC4923">
        <v>0</v>
      </c>
      <c r="CD4923">
        <v>0</v>
      </c>
      <c r="CE4923">
        <v>0</v>
      </c>
      <c r="CF4923">
        <v>0</v>
      </c>
      <c r="CG4923">
        <v>0</v>
      </c>
      <c r="CH4923">
        <v>0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  <c r="CO4923">
        <v>0</v>
      </c>
      <c r="CP4923">
        <v>0</v>
      </c>
      <c r="CQ4923">
        <v>0</v>
      </c>
      <c r="CR4923">
        <v>0</v>
      </c>
      <c r="CS4923">
        <v>0</v>
      </c>
      <c r="CT4923">
        <v>0</v>
      </c>
      <c r="CU4923">
        <v>0</v>
      </c>
      <c r="CV4923">
        <v>0</v>
      </c>
      <c r="CW4923">
        <v>0</v>
      </c>
      <c r="CX4923">
        <v>0</v>
      </c>
      <c r="CY4923">
        <v>0</v>
      </c>
      <c r="CZ4923">
        <v>0</v>
      </c>
      <c r="DA4923">
        <v>0</v>
      </c>
      <c r="DB4923">
        <v>0</v>
      </c>
      <c r="DC4923">
        <v>0</v>
      </c>
      <c r="DD4923">
        <v>0</v>
      </c>
      <c r="DE4923">
        <v>0</v>
      </c>
      <c r="DF4923">
        <v>0</v>
      </c>
      <c r="DG4923">
        <v>0</v>
      </c>
      <c r="DH4923">
        <v>-3.83793965</v>
      </c>
      <c r="DI4923">
        <v>-7.5803199999988644E-3</v>
      </c>
      <c r="DJ4923">
        <v>10.464225375</v>
      </c>
      <c r="DK4923">
        <v>9.9271989999999866E-2</v>
      </c>
      <c r="DL4923">
        <v>6.6240149183333301</v>
      </c>
      <c r="DM4923">
        <v>2.2503879371428579</v>
      </c>
      <c r="DN4923">
        <v>30.942656318749979</v>
      </c>
      <c r="DO4923">
        <v>35.690501719999993</v>
      </c>
      <c r="DP4923">
        <v>-0.36812709732253662</v>
      </c>
      <c r="DQ4923">
        <v>-0.37378547096039</v>
      </c>
      <c r="DR4923">
        <v>-1.1629673864405849</v>
      </c>
    </row>
    <row r="4924" spans="1:122" s="2" customFormat="1" ht="18" x14ac:dyDescent="0.35">
      <c r="A4924" s="7" t="s">
        <v>275</v>
      </c>
      <c r="B4924">
        <v>2.6865505000000001</v>
      </c>
      <c r="C4924">
        <v>3.4420042500000001</v>
      </c>
      <c r="D4924">
        <v>1.198600333333333</v>
      </c>
      <c r="E4924">
        <v>0</v>
      </c>
      <c r="F4924">
        <v>8.1768282499999998</v>
      </c>
      <c r="G4924">
        <v>0</v>
      </c>
      <c r="H4924">
        <v>0</v>
      </c>
      <c r="I4924">
        <v>0</v>
      </c>
      <c r="J4924">
        <v>0.57213766666666666</v>
      </c>
      <c r="K4924">
        <v>1.815062333333334</v>
      </c>
      <c r="L4924">
        <v>0.15293166666666669</v>
      </c>
      <c r="M4924">
        <v>0.19064533333333331</v>
      </c>
      <c r="N4924">
        <v>1.462499999998812E-3</v>
      </c>
      <c r="O4924">
        <v>1.991249</v>
      </c>
      <c r="P4924">
        <v>1.615742</v>
      </c>
      <c r="Q4924">
        <v>9.9999999991773336E-7</v>
      </c>
      <c r="R4924">
        <v>0</v>
      </c>
      <c r="S4924">
        <v>0</v>
      </c>
      <c r="T4924">
        <v>1.3414366666666659</v>
      </c>
      <c r="U4924">
        <v>1.343259</v>
      </c>
      <c r="V4924">
        <v>3.1586249999999998</v>
      </c>
      <c r="W4924">
        <v>2.7488290000000002</v>
      </c>
      <c r="X4924">
        <v>2.8415066666666671</v>
      </c>
      <c r="Y4924">
        <v>0.41138700000000011</v>
      </c>
      <c r="Z4924">
        <v>11.907833999999999</v>
      </c>
      <c r="AA4924">
        <v>0.17809766666666671</v>
      </c>
      <c r="AB4924">
        <v>6.7766950000000001</v>
      </c>
      <c r="AC4924">
        <v>-2.1661039999999998</v>
      </c>
      <c r="AD4924">
        <v>4.112895</v>
      </c>
      <c r="AE4924">
        <v>1.1746430000000001</v>
      </c>
      <c r="AF4924">
        <v>7.5413950000000007E-2</v>
      </c>
      <c r="AG4924">
        <v>2.784596333333333</v>
      </c>
      <c r="AH4924">
        <v>-0.33686766666666662</v>
      </c>
      <c r="AI4924">
        <v>37.526460333333333</v>
      </c>
      <c r="AJ4924">
        <v>0.50373292500000133</v>
      </c>
      <c r="AK4924">
        <v>0.68564800000000004</v>
      </c>
      <c r="AL4924">
        <v>0.96887499999999993</v>
      </c>
      <c r="AM4924">
        <v>20.278204500000001</v>
      </c>
      <c r="AN4924">
        <v>4.0447903333333333</v>
      </c>
      <c r="AO4924">
        <v>1.9930129999999999</v>
      </c>
      <c r="AP4924">
        <v>-3.8102990000000001</v>
      </c>
      <c r="AQ4924">
        <v>0</v>
      </c>
      <c r="AR4924">
        <v>0</v>
      </c>
      <c r="AS4924">
        <v>0</v>
      </c>
      <c r="AT4924">
        <v>-3.3937126666666679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1.0694174999999999</v>
      </c>
      <c r="BC4924">
        <v>0</v>
      </c>
      <c r="BD4924">
        <v>4.2355074000000004</v>
      </c>
      <c r="BE4924">
        <v>0</v>
      </c>
      <c r="BF4924">
        <v>0.16189066666666671</v>
      </c>
      <c r="BG4924">
        <v>0</v>
      </c>
      <c r="BH4924">
        <v>0.34544475000000008</v>
      </c>
      <c r="BI4924">
        <v>1.596776666666667</v>
      </c>
      <c r="BJ4924">
        <v>0</v>
      </c>
      <c r="BK4924">
        <v>0.40034216666666672</v>
      </c>
      <c r="BL4924">
        <v>0</v>
      </c>
      <c r="BM4924">
        <v>0</v>
      </c>
      <c r="BN4924">
        <v>-0.1124870000000001</v>
      </c>
      <c r="BO4924">
        <v>0</v>
      </c>
      <c r="BP4924">
        <v>0</v>
      </c>
      <c r="BQ4924">
        <v>0</v>
      </c>
      <c r="BR4924">
        <v>0</v>
      </c>
      <c r="BS4924">
        <v>0</v>
      </c>
      <c r="BT4924">
        <v>0</v>
      </c>
      <c r="BU4924">
        <v>0</v>
      </c>
      <c r="BV4924">
        <v>0</v>
      </c>
      <c r="BW4924">
        <v>0</v>
      </c>
      <c r="BX4924">
        <v>0</v>
      </c>
      <c r="BY4924">
        <v>5.0896042499999998</v>
      </c>
      <c r="BZ4924">
        <v>0</v>
      </c>
      <c r="CA4924">
        <v>0</v>
      </c>
      <c r="CB4924">
        <v>0</v>
      </c>
      <c r="CC4924">
        <v>6.7344236000000013</v>
      </c>
      <c r="CD4924">
        <v>0</v>
      </c>
      <c r="CE4924">
        <v>0</v>
      </c>
      <c r="CF4924">
        <v>0</v>
      </c>
      <c r="CG4924">
        <v>0</v>
      </c>
      <c r="CH4924">
        <v>0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  <c r="CO4924">
        <v>0</v>
      </c>
      <c r="CP4924">
        <v>0</v>
      </c>
      <c r="CQ4924">
        <v>0</v>
      </c>
      <c r="CR4924">
        <v>0</v>
      </c>
      <c r="CS4924">
        <v>0</v>
      </c>
      <c r="CT4924">
        <v>0</v>
      </c>
      <c r="CU4924">
        <v>0</v>
      </c>
      <c r="CV4924">
        <v>1.46677612</v>
      </c>
      <c r="CW4924">
        <v>8.7715433383333323</v>
      </c>
      <c r="CX4924">
        <v>0</v>
      </c>
      <c r="CY4924">
        <v>0</v>
      </c>
      <c r="CZ4924">
        <v>0</v>
      </c>
      <c r="DA4924">
        <v>0</v>
      </c>
      <c r="DB4924">
        <v>0</v>
      </c>
      <c r="DC4924">
        <v>4.6724395699999999</v>
      </c>
      <c r="DD4924">
        <v>0</v>
      </c>
      <c r="DE4924">
        <v>0</v>
      </c>
      <c r="DF4924">
        <v>0</v>
      </c>
      <c r="DG4924">
        <v>2.4569655116666671</v>
      </c>
      <c r="DH4924">
        <v>0</v>
      </c>
      <c r="DI4924">
        <v>0</v>
      </c>
      <c r="DJ4924">
        <v>0</v>
      </c>
      <c r="DK4924">
        <v>0</v>
      </c>
      <c r="DL4924">
        <v>0</v>
      </c>
      <c r="DM4924">
        <v>0</v>
      </c>
      <c r="DN4924">
        <v>30.942656318749979</v>
      </c>
      <c r="DO4924">
        <v>0</v>
      </c>
      <c r="DP4924">
        <v>0</v>
      </c>
      <c r="DQ4924">
        <v>-0.37378547096039</v>
      </c>
      <c r="DR4924">
        <v>10.50816429</v>
      </c>
    </row>
    <row r="4925" spans="1:122" s="2" customFormat="1" ht="18" x14ac:dyDescent="0.35">
      <c r="A4925" s="5" t="s">
        <v>294</v>
      </c>
      <c r="B4925">
        <v>2.6865505000000001</v>
      </c>
      <c r="C4925">
        <v>3.4420042500000001</v>
      </c>
      <c r="D4925">
        <v>1.198600333333333</v>
      </c>
      <c r="E4925">
        <v>4.9851970000000003</v>
      </c>
      <c r="F4925">
        <v>8.1768282499999998</v>
      </c>
      <c r="G4925">
        <v>2.4202129999999999</v>
      </c>
      <c r="H4925">
        <v>0</v>
      </c>
      <c r="I4925">
        <v>0</v>
      </c>
      <c r="J4925">
        <v>0</v>
      </c>
      <c r="K4925">
        <v>1.815062333333334</v>
      </c>
      <c r="L4925">
        <v>0.15293166666666669</v>
      </c>
      <c r="M4925">
        <v>0.19064533333333331</v>
      </c>
      <c r="N4925">
        <v>0</v>
      </c>
      <c r="O4925">
        <v>0</v>
      </c>
      <c r="P4925">
        <v>1.615742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>
        <v>0</v>
      </c>
      <c r="AJ4925">
        <v>0</v>
      </c>
      <c r="AK4925">
        <v>0</v>
      </c>
      <c r="AL4925">
        <v>0</v>
      </c>
      <c r="AM4925">
        <v>0</v>
      </c>
      <c r="AN4925">
        <v>0</v>
      </c>
      <c r="AO4925">
        <v>0</v>
      </c>
      <c r="AP4925">
        <v>-3.8102990000000001</v>
      </c>
      <c r="AQ4925">
        <v>0</v>
      </c>
      <c r="AR4925">
        <v>0</v>
      </c>
      <c r="AS4925">
        <v>13.68193175</v>
      </c>
      <c r="AT4925">
        <v>-3.3937126666666679</v>
      </c>
      <c r="AU4925">
        <v>0</v>
      </c>
      <c r="AV4925">
        <v>0</v>
      </c>
      <c r="AW4925">
        <v>0.78700000000000014</v>
      </c>
      <c r="AX4925">
        <v>0</v>
      </c>
      <c r="AY4925">
        <v>16.026267499999999</v>
      </c>
      <c r="AZ4925">
        <v>0</v>
      </c>
      <c r="BA4925">
        <v>0</v>
      </c>
      <c r="BB4925">
        <v>0</v>
      </c>
      <c r="BC4925">
        <v>0</v>
      </c>
      <c r="BD4925">
        <v>0</v>
      </c>
      <c r="BE4925">
        <v>0</v>
      </c>
      <c r="BF4925">
        <v>0</v>
      </c>
      <c r="BG4925">
        <v>0</v>
      </c>
      <c r="BH4925">
        <v>0</v>
      </c>
      <c r="BI4925">
        <v>0</v>
      </c>
      <c r="BJ4925">
        <v>0</v>
      </c>
      <c r="BK4925">
        <v>0</v>
      </c>
      <c r="BL4925">
        <v>0</v>
      </c>
      <c r="BM4925">
        <v>0</v>
      </c>
      <c r="BN4925">
        <v>0</v>
      </c>
      <c r="BO4925">
        <v>0</v>
      </c>
      <c r="BP4925">
        <v>0</v>
      </c>
      <c r="BQ4925">
        <v>0</v>
      </c>
      <c r="BR4925">
        <v>0</v>
      </c>
      <c r="BS4925">
        <v>0</v>
      </c>
      <c r="BT4925">
        <v>0</v>
      </c>
      <c r="BU4925">
        <v>0</v>
      </c>
      <c r="BV4925">
        <v>1.7696786666666671</v>
      </c>
      <c r="BW4925">
        <v>0</v>
      </c>
      <c r="BX4925">
        <v>-1.9820073840000001</v>
      </c>
      <c r="BY4925">
        <v>0</v>
      </c>
      <c r="BZ4925">
        <v>0</v>
      </c>
      <c r="CA4925">
        <v>0</v>
      </c>
      <c r="CB4925">
        <v>0</v>
      </c>
      <c r="CC4925">
        <v>0</v>
      </c>
      <c r="CD4925">
        <v>-0.45105052222323949</v>
      </c>
      <c r="CE4925">
        <v>2.2824883539999998</v>
      </c>
      <c r="CF4925">
        <v>0</v>
      </c>
      <c r="CG4925">
        <v>0</v>
      </c>
      <c r="CH4925">
        <v>4.2448837900000003</v>
      </c>
      <c r="CI4925">
        <v>0.69021380999999826</v>
      </c>
      <c r="CJ4925">
        <v>0</v>
      </c>
      <c r="CK4925">
        <v>0</v>
      </c>
      <c r="CL4925">
        <v>0</v>
      </c>
      <c r="CM4925">
        <v>3.0016531479999999</v>
      </c>
      <c r="CN4925">
        <v>-9.0766482499999412E-2</v>
      </c>
      <c r="CO4925">
        <v>0</v>
      </c>
      <c r="CP4925">
        <v>0</v>
      </c>
      <c r="CQ4925">
        <v>0</v>
      </c>
      <c r="CR4925">
        <v>-1.978190972499998</v>
      </c>
      <c r="CS4925">
        <v>0.87223988333333102</v>
      </c>
      <c r="CT4925">
        <v>0</v>
      </c>
      <c r="CU4925">
        <v>0</v>
      </c>
      <c r="CV4925">
        <v>0</v>
      </c>
      <c r="CW4925">
        <v>8.7715433383333323</v>
      </c>
      <c r="CX4925">
        <v>23.452421940000001</v>
      </c>
      <c r="CY4925">
        <v>0</v>
      </c>
      <c r="CZ4925">
        <v>0</v>
      </c>
      <c r="DA4925">
        <v>0</v>
      </c>
      <c r="DB4925">
        <v>-1.2071457059999999</v>
      </c>
      <c r="DC4925">
        <v>4.6724395699999999</v>
      </c>
      <c r="DD4925">
        <v>3.7683330434612379</v>
      </c>
      <c r="DE4925">
        <v>0</v>
      </c>
      <c r="DF4925">
        <v>0</v>
      </c>
      <c r="DG4925">
        <v>2.4569655116666671</v>
      </c>
      <c r="DH4925">
        <v>0</v>
      </c>
      <c r="DI4925">
        <v>0</v>
      </c>
      <c r="DJ4925">
        <v>0</v>
      </c>
      <c r="DK4925">
        <v>0</v>
      </c>
      <c r="DL4925">
        <v>0</v>
      </c>
      <c r="DM4925">
        <v>0</v>
      </c>
      <c r="DN4925">
        <v>0</v>
      </c>
      <c r="DO4925">
        <v>0</v>
      </c>
      <c r="DP4925">
        <v>-0.36812709732253662</v>
      </c>
      <c r="DQ4925">
        <v>69.135730387765946</v>
      </c>
      <c r="DR4925">
        <v>111.0309786662767</v>
      </c>
    </row>
    <row r="4926" spans="1:122" s="2" customFormat="1" ht="18" x14ac:dyDescent="0.35">
      <c r="A4926" s="6" t="s">
        <v>299</v>
      </c>
      <c r="B4926">
        <v>2.6865505000000001</v>
      </c>
      <c r="C4926">
        <v>3.4420042500000001</v>
      </c>
      <c r="D4926">
        <v>1.198600333333333</v>
      </c>
      <c r="E4926">
        <v>4.9851970000000003</v>
      </c>
      <c r="F4926">
        <v>8.1768282499999998</v>
      </c>
      <c r="G4926">
        <v>2.4202129999999999</v>
      </c>
      <c r="H4926">
        <v>0</v>
      </c>
      <c r="I4926">
        <v>0</v>
      </c>
      <c r="J4926">
        <v>0</v>
      </c>
      <c r="K4926">
        <v>1.815062333333334</v>
      </c>
      <c r="L4926">
        <v>0.15293166666666669</v>
      </c>
      <c r="M4926">
        <v>0.19064533333333331</v>
      </c>
      <c r="N4926">
        <v>0</v>
      </c>
      <c r="O4926">
        <v>0</v>
      </c>
      <c r="P4926">
        <v>1.615742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-3.8102990000000001</v>
      </c>
      <c r="AQ4926">
        <v>0</v>
      </c>
      <c r="AR4926">
        <v>0</v>
      </c>
      <c r="AS4926">
        <v>13.68193175</v>
      </c>
      <c r="AT4926">
        <v>-3.3937126666666679</v>
      </c>
      <c r="AU4926">
        <v>0</v>
      </c>
      <c r="AV4926">
        <v>0</v>
      </c>
      <c r="AW4926">
        <v>0.78700000000000014</v>
      </c>
      <c r="AX4926">
        <v>0</v>
      </c>
      <c r="AY4926">
        <v>16.026267499999999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K4926">
        <v>0</v>
      </c>
      <c r="BL4926">
        <v>0</v>
      </c>
      <c r="BM4926">
        <v>0</v>
      </c>
      <c r="BN4926">
        <v>0</v>
      </c>
      <c r="BO4926">
        <v>0</v>
      </c>
      <c r="BP4926">
        <v>0</v>
      </c>
      <c r="BQ4926">
        <v>0</v>
      </c>
      <c r="BR4926">
        <v>0</v>
      </c>
      <c r="BS4926">
        <v>0</v>
      </c>
      <c r="BT4926">
        <v>0</v>
      </c>
      <c r="BU4926">
        <v>0</v>
      </c>
      <c r="BV4926">
        <v>1.7696786666666671</v>
      </c>
      <c r="BW4926">
        <v>0</v>
      </c>
      <c r="BX4926">
        <v>-1.9820073840000001</v>
      </c>
      <c r="BY4926">
        <v>0</v>
      </c>
      <c r="BZ4926">
        <v>0</v>
      </c>
      <c r="CA4926">
        <v>0</v>
      </c>
      <c r="CB4926">
        <v>0</v>
      </c>
      <c r="CC4926">
        <v>0</v>
      </c>
      <c r="CD4926">
        <v>-0.45105052222323949</v>
      </c>
      <c r="CE4926">
        <v>2.2824883539999998</v>
      </c>
      <c r="CF4926">
        <v>0</v>
      </c>
      <c r="CG4926">
        <v>0</v>
      </c>
      <c r="CH4926">
        <v>4.2448837900000003</v>
      </c>
      <c r="CI4926">
        <v>0.69021380999999826</v>
      </c>
      <c r="CJ4926">
        <v>0</v>
      </c>
      <c r="CK4926">
        <v>0</v>
      </c>
      <c r="CL4926">
        <v>0</v>
      </c>
      <c r="CM4926">
        <v>3.0016531479999999</v>
      </c>
      <c r="CN4926">
        <v>-9.0766482499999412E-2</v>
      </c>
      <c r="CO4926">
        <v>0</v>
      </c>
      <c r="CP4926">
        <v>0</v>
      </c>
      <c r="CQ4926">
        <v>0</v>
      </c>
      <c r="CR4926">
        <v>-1.978190972499998</v>
      </c>
      <c r="CS4926">
        <v>0.87223988333333102</v>
      </c>
      <c r="CT4926">
        <v>0</v>
      </c>
      <c r="CU4926">
        <v>0</v>
      </c>
      <c r="CV4926">
        <v>0</v>
      </c>
      <c r="CW4926">
        <v>8.7715433383333323</v>
      </c>
      <c r="CX4926">
        <v>23.452421940000001</v>
      </c>
      <c r="CY4926">
        <v>0</v>
      </c>
      <c r="CZ4926">
        <v>0</v>
      </c>
      <c r="DA4926">
        <v>0</v>
      </c>
      <c r="DB4926">
        <v>-1.2071457059999999</v>
      </c>
      <c r="DC4926">
        <v>4.6724395699999999</v>
      </c>
      <c r="DD4926">
        <v>3.7683330434612379</v>
      </c>
      <c r="DE4926">
        <v>0</v>
      </c>
      <c r="DF4926">
        <v>0</v>
      </c>
      <c r="DG4926">
        <v>2.4569655116666671</v>
      </c>
      <c r="DH4926">
        <v>0</v>
      </c>
      <c r="DI4926">
        <v>0</v>
      </c>
      <c r="DJ4926">
        <v>0</v>
      </c>
      <c r="DK4926">
        <v>0</v>
      </c>
      <c r="DL4926">
        <v>0</v>
      </c>
      <c r="DM4926">
        <v>0</v>
      </c>
      <c r="DN4926">
        <v>0</v>
      </c>
      <c r="DO4926">
        <v>0</v>
      </c>
      <c r="DP4926">
        <v>-0.36812709732253662</v>
      </c>
      <c r="DQ4926">
        <v>69.135730387765946</v>
      </c>
      <c r="DR4926">
        <v>111.0309786662767</v>
      </c>
    </row>
    <row r="4927" spans="1:122" s="2" customFormat="1" ht="18" x14ac:dyDescent="0.35">
      <c r="A4927" s="7" t="s">
        <v>301</v>
      </c>
      <c r="B4927">
        <v>2.6865505000000001</v>
      </c>
      <c r="C4927">
        <v>3.4420042500000001</v>
      </c>
      <c r="D4927">
        <v>1.198600333333333</v>
      </c>
      <c r="E4927">
        <v>4.9851970000000003</v>
      </c>
      <c r="F4927">
        <v>8.1768282499999998</v>
      </c>
      <c r="G4927">
        <v>2.4202129999999999</v>
      </c>
      <c r="H4927">
        <v>0</v>
      </c>
      <c r="I4927">
        <v>0</v>
      </c>
      <c r="J4927">
        <v>0</v>
      </c>
      <c r="K4927">
        <v>1.815062333333334</v>
      </c>
      <c r="L4927">
        <v>0.15293166666666669</v>
      </c>
      <c r="M4927">
        <v>0.19064533333333331</v>
      </c>
      <c r="N4927">
        <v>0</v>
      </c>
      <c r="O4927">
        <v>0</v>
      </c>
      <c r="P4927">
        <v>1.615742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>
        <v>0</v>
      </c>
      <c r="AJ4927">
        <v>0</v>
      </c>
      <c r="AK4927">
        <v>0</v>
      </c>
      <c r="AL4927">
        <v>0</v>
      </c>
      <c r="AM4927">
        <v>0</v>
      </c>
      <c r="AN4927">
        <v>0</v>
      </c>
      <c r="AO4927">
        <v>0</v>
      </c>
      <c r="AP4927">
        <v>-3.8102990000000001</v>
      </c>
      <c r="AQ4927">
        <v>0</v>
      </c>
      <c r="AR4927">
        <v>0</v>
      </c>
      <c r="AS4927">
        <v>13.68193175</v>
      </c>
      <c r="AT4927">
        <v>-3.3937126666666679</v>
      </c>
      <c r="AU4927">
        <v>0</v>
      </c>
      <c r="AV4927">
        <v>0</v>
      </c>
      <c r="AW4927">
        <v>0.78700000000000014</v>
      </c>
      <c r="AX4927">
        <v>0</v>
      </c>
      <c r="AY4927">
        <v>16.026267499999999</v>
      </c>
      <c r="AZ4927">
        <v>0</v>
      </c>
      <c r="BA4927">
        <v>0</v>
      </c>
      <c r="BB4927">
        <v>0</v>
      </c>
      <c r="BC4927">
        <v>0</v>
      </c>
      <c r="BD4927">
        <v>0</v>
      </c>
      <c r="BE4927">
        <v>0</v>
      </c>
      <c r="BF4927">
        <v>0</v>
      </c>
      <c r="BG4927">
        <v>0</v>
      </c>
      <c r="BH4927">
        <v>0</v>
      </c>
      <c r="BI4927">
        <v>0</v>
      </c>
      <c r="BJ4927">
        <v>0</v>
      </c>
      <c r="BK4927">
        <v>0</v>
      </c>
      <c r="BL4927">
        <v>0</v>
      </c>
      <c r="BM4927">
        <v>0</v>
      </c>
      <c r="BN4927">
        <v>0</v>
      </c>
      <c r="BO4927">
        <v>0</v>
      </c>
      <c r="BP4927">
        <v>0</v>
      </c>
      <c r="BQ4927">
        <v>0</v>
      </c>
      <c r="BR4927">
        <v>0</v>
      </c>
      <c r="BS4927">
        <v>0</v>
      </c>
      <c r="BT4927">
        <v>0</v>
      </c>
      <c r="BU4927">
        <v>0</v>
      </c>
      <c r="BV4927">
        <v>1.7696786666666671</v>
      </c>
      <c r="BW4927">
        <v>0</v>
      </c>
      <c r="BX4927">
        <v>-1.9820073840000001</v>
      </c>
      <c r="BY4927">
        <v>0</v>
      </c>
      <c r="BZ4927">
        <v>0</v>
      </c>
      <c r="CA4927">
        <v>0</v>
      </c>
      <c r="CB4927">
        <v>0</v>
      </c>
      <c r="CC4927">
        <v>0</v>
      </c>
      <c r="CD4927">
        <v>-0.45105052222323949</v>
      </c>
      <c r="CE4927">
        <v>2.2824883539999998</v>
      </c>
      <c r="CF4927">
        <v>0</v>
      </c>
      <c r="CG4927">
        <v>0</v>
      </c>
      <c r="CH4927">
        <v>4.2448837900000003</v>
      </c>
      <c r="CI4927">
        <v>0.69021380999999826</v>
      </c>
      <c r="CJ4927">
        <v>0</v>
      </c>
      <c r="CK4927">
        <v>0</v>
      </c>
      <c r="CL4927">
        <v>0</v>
      </c>
      <c r="CM4927">
        <v>3.0016531479999999</v>
      </c>
      <c r="CN4927">
        <v>-9.0766482499999412E-2</v>
      </c>
      <c r="CO4927">
        <v>0</v>
      </c>
      <c r="CP4927">
        <v>0</v>
      </c>
      <c r="CQ4927">
        <v>0</v>
      </c>
      <c r="CR4927">
        <v>-1.978190972499998</v>
      </c>
      <c r="CS4927">
        <v>0.87223988333333102</v>
      </c>
      <c r="CT4927">
        <v>0</v>
      </c>
      <c r="CU4927">
        <v>0</v>
      </c>
      <c r="CV4927">
        <v>0</v>
      </c>
      <c r="CW4927">
        <v>8.7715433383333323</v>
      </c>
      <c r="CX4927">
        <v>23.452421940000001</v>
      </c>
      <c r="CY4927">
        <v>0</v>
      </c>
      <c r="CZ4927">
        <v>0</v>
      </c>
      <c r="DA4927">
        <v>0</v>
      </c>
      <c r="DB4927">
        <v>-1.2071457059999999</v>
      </c>
      <c r="DC4927">
        <v>4.6724395699999999</v>
      </c>
      <c r="DD4927">
        <v>3.7683330434612379</v>
      </c>
      <c r="DE4927">
        <v>0</v>
      </c>
      <c r="DF4927">
        <v>0</v>
      </c>
      <c r="DG4927">
        <v>2.4569655116666671</v>
      </c>
      <c r="DH4927">
        <v>0</v>
      </c>
      <c r="DI4927">
        <v>0</v>
      </c>
      <c r="DJ4927">
        <v>0</v>
      </c>
      <c r="DK4927">
        <v>0</v>
      </c>
      <c r="DL4927">
        <v>0</v>
      </c>
      <c r="DM4927">
        <v>0</v>
      </c>
      <c r="DN4927">
        <v>0</v>
      </c>
      <c r="DO4927">
        <v>0</v>
      </c>
      <c r="DP4927">
        <v>-0.36812709732253662</v>
      </c>
      <c r="DQ4927">
        <v>69.135730387765946</v>
      </c>
      <c r="DR4927">
        <v>111.0309786662767</v>
      </c>
    </row>
    <row r="4928" spans="1:122" s="2" customFormat="1" ht="18" x14ac:dyDescent="0.35">
      <c r="A4928" s="5" t="s">
        <v>302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2.4420000000000002E-3</v>
      </c>
      <c r="AG4928">
        <v>0</v>
      </c>
      <c r="AH4928">
        <v>0</v>
      </c>
      <c r="AI4928">
        <v>0</v>
      </c>
      <c r="AJ4928">
        <v>2.4420000000000002E-3</v>
      </c>
      <c r="AK4928">
        <v>0</v>
      </c>
      <c r="AL4928">
        <v>0.96887499999999993</v>
      </c>
      <c r="AM4928">
        <v>0</v>
      </c>
      <c r="AN4928">
        <v>0</v>
      </c>
      <c r="AO4928">
        <v>1.9930129999999999</v>
      </c>
      <c r="AP4928">
        <v>0</v>
      </c>
      <c r="AQ4928">
        <v>0</v>
      </c>
      <c r="AR4928">
        <v>0</v>
      </c>
      <c r="AS4928">
        <v>0</v>
      </c>
      <c r="AT4928">
        <v>0</v>
      </c>
      <c r="AU4928">
        <v>0</v>
      </c>
      <c r="AV4928">
        <v>0</v>
      </c>
      <c r="AW4928">
        <v>0</v>
      </c>
      <c r="AX4928">
        <v>0</v>
      </c>
      <c r="AY4928">
        <v>0</v>
      </c>
      <c r="AZ4928">
        <v>0</v>
      </c>
      <c r="BA4928">
        <v>0</v>
      </c>
      <c r="BB4928">
        <v>0</v>
      </c>
      <c r="BC4928">
        <v>0</v>
      </c>
      <c r="BD4928">
        <v>0</v>
      </c>
      <c r="BE4928">
        <v>0</v>
      </c>
      <c r="BF4928">
        <v>0</v>
      </c>
      <c r="BG4928">
        <v>0</v>
      </c>
      <c r="BH4928">
        <v>0</v>
      </c>
      <c r="BI4928">
        <v>0</v>
      </c>
      <c r="BJ4928">
        <v>0</v>
      </c>
      <c r="BK4928">
        <v>0</v>
      </c>
      <c r="BL4928">
        <v>0</v>
      </c>
      <c r="BM4928">
        <v>0</v>
      </c>
      <c r="BN4928">
        <v>0</v>
      </c>
      <c r="BO4928">
        <v>0</v>
      </c>
      <c r="BP4928">
        <v>0</v>
      </c>
      <c r="BQ4928">
        <v>0</v>
      </c>
      <c r="BR4928">
        <v>0</v>
      </c>
      <c r="BS4928">
        <v>0</v>
      </c>
      <c r="BT4928">
        <v>0</v>
      </c>
      <c r="BU4928">
        <v>0</v>
      </c>
      <c r="BV4928">
        <v>0</v>
      </c>
      <c r="BW4928">
        <v>0</v>
      </c>
      <c r="BX4928">
        <v>0</v>
      </c>
      <c r="BY4928">
        <v>5.0896042499999998</v>
      </c>
      <c r="BZ4928">
        <v>0</v>
      </c>
      <c r="CA4928">
        <v>0</v>
      </c>
      <c r="CB4928">
        <v>0</v>
      </c>
      <c r="CC4928">
        <v>6.7344236000000013</v>
      </c>
      <c r="CD4928">
        <v>0</v>
      </c>
      <c r="CE4928">
        <v>0</v>
      </c>
      <c r="CF4928">
        <v>0</v>
      </c>
      <c r="CG4928">
        <v>10.053462379999999</v>
      </c>
      <c r="CH4928">
        <v>4.2448837900000003</v>
      </c>
      <c r="CI4928">
        <v>0</v>
      </c>
      <c r="CJ4928">
        <v>12.831545999999999</v>
      </c>
      <c r="CK4928">
        <v>0</v>
      </c>
      <c r="CL4928">
        <v>0</v>
      </c>
      <c r="CM4928">
        <v>3.0016531479999999</v>
      </c>
      <c r="CN4928">
        <v>0</v>
      </c>
      <c r="CO4928">
        <v>0</v>
      </c>
      <c r="CP4928">
        <v>0</v>
      </c>
      <c r="CQ4928">
        <v>0.82469729199999997</v>
      </c>
      <c r="CR4928">
        <v>-1.978190972499998</v>
      </c>
      <c r="CS4928">
        <v>0</v>
      </c>
      <c r="CT4928">
        <v>0</v>
      </c>
      <c r="CU4928">
        <v>0</v>
      </c>
      <c r="CV4928">
        <v>0</v>
      </c>
      <c r="CW4928">
        <v>0</v>
      </c>
      <c r="CX4928">
        <v>0</v>
      </c>
      <c r="CY4928">
        <v>0</v>
      </c>
      <c r="CZ4928">
        <v>0</v>
      </c>
      <c r="DA4928">
        <v>-11.89060802333333</v>
      </c>
      <c r="DB4928">
        <v>-1.2071457059999999</v>
      </c>
      <c r="DC4928">
        <v>0</v>
      </c>
      <c r="DD4928">
        <v>0</v>
      </c>
      <c r="DE4928">
        <v>0</v>
      </c>
      <c r="DF4928">
        <v>0</v>
      </c>
      <c r="DG4928">
        <v>0</v>
      </c>
      <c r="DH4928">
        <v>0</v>
      </c>
      <c r="DI4928">
        <v>0</v>
      </c>
      <c r="DJ4928">
        <v>0</v>
      </c>
      <c r="DK4928">
        <v>0</v>
      </c>
      <c r="DL4928">
        <v>0</v>
      </c>
      <c r="DM4928">
        <v>0</v>
      </c>
      <c r="DN4928">
        <v>0</v>
      </c>
      <c r="DO4928">
        <v>0</v>
      </c>
      <c r="DP4928">
        <v>0</v>
      </c>
      <c r="DQ4928">
        <v>0</v>
      </c>
      <c r="DR4928">
        <v>22.372801160000002</v>
      </c>
    </row>
    <row r="4929" spans="1:122" s="2" customFormat="1" ht="18" x14ac:dyDescent="0.35">
      <c r="A4929" s="6" t="s">
        <v>303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>
        <v>0</v>
      </c>
      <c r="AJ4929">
        <v>0</v>
      </c>
      <c r="AK4929">
        <v>0</v>
      </c>
      <c r="AL4929">
        <v>0</v>
      </c>
      <c r="AM4929">
        <v>0</v>
      </c>
      <c r="AN4929">
        <v>0</v>
      </c>
      <c r="AO4929">
        <v>0</v>
      </c>
      <c r="AP4929">
        <v>0</v>
      </c>
      <c r="AQ4929">
        <v>0</v>
      </c>
      <c r="AR4929">
        <v>0</v>
      </c>
      <c r="AS4929">
        <v>0</v>
      </c>
      <c r="AT4929">
        <v>0</v>
      </c>
      <c r="AU4929">
        <v>0</v>
      </c>
      <c r="AV4929">
        <v>0</v>
      </c>
      <c r="AW4929">
        <v>0</v>
      </c>
      <c r="AX4929">
        <v>0</v>
      </c>
      <c r="AY4929">
        <v>0</v>
      </c>
      <c r="AZ4929">
        <v>0</v>
      </c>
      <c r="BA4929">
        <v>0</v>
      </c>
      <c r="BB4929">
        <v>0</v>
      </c>
      <c r="BC4929">
        <v>0</v>
      </c>
      <c r="BD4929">
        <v>0</v>
      </c>
      <c r="BE4929">
        <v>0</v>
      </c>
      <c r="BF4929">
        <v>0</v>
      </c>
      <c r="BG4929">
        <v>0</v>
      </c>
      <c r="BH4929">
        <v>0</v>
      </c>
      <c r="BI4929">
        <v>0</v>
      </c>
      <c r="BJ4929">
        <v>0</v>
      </c>
      <c r="BK4929">
        <v>0</v>
      </c>
      <c r="BL4929">
        <v>0</v>
      </c>
      <c r="BM4929">
        <v>0</v>
      </c>
      <c r="BN4929">
        <v>0</v>
      </c>
      <c r="BO4929">
        <v>0</v>
      </c>
      <c r="BP4929">
        <v>0</v>
      </c>
      <c r="BQ4929">
        <v>0</v>
      </c>
      <c r="BR4929">
        <v>0</v>
      </c>
      <c r="BS4929">
        <v>0</v>
      </c>
      <c r="BT4929">
        <v>0</v>
      </c>
      <c r="BU4929">
        <v>0</v>
      </c>
      <c r="BV4929">
        <v>0</v>
      </c>
      <c r="BW4929">
        <v>0</v>
      </c>
      <c r="BX4929">
        <v>0</v>
      </c>
      <c r="BY4929">
        <v>5.0896042499999998</v>
      </c>
      <c r="BZ4929">
        <v>0</v>
      </c>
      <c r="CA4929">
        <v>0</v>
      </c>
      <c r="CB4929">
        <v>0</v>
      </c>
      <c r="CC4929">
        <v>6.7344236000000013</v>
      </c>
      <c r="CD4929">
        <v>0</v>
      </c>
      <c r="CE4929">
        <v>0</v>
      </c>
      <c r="CF4929">
        <v>0</v>
      </c>
      <c r="CG4929">
        <v>10.053462379999999</v>
      </c>
      <c r="CH4929">
        <v>4.2448837900000003</v>
      </c>
      <c r="CI4929">
        <v>0</v>
      </c>
      <c r="CJ4929">
        <v>12.831545999999999</v>
      </c>
      <c r="CK4929">
        <v>0</v>
      </c>
      <c r="CL4929">
        <v>0</v>
      </c>
      <c r="CM4929">
        <v>3.0016531479999999</v>
      </c>
      <c r="CN4929">
        <v>0</v>
      </c>
      <c r="CO4929">
        <v>0</v>
      </c>
      <c r="CP4929">
        <v>0</v>
      </c>
      <c r="CQ4929">
        <v>0.82469729199999997</v>
      </c>
      <c r="CR4929">
        <v>-1.978190972499998</v>
      </c>
      <c r="CS4929">
        <v>0</v>
      </c>
      <c r="CT4929">
        <v>0</v>
      </c>
      <c r="CU4929">
        <v>0</v>
      </c>
      <c r="CV4929">
        <v>0</v>
      </c>
      <c r="CW4929">
        <v>0</v>
      </c>
      <c r="CX4929">
        <v>0</v>
      </c>
      <c r="CY4929">
        <v>0</v>
      </c>
      <c r="CZ4929">
        <v>0</v>
      </c>
      <c r="DA4929">
        <v>-11.89060802333333</v>
      </c>
      <c r="DB4929">
        <v>-1.2071457059999999</v>
      </c>
      <c r="DC4929">
        <v>0</v>
      </c>
      <c r="DD4929">
        <v>0</v>
      </c>
      <c r="DE4929">
        <v>0</v>
      </c>
      <c r="DF4929">
        <v>0</v>
      </c>
      <c r="DG4929">
        <v>0</v>
      </c>
      <c r="DH4929">
        <v>0</v>
      </c>
      <c r="DI4929">
        <v>0</v>
      </c>
      <c r="DJ4929">
        <v>0</v>
      </c>
      <c r="DK4929">
        <v>0</v>
      </c>
      <c r="DL4929">
        <v>0</v>
      </c>
      <c r="DM4929">
        <v>0</v>
      </c>
      <c r="DN4929">
        <v>0</v>
      </c>
      <c r="DO4929">
        <v>0</v>
      </c>
      <c r="DP4929">
        <v>0</v>
      </c>
      <c r="DQ4929">
        <v>0</v>
      </c>
      <c r="DR4929">
        <v>22.369700160000001</v>
      </c>
    </row>
    <row r="4930" spans="1:122" s="2" customFormat="1" ht="18" x14ac:dyDescent="0.35">
      <c r="A4930" s="7" t="s">
        <v>304</v>
      </c>
      <c r="B4930">
        <v>0</v>
      </c>
      <c r="C4930">
        <v>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>
        <v>0</v>
      </c>
      <c r="AJ4930">
        <v>0</v>
      </c>
      <c r="AK4930">
        <v>0</v>
      </c>
      <c r="AL4930">
        <v>0</v>
      </c>
      <c r="AM4930">
        <v>0</v>
      </c>
      <c r="AN4930">
        <v>0</v>
      </c>
      <c r="AO4930">
        <v>0</v>
      </c>
      <c r="AP4930">
        <v>0</v>
      </c>
      <c r="AQ4930">
        <v>0</v>
      </c>
      <c r="AR4930">
        <v>0</v>
      </c>
      <c r="AS4930">
        <v>0</v>
      </c>
      <c r="AT4930">
        <v>0</v>
      </c>
      <c r="AU4930">
        <v>0</v>
      </c>
      <c r="AV4930">
        <v>0</v>
      </c>
      <c r="AW4930">
        <v>0</v>
      </c>
      <c r="AX4930">
        <v>0</v>
      </c>
      <c r="AY4930">
        <v>0</v>
      </c>
      <c r="AZ4930">
        <v>0</v>
      </c>
      <c r="BA4930">
        <v>0</v>
      </c>
      <c r="BB4930">
        <v>0</v>
      </c>
      <c r="BC4930">
        <v>0</v>
      </c>
      <c r="BD4930">
        <v>0</v>
      </c>
      <c r="BE4930">
        <v>0</v>
      </c>
      <c r="BF4930">
        <v>0</v>
      </c>
      <c r="BG4930">
        <v>0</v>
      </c>
      <c r="BH4930">
        <v>0</v>
      </c>
      <c r="BI4930">
        <v>0</v>
      </c>
      <c r="BJ4930">
        <v>0</v>
      </c>
      <c r="BK4930">
        <v>0</v>
      </c>
      <c r="BL4930">
        <v>0</v>
      </c>
      <c r="BM4930">
        <v>0</v>
      </c>
      <c r="BN4930">
        <v>0</v>
      </c>
      <c r="BO4930">
        <v>0</v>
      </c>
      <c r="BP4930">
        <v>0</v>
      </c>
      <c r="BQ4930">
        <v>0</v>
      </c>
      <c r="BR4930">
        <v>0</v>
      </c>
      <c r="BS4930">
        <v>0</v>
      </c>
      <c r="BT4930">
        <v>0</v>
      </c>
      <c r="BU4930">
        <v>0</v>
      </c>
      <c r="BV4930">
        <v>0</v>
      </c>
      <c r="BW4930">
        <v>0</v>
      </c>
      <c r="BX4930">
        <v>0</v>
      </c>
      <c r="BY4930">
        <v>5.0896042499999998</v>
      </c>
      <c r="BZ4930">
        <v>0</v>
      </c>
      <c r="CA4930">
        <v>0</v>
      </c>
      <c r="CB4930">
        <v>0</v>
      </c>
      <c r="CC4930">
        <v>6.7344236000000013</v>
      </c>
      <c r="CD4930">
        <v>0</v>
      </c>
      <c r="CE4930">
        <v>0</v>
      </c>
      <c r="CF4930">
        <v>0</v>
      </c>
      <c r="CG4930">
        <v>10.053462379999999</v>
      </c>
      <c r="CH4930">
        <v>4.2448837900000003</v>
      </c>
      <c r="CI4930">
        <v>0</v>
      </c>
      <c r="CJ4930">
        <v>12.831545999999999</v>
      </c>
      <c r="CK4930">
        <v>0</v>
      </c>
      <c r="CL4930">
        <v>0</v>
      </c>
      <c r="CM4930">
        <v>3.0016531479999999</v>
      </c>
      <c r="CN4930">
        <v>0</v>
      </c>
      <c r="CO4930">
        <v>0</v>
      </c>
      <c r="CP4930">
        <v>0</v>
      </c>
      <c r="CQ4930">
        <v>0.82469729199999997</v>
      </c>
      <c r="CR4930">
        <v>-1.978190972499998</v>
      </c>
      <c r="CS4930">
        <v>0</v>
      </c>
      <c r="CT4930">
        <v>0</v>
      </c>
      <c r="CU4930">
        <v>0</v>
      </c>
      <c r="CV4930">
        <v>0</v>
      </c>
      <c r="CW4930">
        <v>0</v>
      </c>
      <c r="CX4930">
        <v>0</v>
      </c>
      <c r="CY4930">
        <v>0</v>
      </c>
      <c r="CZ4930">
        <v>0</v>
      </c>
      <c r="DA4930">
        <v>-11.89060802333333</v>
      </c>
      <c r="DB4930">
        <v>-1.2071457059999999</v>
      </c>
      <c r="DC4930">
        <v>0</v>
      </c>
      <c r="DD4930">
        <v>0</v>
      </c>
      <c r="DE4930">
        <v>0</v>
      </c>
      <c r="DF4930">
        <v>0</v>
      </c>
      <c r="DG4930">
        <v>0</v>
      </c>
      <c r="DH4930">
        <v>0</v>
      </c>
      <c r="DI4930">
        <v>0</v>
      </c>
      <c r="DJ4930">
        <v>0</v>
      </c>
      <c r="DK4930">
        <v>0</v>
      </c>
      <c r="DL4930">
        <v>0</v>
      </c>
      <c r="DM4930">
        <v>0</v>
      </c>
      <c r="DN4930">
        <v>0</v>
      </c>
      <c r="DO4930">
        <v>0</v>
      </c>
      <c r="DP4930">
        <v>0</v>
      </c>
      <c r="DQ4930">
        <v>0</v>
      </c>
      <c r="DR4930">
        <v>22.369700160000001</v>
      </c>
    </row>
    <row r="4931" spans="1:122" s="2" customFormat="1" ht="18" x14ac:dyDescent="0.35">
      <c r="A4931" s="6" t="s">
        <v>307</v>
      </c>
      <c r="B4931">
        <v>0</v>
      </c>
      <c r="C4931">
        <v>0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2.4420000000000002E-3</v>
      </c>
      <c r="AG4931">
        <v>0</v>
      </c>
      <c r="AH4931">
        <v>0</v>
      </c>
      <c r="AI4931">
        <v>0</v>
      </c>
      <c r="AJ4931">
        <v>2.4420000000000002E-3</v>
      </c>
      <c r="AK4931">
        <v>0</v>
      </c>
      <c r="AL4931">
        <v>0.96887499999999993</v>
      </c>
      <c r="AM4931">
        <v>0</v>
      </c>
      <c r="AN4931">
        <v>0</v>
      </c>
      <c r="AO4931">
        <v>1.9930129999999999</v>
      </c>
      <c r="AP4931">
        <v>0</v>
      </c>
      <c r="AQ4931">
        <v>0</v>
      </c>
      <c r="AR4931">
        <v>0</v>
      </c>
      <c r="AS4931">
        <v>0</v>
      </c>
      <c r="AT4931">
        <v>0</v>
      </c>
      <c r="AU4931">
        <v>0</v>
      </c>
      <c r="AV4931">
        <v>0</v>
      </c>
      <c r="AW4931">
        <v>0</v>
      </c>
      <c r="AX4931">
        <v>0</v>
      </c>
      <c r="AY4931">
        <v>0</v>
      </c>
      <c r="AZ4931">
        <v>0</v>
      </c>
      <c r="BA4931">
        <v>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K4931">
        <v>0</v>
      </c>
      <c r="BL4931">
        <v>0</v>
      </c>
      <c r="BM4931">
        <v>0</v>
      </c>
      <c r="BN4931">
        <v>0</v>
      </c>
      <c r="BO4931">
        <v>0</v>
      </c>
      <c r="BP4931">
        <v>0</v>
      </c>
      <c r="BQ4931">
        <v>0</v>
      </c>
      <c r="BR4931">
        <v>0</v>
      </c>
      <c r="BS4931">
        <v>0</v>
      </c>
      <c r="BT4931">
        <v>0</v>
      </c>
      <c r="BU4931">
        <v>0</v>
      </c>
      <c r="BV4931">
        <v>0</v>
      </c>
      <c r="BW4931">
        <v>0</v>
      </c>
      <c r="BX4931">
        <v>0</v>
      </c>
      <c r="BY4931">
        <v>0</v>
      </c>
      <c r="BZ4931">
        <v>0</v>
      </c>
      <c r="CA4931">
        <v>0</v>
      </c>
      <c r="CB4931">
        <v>0</v>
      </c>
      <c r="CC4931">
        <v>0</v>
      </c>
      <c r="CD4931">
        <v>0</v>
      </c>
      <c r="CE4931">
        <v>0</v>
      </c>
      <c r="CF4931">
        <v>0</v>
      </c>
      <c r="CG4931">
        <v>0</v>
      </c>
      <c r="CH4931">
        <v>0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  <c r="CO4931">
        <v>0</v>
      </c>
      <c r="CP4931">
        <v>0</v>
      </c>
      <c r="CQ4931">
        <v>0</v>
      </c>
      <c r="CR4931">
        <v>0</v>
      </c>
      <c r="CS4931">
        <v>0</v>
      </c>
      <c r="CT4931">
        <v>0</v>
      </c>
      <c r="CU4931">
        <v>0</v>
      </c>
      <c r="CV4931">
        <v>0</v>
      </c>
      <c r="CW4931">
        <v>0</v>
      </c>
      <c r="CX4931">
        <v>0</v>
      </c>
      <c r="CY4931">
        <v>0</v>
      </c>
      <c r="CZ4931">
        <v>0</v>
      </c>
      <c r="DA4931">
        <v>0</v>
      </c>
      <c r="DB4931">
        <v>0</v>
      </c>
      <c r="DC4931">
        <v>0</v>
      </c>
      <c r="DD4931">
        <v>0</v>
      </c>
      <c r="DE4931">
        <v>0</v>
      </c>
      <c r="DF4931">
        <v>0</v>
      </c>
      <c r="DG4931">
        <v>0</v>
      </c>
      <c r="DH4931">
        <v>0</v>
      </c>
      <c r="DI4931">
        <v>0</v>
      </c>
      <c r="DJ4931">
        <v>0</v>
      </c>
      <c r="DK4931">
        <v>0</v>
      </c>
      <c r="DL4931">
        <v>0</v>
      </c>
      <c r="DM4931">
        <v>0</v>
      </c>
      <c r="DN4931">
        <v>0</v>
      </c>
      <c r="DO4931">
        <v>0</v>
      </c>
      <c r="DP4931">
        <v>0</v>
      </c>
      <c r="DQ4931">
        <v>0</v>
      </c>
      <c r="DR4931">
        <v>3.101E-3</v>
      </c>
    </row>
    <row r="4932" spans="1:122" s="2" customFormat="1" ht="18" x14ac:dyDescent="0.35">
      <c r="A4932" s="7" t="s">
        <v>309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2.4420000000000002E-3</v>
      </c>
      <c r="AG4932">
        <v>0</v>
      </c>
      <c r="AH4932">
        <v>0</v>
      </c>
      <c r="AI4932">
        <v>0</v>
      </c>
      <c r="AJ4932">
        <v>2.4420000000000002E-3</v>
      </c>
      <c r="AK4932">
        <v>0</v>
      </c>
      <c r="AL4932">
        <v>0.96887499999999993</v>
      </c>
      <c r="AM4932">
        <v>0</v>
      </c>
      <c r="AN4932">
        <v>0</v>
      </c>
      <c r="AO4932">
        <v>1.9930129999999999</v>
      </c>
      <c r="AP4932">
        <v>0</v>
      </c>
      <c r="AQ4932">
        <v>0</v>
      </c>
      <c r="AR4932">
        <v>0</v>
      </c>
      <c r="AS4932">
        <v>0</v>
      </c>
      <c r="AT4932">
        <v>0</v>
      </c>
      <c r="AU4932">
        <v>0</v>
      </c>
      <c r="AV4932">
        <v>0</v>
      </c>
      <c r="AW4932">
        <v>0</v>
      </c>
      <c r="AX4932">
        <v>0</v>
      </c>
      <c r="AY4932">
        <v>0</v>
      </c>
      <c r="AZ4932">
        <v>0</v>
      </c>
      <c r="BA4932">
        <v>0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K4932">
        <v>0</v>
      </c>
      <c r="BL4932">
        <v>0</v>
      </c>
      <c r="BM4932">
        <v>0</v>
      </c>
      <c r="BN4932">
        <v>0</v>
      </c>
      <c r="BO4932">
        <v>0</v>
      </c>
      <c r="BP4932">
        <v>0</v>
      </c>
      <c r="BQ4932">
        <v>0</v>
      </c>
      <c r="BR4932">
        <v>0</v>
      </c>
      <c r="BS4932">
        <v>0</v>
      </c>
      <c r="BT4932">
        <v>0</v>
      </c>
      <c r="BU4932">
        <v>0</v>
      </c>
      <c r="BV4932">
        <v>0</v>
      </c>
      <c r="BW4932">
        <v>0</v>
      </c>
      <c r="BX4932">
        <v>0</v>
      </c>
      <c r="BY4932">
        <v>0</v>
      </c>
      <c r="BZ4932">
        <v>0</v>
      </c>
      <c r="CA4932">
        <v>0</v>
      </c>
      <c r="CB4932">
        <v>0</v>
      </c>
      <c r="CC4932">
        <v>0</v>
      </c>
      <c r="CD4932">
        <v>0</v>
      </c>
      <c r="CE4932">
        <v>0</v>
      </c>
      <c r="CF4932">
        <v>0</v>
      </c>
      <c r="CG4932">
        <v>0</v>
      </c>
      <c r="CH4932">
        <v>0</v>
      </c>
      <c r="CI4932">
        <v>0</v>
      </c>
      <c r="CJ4932">
        <v>0</v>
      </c>
      <c r="CK4932">
        <v>0</v>
      </c>
      <c r="CL4932">
        <v>0</v>
      </c>
      <c r="CM4932">
        <v>0</v>
      </c>
      <c r="CN4932">
        <v>0</v>
      </c>
      <c r="CO4932">
        <v>0</v>
      </c>
      <c r="CP4932">
        <v>0</v>
      </c>
      <c r="CQ4932">
        <v>0</v>
      </c>
      <c r="CR4932">
        <v>0</v>
      </c>
      <c r="CS4932">
        <v>0</v>
      </c>
      <c r="CT4932">
        <v>0</v>
      </c>
      <c r="CU4932">
        <v>0</v>
      </c>
      <c r="CV4932">
        <v>0</v>
      </c>
      <c r="CW4932">
        <v>0</v>
      </c>
      <c r="CX4932">
        <v>0</v>
      </c>
      <c r="CY4932">
        <v>0</v>
      </c>
      <c r="CZ4932">
        <v>0</v>
      </c>
      <c r="DA4932">
        <v>0</v>
      </c>
      <c r="DB4932">
        <v>0</v>
      </c>
      <c r="DC4932">
        <v>0</v>
      </c>
      <c r="DD4932">
        <v>0</v>
      </c>
      <c r="DE4932">
        <v>0</v>
      </c>
      <c r="DF4932">
        <v>0</v>
      </c>
      <c r="DG4932">
        <v>0</v>
      </c>
      <c r="DH4932">
        <v>0</v>
      </c>
      <c r="DI4932">
        <v>0</v>
      </c>
      <c r="DJ4932">
        <v>0</v>
      </c>
      <c r="DK4932">
        <v>0</v>
      </c>
      <c r="DL4932">
        <v>0</v>
      </c>
      <c r="DM4932">
        <v>0</v>
      </c>
      <c r="DN4932">
        <v>0</v>
      </c>
      <c r="DO4932">
        <v>0</v>
      </c>
      <c r="DP4932">
        <v>0</v>
      </c>
      <c r="DQ4932">
        <v>0</v>
      </c>
      <c r="DR4932">
        <v>3.101E-3</v>
      </c>
    </row>
    <row r="4933" spans="1:122" s="2" customFormat="1" ht="18" x14ac:dyDescent="0.35">
      <c r="A4933" s="4" t="s">
        <v>438</v>
      </c>
      <c r="B4933">
        <v>0.48816300000000001</v>
      </c>
      <c r="C4933">
        <v>5.8953999999999999E-2</v>
      </c>
      <c r="D4933">
        <v>0</v>
      </c>
      <c r="E4933">
        <v>-0.37867699999999999</v>
      </c>
      <c r="F4933">
        <v>0.16844000000000001</v>
      </c>
      <c r="G4933">
        <v>2.0102302000057528</v>
      </c>
      <c r="H4933">
        <v>0.14199700000000001</v>
      </c>
      <c r="I4933">
        <v>1.0474000000000001E-2</v>
      </c>
      <c r="J4933">
        <v>0.53821969999789876</v>
      </c>
      <c r="K4933">
        <v>0.31990299999999999</v>
      </c>
      <c r="L4933">
        <v>3.5232333333270721E-2</v>
      </c>
      <c r="M4933">
        <v>1.2939006089969549</v>
      </c>
      <c r="N4933">
        <v>0.60129066666680353</v>
      </c>
      <c r="O4933">
        <v>0.11275442857277081</v>
      </c>
      <c r="P4933">
        <v>1.20089</v>
      </c>
      <c r="Q4933">
        <v>2.5166868560003421</v>
      </c>
      <c r="R4933">
        <v>1.0541E-2</v>
      </c>
      <c r="S4933">
        <v>1.8887000000000001E-2</v>
      </c>
      <c r="T4933">
        <v>0.30896200000000001</v>
      </c>
      <c r="U4933">
        <v>0.34925899999999999</v>
      </c>
      <c r="V4933">
        <v>1.9826E-2</v>
      </c>
      <c r="W4933">
        <v>0.568394857144215</v>
      </c>
      <c r="X4933">
        <v>3.0849000000000001E-2</v>
      </c>
      <c r="Y4933">
        <v>0</v>
      </c>
      <c r="Z4933">
        <v>5.8758999999999999E-2</v>
      </c>
      <c r="AA4933">
        <v>0.41719788889127413</v>
      </c>
      <c r="AB4933">
        <v>0.65015599999999996</v>
      </c>
      <c r="AC4933">
        <v>0.475132</v>
      </c>
      <c r="AD4933">
        <v>0.33035399999999998</v>
      </c>
      <c r="AE4933">
        <v>1.446553</v>
      </c>
      <c r="AF4933">
        <v>0.16142799999999999</v>
      </c>
      <c r="AG4933">
        <v>0.12454860000616461</v>
      </c>
      <c r="AH4933">
        <v>0.66078899999999996</v>
      </c>
      <c r="AI4933">
        <v>1.051806</v>
      </c>
      <c r="AJ4933">
        <v>2.4885060000000001</v>
      </c>
      <c r="AK4933">
        <v>7.7067999999999998E-2</v>
      </c>
      <c r="AL4933">
        <v>0.26936300000000002</v>
      </c>
      <c r="AM4933">
        <v>-1.8756999999999999E-2</v>
      </c>
      <c r="AN4933">
        <v>0.11329400000000001</v>
      </c>
      <c r="AO4933">
        <v>0.44096800000000003</v>
      </c>
      <c r="AP4933">
        <v>0.55441300000000004</v>
      </c>
      <c r="AQ4933">
        <v>1.109613</v>
      </c>
      <c r="AR4933">
        <v>0.80671400000000004</v>
      </c>
      <c r="AS4933">
        <v>5.5733040000000003</v>
      </c>
      <c r="AT4933">
        <v>8.0440439999999995</v>
      </c>
      <c r="AU4933">
        <v>2.9306339700000001</v>
      </c>
      <c r="AV4933">
        <v>1.902568</v>
      </c>
      <c r="AW4933">
        <v>-3.9547659999999998</v>
      </c>
      <c r="AX4933">
        <v>-1.95062</v>
      </c>
      <c r="AY4933">
        <v>-1.0721840300000001</v>
      </c>
      <c r="AZ4933">
        <v>2.0879129999999999</v>
      </c>
      <c r="BA4933">
        <v>0.66872200000000004</v>
      </c>
      <c r="BB4933">
        <v>53.276808000000003</v>
      </c>
      <c r="BC4933">
        <v>2.0647199999999999</v>
      </c>
      <c r="BD4933">
        <v>58.098163</v>
      </c>
      <c r="BE4933">
        <v>-0.40517799999999998</v>
      </c>
      <c r="BF4933">
        <v>0.32530700000000001</v>
      </c>
      <c r="BG4933">
        <v>0.36343399999999998</v>
      </c>
      <c r="BH4933">
        <v>-40.103377000000002</v>
      </c>
      <c r="BI4933">
        <v>-39.819814000000001</v>
      </c>
      <c r="BJ4933">
        <v>10.192356999999999</v>
      </c>
      <c r="BK4933">
        <v>1.07639515</v>
      </c>
      <c r="BL4933">
        <v>3.8143479999999998</v>
      </c>
      <c r="BM4933">
        <v>4.2582339999999999</v>
      </c>
      <c r="BN4933">
        <v>19.341334150000002</v>
      </c>
      <c r="BO4933">
        <v>2.1574369999999998</v>
      </c>
      <c r="BP4933">
        <v>2.6519727299999998</v>
      </c>
      <c r="BQ4933">
        <v>-0.84216000000000002</v>
      </c>
      <c r="BR4933">
        <v>3.4740950000000002</v>
      </c>
      <c r="BS4933">
        <v>7.44134473</v>
      </c>
      <c r="BT4933">
        <v>-0.104701</v>
      </c>
      <c r="BU4933">
        <v>0.53410082999999997</v>
      </c>
      <c r="BV4933">
        <v>-0.3160461</v>
      </c>
      <c r="BW4933">
        <v>0.77702800000000105</v>
      </c>
      <c r="BX4933">
        <v>0.89038172999999998</v>
      </c>
      <c r="BY4933">
        <v>4.7925329999999997</v>
      </c>
      <c r="BZ4933">
        <v>-0.46348999999999901</v>
      </c>
      <c r="CA4933">
        <v>10.364929630000001</v>
      </c>
      <c r="CB4933">
        <v>0.247027999999999</v>
      </c>
      <c r="CC4933">
        <v>14.94100063</v>
      </c>
      <c r="CD4933">
        <v>21.260846799999999</v>
      </c>
      <c r="CE4933">
        <v>1.7295994875037199</v>
      </c>
      <c r="CF4933">
        <v>0.64562729727169266</v>
      </c>
      <c r="CG4933">
        <v>3.3525742375107939</v>
      </c>
      <c r="CH4933">
        <v>23.475046880000001</v>
      </c>
      <c r="CI4933">
        <v>11.697936</v>
      </c>
      <c r="CJ4933">
        <v>3.474844</v>
      </c>
      <c r="CK4933">
        <v>-2.2335698400023691</v>
      </c>
      <c r="CL4933">
        <v>0.67971458923162009</v>
      </c>
      <c r="CM4933">
        <v>27.198049610000002</v>
      </c>
      <c r="CN4933">
        <v>16.837413040000001</v>
      </c>
      <c r="CO4933">
        <v>17.109794560000001</v>
      </c>
      <c r="CP4933">
        <v>9.5839784199999993</v>
      </c>
      <c r="CQ4933">
        <v>4.0392743500000003</v>
      </c>
      <c r="CR4933">
        <v>47.570460369999999</v>
      </c>
      <c r="CS4933">
        <v>22.534928619999999</v>
      </c>
      <c r="CT4933">
        <v>0.12678524999999999</v>
      </c>
      <c r="CU4933">
        <v>0.53987324000000003</v>
      </c>
      <c r="CV4933">
        <v>7.9859760000000002E-2</v>
      </c>
      <c r="CW4933">
        <v>23.28144687</v>
      </c>
      <c r="CX4933">
        <v>19.67162746</v>
      </c>
      <c r="CY4933">
        <v>5.7731591800000004</v>
      </c>
      <c r="CZ4933">
        <v>3.7411851299999999</v>
      </c>
      <c r="DA4933">
        <v>1.7746237913209499E-2</v>
      </c>
      <c r="DB4933">
        <v>29.203718007913199</v>
      </c>
      <c r="DC4933">
        <v>1.9618343499999999</v>
      </c>
      <c r="DD4933">
        <v>7.5366660869224757</v>
      </c>
      <c r="DE4933">
        <v>-2.9185296799999998</v>
      </c>
      <c r="DF4933">
        <v>2.1788690499999999</v>
      </c>
      <c r="DG4933">
        <v>1.4710751200000001</v>
      </c>
      <c r="DH4933">
        <v>1.5948858800000001</v>
      </c>
      <c r="DI4933">
        <v>-0.15086774999999999</v>
      </c>
      <c r="DJ4933">
        <v>-1.4945110500000001</v>
      </c>
      <c r="DK4933">
        <v>7.6771750900000004</v>
      </c>
      <c r="DL4933">
        <v>7.6266821699999996</v>
      </c>
      <c r="DM4933">
        <v>4.3825124656289303</v>
      </c>
      <c r="DN4933">
        <v>-8.1958699999999993</v>
      </c>
      <c r="DO4933">
        <v>0.12092352652147299</v>
      </c>
      <c r="DP4933">
        <v>2.1893924156076401</v>
      </c>
      <c r="DQ4933">
        <v>-1.50304159224196</v>
      </c>
      <c r="DR4933">
        <v>232.66098564567099</v>
      </c>
    </row>
    <row r="4934" spans="1:122" s="2" customFormat="1" ht="18" x14ac:dyDescent="0.35">
      <c r="A4934" s="5" t="s">
        <v>26</v>
      </c>
      <c r="B4934">
        <v>0</v>
      </c>
      <c r="C4934">
        <v>0</v>
      </c>
      <c r="D4934">
        <v>0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0</v>
      </c>
      <c r="R4934">
        <v>0</v>
      </c>
      <c r="S4934">
        <v>0</v>
      </c>
      <c r="T4934">
        <v>0</v>
      </c>
      <c r="U4934">
        <v>0</v>
      </c>
      <c r="V4934">
        <v>0</v>
      </c>
      <c r="W4934">
        <v>0</v>
      </c>
      <c r="X4934">
        <v>0</v>
      </c>
      <c r="Y4934">
        <v>0</v>
      </c>
      <c r="Z4934">
        <v>0</v>
      </c>
      <c r="AA4934">
        <v>0</v>
      </c>
      <c r="AB4934">
        <v>0</v>
      </c>
      <c r="AC4934">
        <v>0</v>
      </c>
      <c r="AD4934">
        <v>0</v>
      </c>
      <c r="AE4934">
        <v>0</v>
      </c>
      <c r="AF4934">
        <v>0</v>
      </c>
      <c r="AG4934">
        <v>0</v>
      </c>
      <c r="AH4934">
        <v>0</v>
      </c>
      <c r="AI4934">
        <v>0</v>
      </c>
      <c r="AJ4934">
        <v>0</v>
      </c>
      <c r="AK4934">
        <v>0</v>
      </c>
      <c r="AL4934">
        <v>0</v>
      </c>
      <c r="AM4934">
        <v>0</v>
      </c>
      <c r="AN4934">
        <v>0</v>
      </c>
      <c r="AO4934">
        <v>0</v>
      </c>
      <c r="AP4934">
        <v>0</v>
      </c>
      <c r="AQ4934">
        <v>0</v>
      </c>
      <c r="AR4934">
        <v>0</v>
      </c>
      <c r="AS4934">
        <v>0</v>
      </c>
      <c r="AT4934">
        <v>0</v>
      </c>
      <c r="AU4934">
        <v>0</v>
      </c>
      <c r="AV4934">
        <v>0</v>
      </c>
      <c r="AW4934">
        <v>-0.31632283333333328</v>
      </c>
      <c r="AX4934">
        <v>0</v>
      </c>
      <c r="AY4934">
        <v>3.1633328333333322E-2</v>
      </c>
      <c r="AZ4934">
        <v>0</v>
      </c>
      <c r="BA4934">
        <v>0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K4934">
        <v>0</v>
      </c>
      <c r="BL4934">
        <v>0</v>
      </c>
      <c r="BM4934">
        <v>0</v>
      </c>
      <c r="BN4934">
        <v>0</v>
      </c>
      <c r="BO4934">
        <v>0</v>
      </c>
      <c r="BP4934">
        <v>0</v>
      </c>
      <c r="BQ4934">
        <v>0</v>
      </c>
      <c r="BR4934">
        <v>0</v>
      </c>
      <c r="BS4934">
        <v>0</v>
      </c>
      <c r="BT4934">
        <v>0</v>
      </c>
      <c r="BU4934">
        <v>0</v>
      </c>
      <c r="BV4934">
        <v>0</v>
      </c>
      <c r="BW4934">
        <v>0</v>
      </c>
      <c r="BX4934">
        <v>0</v>
      </c>
      <c r="BY4934">
        <v>0</v>
      </c>
      <c r="BZ4934">
        <v>0</v>
      </c>
      <c r="CA4934">
        <v>0</v>
      </c>
      <c r="CB4934">
        <v>0</v>
      </c>
      <c r="CC4934">
        <v>0</v>
      </c>
      <c r="CD4934">
        <v>0</v>
      </c>
      <c r="CE4934">
        <v>0</v>
      </c>
      <c r="CF4934">
        <v>0</v>
      </c>
      <c r="CG4934">
        <v>0</v>
      </c>
      <c r="CH4934">
        <v>0</v>
      </c>
      <c r="CI4934">
        <v>0</v>
      </c>
      <c r="CJ4934">
        <v>0</v>
      </c>
      <c r="CK4934">
        <v>0</v>
      </c>
      <c r="CL4934">
        <v>0</v>
      </c>
      <c r="CM4934">
        <v>0</v>
      </c>
      <c r="CN4934">
        <v>0</v>
      </c>
      <c r="CO4934">
        <v>0</v>
      </c>
      <c r="CP4934">
        <v>0</v>
      </c>
      <c r="CQ4934">
        <v>0</v>
      </c>
      <c r="CR4934">
        <v>0</v>
      </c>
      <c r="CS4934">
        <v>0</v>
      </c>
      <c r="CT4934">
        <v>0</v>
      </c>
      <c r="CU4934">
        <v>0</v>
      </c>
      <c r="CV4934">
        <v>0</v>
      </c>
      <c r="CW4934">
        <v>0</v>
      </c>
      <c r="CX4934">
        <v>0</v>
      </c>
      <c r="CY4934">
        <v>0</v>
      </c>
      <c r="CZ4934">
        <v>0</v>
      </c>
      <c r="DA4934">
        <v>0</v>
      </c>
      <c r="DB4934">
        <v>0</v>
      </c>
      <c r="DC4934">
        <v>0</v>
      </c>
      <c r="DD4934">
        <v>0</v>
      </c>
      <c r="DE4934">
        <v>0</v>
      </c>
      <c r="DF4934">
        <v>0</v>
      </c>
      <c r="DG4934">
        <v>0</v>
      </c>
      <c r="DH4934">
        <v>0</v>
      </c>
      <c r="DI4934">
        <v>0</v>
      </c>
      <c r="DJ4934">
        <v>0</v>
      </c>
      <c r="DK4934">
        <v>0</v>
      </c>
      <c r="DL4934">
        <v>0</v>
      </c>
      <c r="DM4934">
        <v>0</v>
      </c>
      <c r="DN4934">
        <v>0</v>
      </c>
      <c r="DO4934">
        <v>0</v>
      </c>
      <c r="DP4934">
        <v>0</v>
      </c>
      <c r="DQ4934">
        <v>0</v>
      </c>
      <c r="DR4934">
        <v>3.2187525000324508E-3</v>
      </c>
    </row>
    <row r="4935" spans="1:122" s="2" customFormat="1" ht="18" x14ac:dyDescent="0.35">
      <c r="A4935" s="6" t="s">
        <v>27</v>
      </c>
      <c r="B4935">
        <v>0</v>
      </c>
      <c r="C4935">
        <v>0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>
        <v>0</v>
      </c>
      <c r="AJ4935">
        <v>0</v>
      </c>
      <c r="AK4935">
        <v>0</v>
      </c>
      <c r="AL4935">
        <v>0</v>
      </c>
      <c r="AM4935">
        <v>0</v>
      </c>
      <c r="AN4935">
        <v>0</v>
      </c>
      <c r="AO4935">
        <v>0</v>
      </c>
      <c r="AP4935">
        <v>0</v>
      </c>
      <c r="AQ4935">
        <v>0</v>
      </c>
      <c r="AR4935">
        <v>0</v>
      </c>
      <c r="AS4935">
        <v>0</v>
      </c>
      <c r="AT4935">
        <v>0</v>
      </c>
      <c r="AU4935">
        <v>0</v>
      </c>
      <c r="AV4935">
        <v>0</v>
      </c>
      <c r="AW4935">
        <v>-0.31632283333333328</v>
      </c>
      <c r="AX4935">
        <v>0</v>
      </c>
      <c r="AY4935">
        <v>3.1633328333333322E-2</v>
      </c>
      <c r="AZ4935">
        <v>0</v>
      </c>
      <c r="BA4935">
        <v>0</v>
      </c>
      <c r="BB4935">
        <v>0</v>
      </c>
      <c r="BC4935">
        <v>0</v>
      </c>
      <c r="BD4935">
        <v>0</v>
      </c>
      <c r="BE4935">
        <v>0</v>
      </c>
      <c r="BF4935">
        <v>0</v>
      </c>
      <c r="BG4935">
        <v>0</v>
      </c>
      <c r="BH4935">
        <v>0</v>
      </c>
      <c r="BI4935">
        <v>0</v>
      </c>
      <c r="BJ4935">
        <v>0</v>
      </c>
      <c r="BK4935">
        <v>0</v>
      </c>
      <c r="BL4935">
        <v>0</v>
      </c>
      <c r="BM4935">
        <v>0</v>
      </c>
      <c r="BN4935">
        <v>0</v>
      </c>
      <c r="BO4935">
        <v>0</v>
      </c>
      <c r="BP4935">
        <v>0</v>
      </c>
      <c r="BQ4935">
        <v>0</v>
      </c>
      <c r="BR4935">
        <v>0</v>
      </c>
      <c r="BS4935">
        <v>0</v>
      </c>
      <c r="BT4935">
        <v>0</v>
      </c>
      <c r="BU4935">
        <v>0</v>
      </c>
      <c r="BV4935">
        <v>0</v>
      </c>
      <c r="BW4935">
        <v>0</v>
      </c>
      <c r="BX4935">
        <v>0</v>
      </c>
      <c r="BY4935">
        <v>0</v>
      </c>
      <c r="BZ4935">
        <v>0</v>
      </c>
      <c r="CA4935">
        <v>0</v>
      </c>
      <c r="CB4935">
        <v>0</v>
      </c>
      <c r="CC4935">
        <v>0</v>
      </c>
      <c r="CD4935">
        <v>0</v>
      </c>
      <c r="CE4935">
        <v>0</v>
      </c>
      <c r="CF4935">
        <v>0</v>
      </c>
      <c r="CG4935">
        <v>0</v>
      </c>
      <c r="CH4935">
        <v>0</v>
      </c>
      <c r="CI4935">
        <v>0</v>
      </c>
      <c r="CJ4935">
        <v>0</v>
      </c>
      <c r="CK4935">
        <v>0</v>
      </c>
      <c r="CL4935">
        <v>0</v>
      </c>
      <c r="CM4935">
        <v>0</v>
      </c>
      <c r="CN4935">
        <v>0</v>
      </c>
      <c r="CO4935">
        <v>0</v>
      </c>
      <c r="CP4935">
        <v>0</v>
      </c>
      <c r="CQ4935">
        <v>0</v>
      </c>
      <c r="CR4935">
        <v>0</v>
      </c>
      <c r="CS4935">
        <v>0</v>
      </c>
      <c r="CT4935">
        <v>0</v>
      </c>
      <c r="CU4935">
        <v>0</v>
      </c>
      <c r="CV4935">
        <v>0</v>
      </c>
      <c r="CW4935">
        <v>0</v>
      </c>
      <c r="CX4935">
        <v>0</v>
      </c>
      <c r="CY4935">
        <v>0</v>
      </c>
      <c r="CZ4935">
        <v>0</v>
      </c>
      <c r="DA4935">
        <v>0</v>
      </c>
      <c r="DB4935">
        <v>0</v>
      </c>
      <c r="DC4935">
        <v>0</v>
      </c>
      <c r="DD4935">
        <v>0</v>
      </c>
      <c r="DE4935">
        <v>0</v>
      </c>
      <c r="DF4935">
        <v>0</v>
      </c>
      <c r="DG4935">
        <v>0</v>
      </c>
      <c r="DH4935">
        <v>0</v>
      </c>
      <c r="DI4935">
        <v>0</v>
      </c>
      <c r="DJ4935">
        <v>0</v>
      </c>
      <c r="DK4935">
        <v>0</v>
      </c>
      <c r="DL4935">
        <v>0</v>
      </c>
      <c r="DM4935">
        <v>0</v>
      </c>
      <c r="DN4935">
        <v>0</v>
      </c>
      <c r="DO4935">
        <v>0</v>
      </c>
      <c r="DP4935">
        <v>0</v>
      </c>
      <c r="DQ4935">
        <v>0</v>
      </c>
      <c r="DR4935">
        <v>3.2187525000324508E-3</v>
      </c>
    </row>
    <row r="4936" spans="1:122" s="2" customFormat="1" ht="18" x14ac:dyDescent="0.35">
      <c r="A4936" s="7" t="s">
        <v>29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>
        <v>0</v>
      </c>
      <c r="AJ4936">
        <v>0</v>
      </c>
      <c r="AK4936">
        <v>0</v>
      </c>
      <c r="AL4936">
        <v>0</v>
      </c>
      <c r="AM4936">
        <v>0</v>
      </c>
      <c r="AN4936">
        <v>0</v>
      </c>
      <c r="AO4936">
        <v>0</v>
      </c>
      <c r="AP4936">
        <v>0</v>
      </c>
      <c r="AQ4936">
        <v>0</v>
      </c>
      <c r="AR4936">
        <v>0</v>
      </c>
      <c r="AS4936">
        <v>0</v>
      </c>
      <c r="AT4936">
        <v>0</v>
      </c>
      <c r="AU4936">
        <v>0</v>
      </c>
      <c r="AV4936">
        <v>0</v>
      </c>
      <c r="AW4936">
        <v>-0.31632283333333328</v>
      </c>
      <c r="AX4936">
        <v>0</v>
      </c>
      <c r="AY4936">
        <v>3.1633328333333322E-2</v>
      </c>
      <c r="AZ4936">
        <v>0</v>
      </c>
      <c r="BA4936">
        <v>0</v>
      </c>
      <c r="BB4936">
        <v>0</v>
      </c>
      <c r="BC4936">
        <v>0</v>
      </c>
      <c r="BD4936">
        <v>0</v>
      </c>
      <c r="BE4936">
        <v>0</v>
      </c>
      <c r="BF4936">
        <v>0</v>
      </c>
      <c r="BG4936">
        <v>0</v>
      </c>
      <c r="BH4936">
        <v>0</v>
      </c>
      <c r="BI4936">
        <v>0</v>
      </c>
      <c r="BJ4936">
        <v>0</v>
      </c>
      <c r="BK4936">
        <v>0</v>
      </c>
      <c r="BL4936">
        <v>0</v>
      </c>
      <c r="BM4936">
        <v>0</v>
      </c>
      <c r="BN4936">
        <v>0</v>
      </c>
      <c r="BO4936">
        <v>0</v>
      </c>
      <c r="BP4936">
        <v>0</v>
      </c>
      <c r="BQ4936">
        <v>0</v>
      </c>
      <c r="BR4936">
        <v>0</v>
      </c>
      <c r="BS4936">
        <v>0</v>
      </c>
      <c r="BT4936">
        <v>0</v>
      </c>
      <c r="BU4936">
        <v>0</v>
      </c>
      <c r="BV4936">
        <v>0</v>
      </c>
      <c r="BW4936">
        <v>0</v>
      </c>
      <c r="BX4936">
        <v>0</v>
      </c>
      <c r="BY4936">
        <v>0</v>
      </c>
      <c r="BZ4936">
        <v>0</v>
      </c>
      <c r="CA4936">
        <v>0</v>
      </c>
      <c r="CB4936">
        <v>0</v>
      </c>
      <c r="CC4936">
        <v>0</v>
      </c>
      <c r="CD4936">
        <v>0</v>
      </c>
      <c r="CE4936">
        <v>0</v>
      </c>
      <c r="CF4936">
        <v>0</v>
      </c>
      <c r="CG4936">
        <v>0</v>
      </c>
      <c r="CH4936">
        <v>0</v>
      </c>
      <c r="CI4936">
        <v>0</v>
      </c>
      <c r="CJ4936">
        <v>0</v>
      </c>
      <c r="CK4936">
        <v>0</v>
      </c>
      <c r="CL4936">
        <v>0</v>
      </c>
      <c r="CM4936">
        <v>0</v>
      </c>
      <c r="CN4936">
        <v>0</v>
      </c>
      <c r="CO4936">
        <v>0</v>
      </c>
      <c r="CP4936">
        <v>0</v>
      </c>
      <c r="CQ4936">
        <v>0</v>
      </c>
      <c r="CR4936">
        <v>0</v>
      </c>
      <c r="CS4936">
        <v>0</v>
      </c>
      <c r="CT4936">
        <v>0</v>
      </c>
      <c r="CU4936">
        <v>0</v>
      </c>
      <c r="CV4936">
        <v>0</v>
      </c>
      <c r="CW4936">
        <v>0</v>
      </c>
      <c r="CX4936">
        <v>0</v>
      </c>
      <c r="CY4936">
        <v>0</v>
      </c>
      <c r="CZ4936">
        <v>0</v>
      </c>
      <c r="DA4936">
        <v>0</v>
      </c>
      <c r="DB4936">
        <v>0</v>
      </c>
      <c r="DC4936">
        <v>0</v>
      </c>
      <c r="DD4936">
        <v>0</v>
      </c>
      <c r="DE4936">
        <v>0</v>
      </c>
      <c r="DF4936">
        <v>0</v>
      </c>
      <c r="DG4936">
        <v>0</v>
      </c>
      <c r="DH4936">
        <v>0</v>
      </c>
      <c r="DI4936">
        <v>0</v>
      </c>
      <c r="DJ4936">
        <v>0</v>
      </c>
      <c r="DK4936">
        <v>0</v>
      </c>
      <c r="DL4936">
        <v>0</v>
      </c>
      <c r="DM4936">
        <v>0</v>
      </c>
      <c r="DN4936">
        <v>0</v>
      </c>
      <c r="DO4936">
        <v>0</v>
      </c>
      <c r="DP4936">
        <v>0</v>
      </c>
      <c r="DQ4936">
        <v>0</v>
      </c>
      <c r="DR4936">
        <v>3.2187525000324508E-3</v>
      </c>
    </row>
    <row r="4937" spans="1:122" s="2" customFormat="1" ht="18" x14ac:dyDescent="0.35">
      <c r="A4937" s="5" t="s">
        <v>48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  <c r="AI4937">
        <v>3.6140000000000061E-3</v>
      </c>
      <c r="AJ4937">
        <v>1.5976666666667561E-3</v>
      </c>
      <c r="AK4937">
        <v>0</v>
      </c>
      <c r="AL4937">
        <v>5.6530000000000191E-3</v>
      </c>
      <c r="AM4937">
        <v>0</v>
      </c>
      <c r="AN4937">
        <v>0</v>
      </c>
      <c r="AO4937">
        <v>6.0083333333333377E-3</v>
      </c>
      <c r="AP4937">
        <v>0</v>
      </c>
      <c r="AQ4937">
        <v>0</v>
      </c>
      <c r="AR4937">
        <v>0</v>
      </c>
      <c r="AS4937">
        <v>0</v>
      </c>
      <c r="AT4937">
        <v>0</v>
      </c>
      <c r="AU4937">
        <v>0</v>
      </c>
      <c r="AV4937">
        <v>0</v>
      </c>
      <c r="AW4937">
        <v>-0.31632283333333328</v>
      </c>
      <c r="AX4937">
        <v>0</v>
      </c>
      <c r="AY4937">
        <v>3.1633328333333322E-2</v>
      </c>
      <c r="AZ4937">
        <v>0</v>
      </c>
      <c r="BA4937">
        <v>0</v>
      </c>
      <c r="BB4937">
        <v>0</v>
      </c>
      <c r="BC4937">
        <v>0</v>
      </c>
      <c r="BD4937">
        <v>0</v>
      </c>
      <c r="BE4937">
        <v>0</v>
      </c>
      <c r="BF4937">
        <v>0</v>
      </c>
      <c r="BG4937">
        <v>0</v>
      </c>
      <c r="BH4937">
        <v>0.74309925000000021</v>
      </c>
      <c r="BI4937">
        <v>0.59618499999999985</v>
      </c>
      <c r="BJ4937">
        <v>0</v>
      </c>
      <c r="BK4937">
        <v>0</v>
      </c>
      <c r="BL4937">
        <v>0</v>
      </c>
      <c r="BM4937">
        <v>0</v>
      </c>
      <c r="BN4937">
        <v>0</v>
      </c>
      <c r="BO4937">
        <v>0</v>
      </c>
      <c r="BP4937">
        <v>0</v>
      </c>
      <c r="BQ4937">
        <v>0</v>
      </c>
      <c r="BR4937">
        <v>0</v>
      </c>
      <c r="BS4937">
        <v>0</v>
      </c>
      <c r="BT4937">
        <v>0</v>
      </c>
      <c r="BU4937">
        <v>0</v>
      </c>
      <c r="BV4937">
        <v>0</v>
      </c>
      <c r="BW4937">
        <v>0</v>
      </c>
      <c r="BX4937">
        <v>0</v>
      </c>
      <c r="BY4937">
        <v>0</v>
      </c>
      <c r="BZ4937">
        <v>0</v>
      </c>
      <c r="CA4937">
        <v>0</v>
      </c>
      <c r="CB4937">
        <v>0</v>
      </c>
      <c r="CC4937">
        <v>0</v>
      </c>
      <c r="CD4937">
        <v>0</v>
      </c>
      <c r="CE4937">
        <v>0</v>
      </c>
      <c r="CF4937">
        <v>0</v>
      </c>
      <c r="CG4937">
        <v>0</v>
      </c>
      <c r="CH4937">
        <v>0</v>
      </c>
      <c r="CI4937">
        <v>0</v>
      </c>
      <c r="CJ4937">
        <v>0</v>
      </c>
      <c r="CK4937">
        <v>0</v>
      </c>
      <c r="CL4937">
        <v>0</v>
      </c>
      <c r="CM4937">
        <v>0</v>
      </c>
      <c r="CN4937">
        <v>0.23766714999999999</v>
      </c>
      <c r="CO4937">
        <v>0</v>
      </c>
      <c r="CP4937">
        <v>0</v>
      </c>
      <c r="CQ4937">
        <v>0</v>
      </c>
      <c r="CR4937">
        <v>8.150058800000011E-2</v>
      </c>
      <c r="CS4937">
        <v>0</v>
      </c>
      <c r="CT4937">
        <v>0</v>
      </c>
      <c r="CU4937">
        <v>0</v>
      </c>
      <c r="CV4937">
        <v>0</v>
      </c>
      <c r="CW4937">
        <v>0</v>
      </c>
      <c r="CX4937">
        <v>0</v>
      </c>
      <c r="CY4937">
        <v>0</v>
      </c>
      <c r="CZ4937">
        <v>0</v>
      </c>
      <c r="DA4937">
        <v>0</v>
      </c>
      <c r="DB4937">
        <v>0</v>
      </c>
      <c r="DC4937">
        <v>0</v>
      </c>
      <c r="DD4937">
        <v>0</v>
      </c>
      <c r="DE4937">
        <v>0</v>
      </c>
      <c r="DF4937">
        <v>0</v>
      </c>
      <c r="DG4937">
        <v>0</v>
      </c>
      <c r="DH4937">
        <v>0</v>
      </c>
      <c r="DI4937">
        <v>0</v>
      </c>
      <c r="DJ4937">
        <v>0</v>
      </c>
      <c r="DK4937">
        <v>0</v>
      </c>
      <c r="DL4937">
        <v>0</v>
      </c>
      <c r="DM4937">
        <v>0</v>
      </c>
      <c r="DN4937">
        <v>0</v>
      </c>
      <c r="DO4937">
        <v>0</v>
      </c>
      <c r="DP4937">
        <v>0</v>
      </c>
      <c r="DQ4937">
        <v>0</v>
      </c>
      <c r="DR4937">
        <v>0.41302643</v>
      </c>
    </row>
    <row r="4938" spans="1:122" s="2" customFormat="1" ht="18" x14ac:dyDescent="0.35">
      <c r="A4938" s="6" t="s">
        <v>49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  <c r="AI4938">
        <v>0</v>
      </c>
      <c r="AJ4938">
        <v>0</v>
      </c>
      <c r="AK4938">
        <v>0</v>
      </c>
      <c r="AL4938">
        <v>0</v>
      </c>
      <c r="AM4938">
        <v>0</v>
      </c>
      <c r="AN4938">
        <v>0</v>
      </c>
      <c r="AO4938">
        <v>0</v>
      </c>
      <c r="AP4938">
        <v>0</v>
      </c>
      <c r="AQ4938">
        <v>0</v>
      </c>
      <c r="AR4938">
        <v>0</v>
      </c>
      <c r="AS4938">
        <v>0</v>
      </c>
      <c r="AT4938">
        <v>0</v>
      </c>
      <c r="AU4938">
        <v>0</v>
      </c>
      <c r="AV4938">
        <v>0</v>
      </c>
      <c r="AW4938">
        <v>-0.31632283333333328</v>
      </c>
      <c r="AX4938">
        <v>0</v>
      </c>
      <c r="AY4938">
        <v>3.1633328333333322E-2</v>
      </c>
      <c r="AZ4938">
        <v>0</v>
      </c>
      <c r="BA4938">
        <v>0</v>
      </c>
      <c r="BB4938">
        <v>0</v>
      </c>
      <c r="BC4938">
        <v>0</v>
      </c>
      <c r="BD4938">
        <v>0</v>
      </c>
      <c r="BE4938">
        <v>0</v>
      </c>
      <c r="BF4938">
        <v>0</v>
      </c>
      <c r="BG4938">
        <v>0</v>
      </c>
      <c r="BH4938">
        <v>0.74309925000000021</v>
      </c>
      <c r="BI4938">
        <v>0.59618499999999985</v>
      </c>
      <c r="BJ4938">
        <v>0</v>
      </c>
      <c r="BK4938">
        <v>0</v>
      </c>
      <c r="BL4938">
        <v>0</v>
      </c>
      <c r="BM4938">
        <v>0</v>
      </c>
      <c r="BN4938">
        <v>0</v>
      </c>
      <c r="BO4938">
        <v>0</v>
      </c>
      <c r="BP4938">
        <v>0</v>
      </c>
      <c r="BQ4938">
        <v>0</v>
      </c>
      <c r="BR4938">
        <v>0</v>
      </c>
      <c r="BS4938">
        <v>0</v>
      </c>
      <c r="BT4938">
        <v>0</v>
      </c>
      <c r="BU4938">
        <v>0</v>
      </c>
      <c r="BV4938">
        <v>0</v>
      </c>
      <c r="BW4938">
        <v>0</v>
      </c>
      <c r="BX4938">
        <v>0</v>
      </c>
      <c r="BY4938">
        <v>0</v>
      </c>
      <c r="BZ4938">
        <v>0</v>
      </c>
      <c r="CA4938">
        <v>0</v>
      </c>
      <c r="CB4938">
        <v>0</v>
      </c>
      <c r="CC4938">
        <v>0</v>
      </c>
      <c r="CD4938">
        <v>0</v>
      </c>
      <c r="CE4938">
        <v>0</v>
      </c>
      <c r="CF4938">
        <v>0</v>
      </c>
      <c r="CG4938">
        <v>0</v>
      </c>
      <c r="CH4938">
        <v>0</v>
      </c>
      <c r="CI4938">
        <v>0</v>
      </c>
      <c r="CJ4938">
        <v>0</v>
      </c>
      <c r="CK4938">
        <v>0</v>
      </c>
      <c r="CL4938">
        <v>0</v>
      </c>
      <c r="CM4938">
        <v>0</v>
      </c>
      <c r="CN4938">
        <v>0.23766714999999999</v>
      </c>
      <c r="CO4938">
        <v>0</v>
      </c>
      <c r="CP4938">
        <v>0</v>
      </c>
      <c r="CQ4938">
        <v>0</v>
      </c>
      <c r="CR4938">
        <v>8.150058800000011E-2</v>
      </c>
      <c r="CS4938">
        <v>0</v>
      </c>
      <c r="CT4938">
        <v>0</v>
      </c>
      <c r="CU4938">
        <v>0</v>
      </c>
      <c r="CV4938">
        <v>0</v>
      </c>
      <c r="CW4938">
        <v>0</v>
      </c>
      <c r="CX4938">
        <v>0</v>
      </c>
      <c r="CY4938">
        <v>0</v>
      </c>
      <c r="CZ4938">
        <v>0</v>
      </c>
      <c r="DA4938">
        <v>0</v>
      </c>
      <c r="DB4938">
        <v>0</v>
      </c>
      <c r="DC4938">
        <v>0</v>
      </c>
      <c r="DD4938">
        <v>0</v>
      </c>
      <c r="DE4938">
        <v>0</v>
      </c>
      <c r="DF4938">
        <v>0</v>
      </c>
      <c r="DG4938">
        <v>0</v>
      </c>
      <c r="DH4938">
        <v>0</v>
      </c>
      <c r="DI4938">
        <v>0</v>
      </c>
      <c r="DJ4938">
        <v>0</v>
      </c>
      <c r="DK4938">
        <v>0</v>
      </c>
      <c r="DL4938">
        <v>0</v>
      </c>
      <c r="DM4938">
        <v>0</v>
      </c>
      <c r="DN4938">
        <v>0</v>
      </c>
      <c r="DO4938">
        <v>0</v>
      </c>
      <c r="DP4938">
        <v>0</v>
      </c>
      <c r="DQ4938">
        <v>0</v>
      </c>
      <c r="DR4938">
        <v>0.41047942999999998</v>
      </c>
    </row>
    <row r="4939" spans="1:122" s="2" customFormat="1" ht="18" x14ac:dyDescent="0.35">
      <c r="A4939" s="7" t="s">
        <v>50</v>
      </c>
      <c r="B4939">
        <v>0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>
        <v>0</v>
      </c>
      <c r="AJ4939">
        <v>0</v>
      </c>
      <c r="AK4939">
        <v>0</v>
      </c>
      <c r="AL4939">
        <v>0</v>
      </c>
      <c r="AM4939">
        <v>0</v>
      </c>
      <c r="AN4939">
        <v>0</v>
      </c>
      <c r="AO4939">
        <v>0</v>
      </c>
      <c r="AP4939">
        <v>0</v>
      </c>
      <c r="AQ4939">
        <v>0</v>
      </c>
      <c r="AR4939">
        <v>0</v>
      </c>
      <c r="AS4939">
        <v>0</v>
      </c>
      <c r="AT4939">
        <v>0</v>
      </c>
      <c r="AU4939">
        <v>0</v>
      </c>
      <c r="AV4939">
        <v>0</v>
      </c>
      <c r="AW4939">
        <v>0</v>
      </c>
      <c r="AX4939">
        <v>0</v>
      </c>
      <c r="AY4939">
        <v>0</v>
      </c>
      <c r="AZ4939">
        <v>0</v>
      </c>
      <c r="BA4939">
        <v>0</v>
      </c>
      <c r="BB4939">
        <v>0</v>
      </c>
      <c r="BC4939">
        <v>0</v>
      </c>
      <c r="BD4939">
        <v>0</v>
      </c>
      <c r="BE4939">
        <v>0</v>
      </c>
      <c r="BF4939">
        <v>0</v>
      </c>
      <c r="BG4939">
        <v>0</v>
      </c>
      <c r="BH4939">
        <v>0</v>
      </c>
      <c r="BI4939">
        <v>0</v>
      </c>
      <c r="BJ4939">
        <v>0</v>
      </c>
      <c r="BK4939">
        <v>0</v>
      </c>
      <c r="BL4939">
        <v>0</v>
      </c>
      <c r="BM4939">
        <v>0</v>
      </c>
      <c r="BN4939">
        <v>0</v>
      </c>
      <c r="BO4939">
        <v>0</v>
      </c>
      <c r="BP4939">
        <v>0</v>
      </c>
      <c r="BQ4939">
        <v>0</v>
      </c>
      <c r="BR4939">
        <v>0</v>
      </c>
      <c r="BS4939">
        <v>0</v>
      </c>
      <c r="BT4939">
        <v>0</v>
      </c>
      <c r="BU4939">
        <v>0</v>
      </c>
      <c r="BV4939">
        <v>0</v>
      </c>
      <c r="BW4939">
        <v>0</v>
      </c>
      <c r="BX4939">
        <v>0</v>
      </c>
      <c r="BY4939">
        <v>0</v>
      </c>
      <c r="BZ4939">
        <v>0</v>
      </c>
      <c r="CA4939">
        <v>0</v>
      </c>
      <c r="CB4939">
        <v>0</v>
      </c>
      <c r="CC4939">
        <v>0</v>
      </c>
      <c r="CD4939">
        <v>0</v>
      </c>
      <c r="CE4939">
        <v>0</v>
      </c>
      <c r="CF4939">
        <v>0</v>
      </c>
      <c r="CG4939">
        <v>0</v>
      </c>
      <c r="CH4939">
        <v>0</v>
      </c>
      <c r="CI4939">
        <v>0</v>
      </c>
      <c r="CJ4939">
        <v>0</v>
      </c>
      <c r="CK4939">
        <v>0</v>
      </c>
      <c r="CL4939">
        <v>0</v>
      </c>
      <c r="CM4939">
        <v>0</v>
      </c>
      <c r="CN4939">
        <v>0.23766714999999999</v>
      </c>
      <c r="CO4939">
        <v>0</v>
      </c>
      <c r="CP4939">
        <v>0</v>
      </c>
      <c r="CQ4939">
        <v>0</v>
      </c>
      <c r="CR4939">
        <v>8.150058800000011E-2</v>
      </c>
      <c r="CS4939">
        <v>0</v>
      </c>
      <c r="CT4939">
        <v>0</v>
      </c>
      <c r="CU4939">
        <v>0</v>
      </c>
      <c r="CV4939">
        <v>0</v>
      </c>
      <c r="CW4939">
        <v>0</v>
      </c>
      <c r="CX4939">
        <v>0</v>
      </c>
      <c r="CY4939">
        <v>0</v>
      </c>
      <c r="CZ4939">
        <v>0</v>
      </c>
      <c r="DA4939">
        <v>0</v>
      </c>
      <c r="DB4939">
        <v>0</v>
      </c>
      <c r="DC4939">
        <v>0</v>
      </c>
      <c r="DD4939">
        <v>0</v>
      </c>
      <c r="DE4939">
        <v>0</v>
      </c>
      <c r="DF4939">
        <v>0</v>
      </c>
      <c r="DG4939">
        <v>0</v>
      </c>
      <c r="DH4939">
        <v>0</v>
      </c>
      <c r="DI4939">
        <v>0</v>
      </c>
      <c r="DJ4939">
        <v>0</v>
      </c>
      <c r="DK4939">
        <v>0</v>
      </c>
      <c r="DL4939">
        <v>0</v>
      </c>
      <c r="DM4939">
        <v>0</v>
      </c>
      <c r="DN4939">
        <v>0</v>
      </c>
      <c r="DO4939">
        <v>0</v>
      </c>
      <c r="DP4939">
        <v>0</v>
      </c>
      <c r="DQ4939">
        <v>0</v>
      </c>
      <c r="DR4939">
        <v>0.20523971499999999</v>
      </c>
    </row>
    <row r="4940" spans="1:122" s="2" customFormat="1" ht="18" x14ac:dyDescent="0.35">
      <c r="A4940" s="7" t="s">
        <v>51</v>
      </c>
      <c r="B4940">
        <v>0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-0.31632283333333328</v>
      </c>
      <c r="AX4940">
        <v>0</v>
      </c>
      <c r="AY4940">
        <v>3.1633328333333322E-2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.74309925000000021</v>
      </c>
      <c r="BI4940">
        <v>0.59618499999999985</v>
      </c>
      <c r="BJ4940">
        <v>0</v>
      </c>
      <c r="BK4940">
        <v>0</v>
      </c>
      <c r="BL4940">
        <v>0</v>
      </c>
      <c r="BM4940">
        <v>0</v>
      </c>
      <c r="BN4940">
        <v>0</v>
      </c>
      <c r="BO4940">
        <v>0</v>
      </c>
      <c r="BP4940">
        <v>0</v>
      </c>
      <c r="BQ4940">
        <v>0</v>
      </c>
      <c r="BR4940">
        <v>0</v>
      </c>
      <c r="BS4940">
        <v>0</v>
      </c>
      <c r="BT4940">
        <v>0</v>
      </c>
      <c r="BU4940">
        <v>0</v>
      </c>
      <c r="BV4940">
        <v>0</v>
      </c>
      <c r="BW4940">
        <v>0</v>
      </c>
      <c r="BX4940">
        <v>0</v>
      </c>
      <c r="BY4940">
        <v>0</v>
      </c>
      <c r="BZ4940">
        <v>0</v>
      </c>
      <c r="CA4940">
        <v>0</v>
      </c>
      <c r="CB4940">
        <v>0</v>
      </c>
      <c r="CC4940">
        <v>0</v>
      </c>
      <c r="CD4940">
        <v>0</v>
      </c>
      <c r="CE4940">
        <v>0</v>
      </c>
      <c r="CF4940">
        <v>0</v>
      </c>
      <c r="CG4940">
        <v>0</v>
      </c>
      <c r="CH4940">
        <v>0</v>
      </c>
      <c r="CI4940">
        <v>0</v>
      </c>
      <c r="CJ4940">
        <v>0</v>
      </c>
      <c r="CK4940">
        <v>0</v>
      </c>
      <c r="CL4940">
        <v>0</v>
      </c>
      <c r="CM4940">
        <v>0</v>
      </c>
      <c r="CN4940">
        <v>0</v>
      </c>
      <c r="CO4940">
        <v>0</v>
      </c>
      <c r="CP4940">
        <v>0</v>
      </c>
      <c r="CQ4940">
        <v>0</v>
      </c>
      <c r="CR4940">
        <v>0</v>
      </c>
      <c r="CS4940">
        <v>0</v>
      </c>
      <c r="CT4940">
        <v>0</v>
      </c>
      <c r="CU4940">
        <v>0</v>
      </c>
      <c r="CV4940">
        <v>0</v>
      </c>
      <c r="CW4940">
        <v>0</v>
      </c>
      <c r="CX4940">
        <v>0</v>
      </c>
      <c r="CY4940">
        <v>0</v>
      </c>
      <c r="CZ4940">
        <v>0</v>
      </c>
      <c r="DA4940">
        <v>0</v>
      </c>
      <c r="DB4940">
        <v>0</v>
      </c>
      <c r="DC4940">
        <v>0</v>
      </c>
      <c r="DD4940">
        <v>0</v>
      </c>
      <c r="DE4940">
        <v>0</v>
      </c>
      <c r="DF4940">
        <v>0</v>
      </c>
      <c r="DG4940">
        <v>0</v>
      </c>
      <c r="DH4940">
        <v>0</v>
      </c>
      <c r="DI4940">
        <v>0</v>
      </c>
      <c r="DJ4940">
        <v>0</v>
      </c>
      <c r="DK4940">
        <v>0</v>
      </c>
      <c r="DL4940">
        <v>0</v>
      </c>
      <c r="DM4940">
        <v>0</v>
      </c>
      <c r="DN4940">
        <v>0</v>
      </c>
      <c r="DO4940">
        <v>0</v>
      </c>
      <c r="DP4940">
        <v>0</v>
      </c>
      <c r="DQ4940">
        <v>0</v>
      </c>
      <c r="DR4940">
        <v>0.20523971499999999</v>
      </c>
    </row>
    <row r="4941" spans="1:122" s="2" customFormat="1" ht="18" x14ac:dyDescent="0.35">
      <c r="A4941" s="6" t="s">
        <v>52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3.6140000000000061E-3</v>
      </c>
      <c r="AJ4941">
        <v>1.5976666666667561E-3</v>
      </c>
      <c r="AK4941">
        <v>0</v>
      </c>
      <c r="AL4941">
        <v>5.6530000000000191E-3</v>
      </c>
      <c r="AM4941">
        <v>0</v>
      </c>
      <c r="AN4941">
        <v>0</v>
      </c>
      <c r="AO4941">
        <v>6.0083333333333377E-3</v>
      </c>
      <c r="AP4941">
        <v>0</v>
      </c>
      <c r="AQ4941">
        <v>0</v>
      </c>
      <c r="AR4941">
        <v>0</v>
      </c>
      <c r="AS4941">
        <v>0</v>
      </c>
      <c r="AT4941">
        <v>0</v>
      </c>
      <c r="AU4941">
        <v>0</v>
      </c>
      <c r="AV4941">
        <v>0</v>
      </c>
      <c r="AW4941">
        <v>0</v>
      </c>
      <c r="AX4941">
        <v>0</v>
      </c>
      <c r="AY4941">
        <v>0</v>
      </c>
      <c r="AZ4941">
        <v>0</v>
      </c>
      <c r="BA4941">
        <v>0</v>
      </c>
      <c r="BB4941">
        <v>0</v>
      </c>
      <c r="BC4941">
        <v>0</v>
      </c>
      <c r="BD4941">
        <v>0</v>
      </c>
      <c r="BE4941">
        <v>0</v>
      </c>
      <c r="BF4941">
        <v>0</v>
      </c>
      <c r="BG4941">
        <v>0</v>
      </c>
      <c r="BH4941">
        <v>0</v>
      </c>
      <c r="BI4941">
        <v>0</v>
      </c>
      <c r="BJ4941">
        <v>0</v>
      </c>
      <c r="BK4941">
        <v>0</v>
      </c>
      <c r="BL4941">
        <v>0</v>
      </c>
      <c r="BM4941">
        <v>0</v>
      </c>
      <c r="BN4941">
        <v>0</v>
      </c>
      <c r="BO4941">
        <v>0</v>
      </c>
      <c r="BP4941">
        <v>0</v>
      </c>
      <c r="BQ4941">
        <v>0</v>
      </c>
      <c r="BR4941">
        <v>0</v>
      </c>
      <c r="BS4941">
        <v>0</v>
      </c>
      <c r="BT4941">
        <v>0</v>
      </c>
      <c r="BU4941">
        <v>0</v>
      </c>
      <c r="BV4941">
        <v>0</v>
      </c>
      <c r="BW4941">
        <v>0</v>
      </c>
      <c r="BX4941">
        <v>0</v>
      </c>
      <c r="BY4941">
        <v>0</v>
      </c>
      <c r="BZ4941">
        <v>0</v>
      </c>
      <c r="CA4941">
        <v>0</v>
      </c>
      <c r="CB4941">
        <v>0</v>
      </c>
      <c r="CC4941">
        <v>0</v>
      </c>
      <c r="CD4941">
        <v>0</v>
      </c>
      <c r="CE4941">
        <v>0</v>
      </c>
      <c r="CF4941">
        <v>0</v>
      </c>
      <c r="CG4941">
        <v>0</v>
      </c>
      <c r="CH4941">
        <v>0</v>
      </c>
      <c r="CI4941">
        <v>0</v>
      </c>
      <c r="CJ4941">
        <v>0</v>
      </c>
      <c r="CK4941">
        <v>0</v>
      </c>
      <c r="CL4941">
        <v>0</v>
      </c>
      <c r="CM4941">
        <v>0</v>
      </c>
      <c r="CN4941">
        <v>0</v>
      </c>
      <c r="CO4941">
        <v>0</v>
      </c>
      <c r="CP4941">
        <v>0</v>
      </c>
      <c r="CQ4941">
        <v>0</v>
      </c>
      <c r="CR4941">
        <v>0</v>
      </c>
      <c r="CS4941">
        <v>0</v>
      </c>
      <c r="CT4941">
        <v>0</v>
      </c>
      <c r="CU4941">
        <v>0</v>
      </c>
      <c r="CV4941">
        <v>0</v>
      </c>
      <c r="CW4941">
        <v>0</v>
      </c>
      <c r="CX4941">
        <v>0</v>
      </c>
      <c r="CY4941">
        <v>0</v>
      </c>
      <c r="CZ4941">
        <v>0</v>
      </c>
      <c r="DA4941">
        <v>0</v>
      </c>
      <c r="DB4941">
        <v>0</v>
      </c>
      <c r="DC4941">
        <v>0</v>
      </c>
      <c r="DD4941">
        <v>0</v>
      </c>
      <c r="DE4941">
        <v>0</v>
      </c>
      <c r="DF4941">
        <v>0</v>
      </c>
      <c r="DG4941">
        <v>0</v>
      </c>
      <c r="DH4941">
        <v>0</v>
      </c>
      <c r="DI4941">
        <v>0</v>
      </c>
      <c r="DJ4941">
        <v>0</v>
      </c>
      <c r="DK4941">
        <v>0</v>
      </c>
      <c r="DL4941">
        <v>0</v>
      </c>
      <c r="DM4941">
        <v>0</v>
      </c>
      <c r="DN4941">
        <v>0</v>
      </c>
      <c r="DO4941">
        <v>0</v>
      </c>
      <c r="DP4941">
        <v>0</v>
      </c>
      <c r="DQ4941">
        <v>0</v>
      </c>
      <c r="DR4941">
        <v>2.547000000000021E-3</v>
      </c>
    </row>
    <row r="4942" spans="1:122" s="2" customFormat="1" ht="18" x14ac:dyDescent="0.35">
      <c r="A4942" s="7" t="s">
        <v>54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3.6140000000000061E-3</v>
      </c>
      <c r="AJ4942">
        <v>1.5976666666667561E-3</v>
      </c>
      <c r="AK4942">
        <v>0</v>
      </c>
      <c r="AL4942">
        <v>5.6530000000000191E-3</v>
      </c>
      <c r="AM4942">
        <v>0</v>
      </c>
      <c r="AN4942">
        <v>0</v>
      </c>
      <c r="AO4942">
        <v>6.0083333333333377E-3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  <c r="BM4942">
        <v>0</v>
      </c>
      <c r="BN4942">
        <v>0</v>
      </c>
      <c r="BO4942">
        <v>0</v>
      </c>
      <c r="BP4942">
        <v>0</v>
      </c>
      <c r="BQ4942">
        <v>0</v>
      </c>
      <c r="BR4942">
        <v>0</v>
      </c>
      <c r="BS4942">
        <v>0</v>
      </c>
      <c r="BT4942">
        <v>0</v>
      </c>
      <c r="BU4942">
        <v>0</v>
      </c>
      <c r="BV4942">
        <v>0</v>
      </c>
      <c r="BW4942">
        <v>0</v>
      </c>
      <c r="BX4942">
        <v>0</v>
      </c>
      <c r="BY4942">
        <v>0</v>
      </c>
      <c r="BZ4942">
        <v>0</v>
      </c>
      <c r="CA4942">
        <v>0</v>
      </c>
      <c r="CB4942">
        <v>0</v>
      </c>
      <c r="CC4942">
        <v>0</v>
      </c>
      <c r="CD4942">
        <v>0</v>
      </c>
      <c r="CE4942">
        <v>0</v>
      </c>
      <c r="CF4942">
        <v>0</v>
      </c>
      <c r="CG4942">
        <v>0</v>
      </c>
      <c r="CH4942">
        <v>0</v>
      </c>
      <c r="CI4942">
        <v>0</v>
      </c>
      <c r="CJ4942">
        <v>0</v>
      </c>
      <c r="CK4942">
        <v>0</v>
      </c>
      <c r="CL4942">
        <v>0</v>
      </c>
      <c r="CM4942">
        <v>0</v>
      </c>
      <c r="CN4942">
        <v>0</v>
      </c>
      <c r="CO4942">
        <v>0</v>
      </c>
      <c r="CP4942">
        <v>0</v>
      </c>
      <c r="CQ4942">
        <v>0</v>
      </c>
      <c r="CR4942">
        <v>0</v>
      </c>
      <c r="CS4942">
        <v>0</v>
      </c>
      <c r="CT4942">
        <v>0</v>
      </c>
      <c r="CU4942">
        <v>0</v>
      </c>
      <c r="CV4942">
        <v>0</v>
      </c>
      <c r="CW4942">
        <v>0</v>
      </c>
      <c r="CX4942">
        <v>0</v>
      </c>
      <c r="CY4942">
        <v>0</v>
      </c>
      <c r="CZ4942">
        <v>0</v>
      </c>
      <c r="DA4942">
        <v>0</v>
      </c>
      <c r="DB4942">
        <v>0</v>
      </c>
      <c r="DC4942">
        <v>0</v>
      </c>
      <c r="DD4942">
        <v>0</v>
      </c>
      <c r="DE4942">
        <v>0</v>
      </c>
      <c r="DF4942">
        <v>0</v>
      </c>
      <c r="DG4942">
        <v>0</v>
      </c>
      <c r="DH4942">
        <v>0</v>
      </c>
      <c r="DI4942">
        <v>0</v>
      </c>
      <c r="DJ4942">
        <v>0</v>
      </c>
      <c r="DK4942">
        <v>0</v>
      </c>
      <c r="DL4942">
        <v>0</v>
      </c>
      <c r="DM4942">
        <v>0</v>
      </c>
      <c r="DN4942">
        <v>0</v>
      </c>
      <c r="DO4942">
        <v>0</v>
      </c>
      <c r="DP4942">
        <v>0</v>
      </c>
      <c r="DQ4942">
        <v>0</v>
      </c>
      <c r="DR4942">
        <v>2.547000000000021E-3</v>
      </c>
    </row>
    <row r="4943" spans="1:122" s="2" customFormat="1" ht="18" x14ac:dyDescent="0.35">
      <c r="A4943" s="5" t="s">
        <v>60</v>
      </c>
      <c r="B4943">
        <v>4.390000000000005E-3</v>
      </c>
      <c r="C4943">
        <v>2.9477E-2</v>
      </c>
      <c r="D4943">
        <v>0</v>
      </c>
      <c r="E4943">
        <v>0</v>
      </c>
      <c r="F4943">
        <v>5.6761333333333337E-2</v>
      </c>
      <c r="G4943">
        <v>0</v>
      </c>
      <c r="H4943">
        <v>4.7332333333333337E-2</v>
      </c>
      <c r="I4943">
        <v>0</v>
      </c>
      <c r="J4943">
        <v>0</v>
      </c>
      <c r="K4943">
        <v>4.6368666666666662E-2</v>
      </c>
      <c r="L4943">
        <v>0</v>
      </c>
      <c r="M4943">
        <v>0</v>
      </c>
      <c r="N4943">
        <v>0.30064533333340182</v>
      </c>
      <c r="O4943">
        <v>0</v>
      </c>
      <c r="P4943">
        <v>1.1293550000000001</v>
      </c>
      <c r="Q4943">
        <v>1.2583434280001711</v>
      </c>
      <c r="R4943">
        <v>5.2705E-3</v>
      </c>
      <c r="S4943">
        <v>0</v>
      </c>
      <c r="T4943">
        <v>0.15448100000000001</v>
      </c>
      <c r="U4943">
        <v>0.31992999999999999</v>
      </c>
      <c r="V4943">
        <v>1.2357E-2</v>
      </c>
      <c r="W4943">
        <v>0</v>
      </c>
      <c r="X4943">
        <v>0</v>
      </c>
      <c r="Y4943">
        <v>0</v>
      </c>
      <c r="Z4943">
        <v>1.2357E-2</v>
      </c>
      <c r="AA4943">
        <v>0</v>
      </c>
      <c r="AB4943">
        <v>0.32507799999999998</v>
      </c>
      <c r="AC4943">
        <v>0.2086655</v>
      </c>
      <c r="AD4943">
        <v>0.11011799999999999</v>
      </c>
      <c r="AE4943">
        <v>0.42051733333333341</v>
      </c>
      <c r="AF4943">
        <v>0.15474199999999999</v>
      </c>
      <c r="AG4943">
        <v>0.12454860000616461</v>
      </c>
      <c r="AH4943">
        <v>0.66546700000000003</v>
      </c>
      <c r="AI4943">
        <v>0.90107000000000004</v>
      </c>
      <c r="AJ4943">
        <v>2.3357619999999999</v>
      </c>
      <c r="AK4943">
        <v>2.5689333333333331E-2</v>
      </c>
      <c r="AL4943">
        <v>0.25805699999999998</v>
      </c>
      <c r="AM4943">
        <v>-9.3784999999999997E-3</v>
      </c>
      <c r="AN4943">
        <v>0.106283</v>
      </c>
      <c r="AO4943">
        <v>0.39336599999999999</v>
      </c>
      <c r="AP4943">
        <v>0.66489100000000001</v>
      </c>
      <c r="AQ4943">
        <v>9.0820999999999985E-2</v>
      </c>
      <c r="AR4943">
        <v>0.80217700000000003</v>
      </c>
      <c r="AS4943">
        <v>0.61051999999999995</v>
      </c>
      <c r="AT4943">
        <v>2.2569539999999999</v>
      </c>
      <c r="AU4943">
        <v>2.7391610000000002</v>
      </c>
      <c r="AV4943">
        <v>-1.2263E-2</v>
      </c>
      <c r="AW4943">
        <v>-2.0676260000000002</v>
      </c>
      <c r="AX4943">
        <v>-2.1536249999999999</v>
      </c>
      <c r="AY4943">
        <v>-1.494353</v>
      </c>
      <c r="AZ4943">
        <v>0.92389900000000003</v>
      </c>
      <c r="BA4943">
        <v>0.59348400000000001</v>
      </c>
      <c r="BB4943">
        <v>44.264136000000001</v>
      </c>
      <c r="BC4943">
        <v>-0.87228600000000001</v>
      </c>
      <c r="BD4943">
        <v>44.909233</v>
      </c>
      <c r="BE4943">
        <v>-0.409331</v>
      </c>
      <c r="BF4943">
        <v>0.32122000000000001</v>
      </c>
      <c r="BG4943">
        <v>0.35375800000000002</v>
      </c>
      <c r="BH4943">
        <v>-43.075774000000003</v>
      </c>
      <c r="BI4943">
        <v>-42.810127000000001</v>
      </c>
      <c r="BJ4943">
        <v>4.8327739999999997</v>
      </c>
      <c r="BK4943">
        <v>1.280567</v>
      </c>
      <c r="BL4943">
        <v>2.554306</v>
      </c>
      <c r="BM4943">
        <v>2.7340110000000002</v>
      </c>
      <c r="BN4943">
        <v>11.401657999999999</v>
      </c>
      <c r="BO4943">
        <v>1.9315359999999999</v>
      </c>
      <c r="BP4943">
        <v>0.63797700000000002</v>
      </c>
      <c r="BQ4943">
        <v>-0.86206099999999997</v>
      </c>
      <c r="BR4943">
        <v>1.158031666666667</v>
      </c>
      <c r="BS4943">
        <v>1.16974</v>
      </c>
      <c r="BT4943">
        <v>-0.16440199999999999</v>
      </c>
      <c r="BU4943">
        <v>0.42997099999999999</v>
      </c>
      <c r="BV4943">
        <v>-0.1093973666666667</v>
      </c>
      <c r="BW4943">
        <v>0.77697400000000105</v>
      </c>
      <c r="BX4943">
        <v>0.71104700000000098</v>
      </c>
      <c r="BY4943">
        <v>0.86269399999999996</v>
      </c>
      <c r="BZ4943">
        <v>-0.466390999999999</v>
      </c>
      <c r="CA4943">
        <v>10.364922</v>
      </c>
      <c r="CB4943">
        <v>0.1235139999999995</v>
      </c>
      <c r="CC4943">
        <v>11.004581</v>
      </c>
      <c r="CD4943">
        <v>10.6304234</v>
      </c>
      <c r="CE4943">
        <v>0.86479974375185975</v>
      </c>
      <c r="CF4943">
        <v>0</v>
      </c>
      <c r="CG4943">
        <v>0</v>
      </c>
      <c r="CH4943">
        <v>11.73584844</v>
      </c>
      <c r="CI4943">
        <v>11.594699</v>
      </c>
      <c r="CJ4943">
        <v>1.5672085</v>
      </c>
      <c r="CK4943">
        <v>-2.2335698400023691</v>
      </c>
      <c r="CL4943">
        <v>0.67971458923162009</v>
      </c>
      <c r="CM4943">
        <v>26.75438561</v>
      </c>
      <c r="CN4943">
        <v>16.362078740000001</v>
      </c>
      <c r="CO4943">
        <v>13.65980637</v>
      </c>
      <c r="CP4943">
        <v>4.1988895499999996</v>
      </c>
      <c r="CQ4943">
        <v>1.0098185875000001</v>
      </c>
      <c r="CR4943">
        <v>38.17196328</v>
      </c>
      <c r="CS4943">
        <v>22.498046710000001</v>
      </c>
      <c r="CT4943">
        <v>0</v>
      </c>
      <c r="CU4943">
        <v>0</v>
      </c>
      <c r="CV4943">
        <v>0</v>
      </c>
      <c r="CW4943">
        <v>22.498046710000001</v>
      </c>
      <c r="CX4943">
        <v>17.96256455</v>
      </c>
      <c r="CY4943">
        <v>4.83334435</v>
      </c>
      <c r="CZ4943">
        <v>1.2470617100000001</v>
      </c>
      <c r="DA4943">
        <v>0</v>
      </c>
      <c r="DB4943">
        <v>26.465014960000001</v>
      </c>
      <c r="DC4943">
        <v>0.65394478333333328</v>
      </c>
      <c r="DD4943">
        <v>0</v>
      </c>
      <c r="DE4943">
        <v>-0.97284322666666656</v>
      </c>
      <c r="DF4943">
        <v>0.72628968333333332</v>
      </c>
      <c r="DG4943">
        <v>0.90191306000000004</v>
      </c>
      <c r="DH4943">
        <v>0.53162862666666666</v>
      </c>
      <c r="DI4943">
        <v>0</v>
      </c>
      <c r="DJ4943">
        <v>-0.37456300250000002</v>
      </c>
      <c r="DK4943">
        <v>3.834973545</v>
      </c>
      <c r="DL4943">
        <v>2.4520891833333329</v>
      </c>
      <c r="DM4943">
        <v>2.0100516078144648</v>
      </c>
      <c r="DN4943">
        <v>-1.6391739999999999</v>
      </c>
      <c r="DO4943">
        <v>4.0307842173824333E-2</v>
      </c>
      <c r="DP4943">
        <v>1.638268216865272</v>
      </c>
      <c r="DQ4943">
        <v>-0.41746939907365799</v>
      </c>
      <c r="DR4943">
        <v>177.797154520926</v>
      </c>
    </row>
    <row r="4944" spans="1:122" s="2" customFormat="1" ht="18" x14ac:dyDescent="0.35">
      <c r="A4944" s="6" t="s">
        <v>61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  <c r="BM4944">
        <v>0</v>
      </c>
      <c r="BN4944">
        <v>0</v>
      </c>
      <c r="BO4944">
        <v>0</v>
      </c>
      <c r="BP4944">
        <v>0</v>
      </c>
      <c r="BQ4944">
        <v>0</v>
      </c>
      <c r="BR4944">
        <v>0</v>
      </c>
      <c r="BS4944">
        <v>0</v>
      </c>
      <c r="BT4944">
        <v>0</v>
      </c>
      <c r="BU4944">
        <v>0</v>
      </c>
      <c r="BV4944">
        <v>0</v>
      </c>
      <c r="BW4944">
        <v>0</v>
      </c>
      <c r="BX4944">
        <v>0</v>
      </c>
      <c r="BY4944">
        <v>0</v>
      </c>
      <c r="BZ4944">
        <v>0</v>
      </c>
      <c r="CA4944">
        <v>0</v>
      </c>
      <c r="CB4944">
        <v>0</v>
      </c>
      <c r="CC4944">
        <v>0</v>
      </c>
      <c r="CD4944">
        <v>0</v>
      </c>
      <c r="CE4944">
        <v>0</v>
      </c>
      <c r="CF4944">
        <v>0</v>
      </c>
      <c r="CG4944">
        <v>0</v>
      </c>
      <c r="CH4944">
        <v>0</v>
      </c>
      <c r="CI4944">
        <v>3.8648996666666671</v>
      </c>
      <c r="CJ4944">
        <v>0</v>
      </c>
      <c r="CK4944">
        <v>0</v>
      </c>
      <c r="CL4944">
        <v>0</v>
      </c>
      <c r="CM4944">
        <v>8.9181285366666661</v>
      </c>
      <c r="CN4944">
        <v>0</v>
      </c>
      <c r="CO4944">
        <v>0</v>
      </c>
      <c r="CP4944">
        <v>0</v>
      </c>
      <c r="CQ4944">
        <v>0</v>
      </c>
      <c r="CR4944">
        <v>0</v>
      </c>
      <c r="CS4944">
        <v>0</v>
      </c>
      <c r="CT4944">
        <v>0</v>
      </c>
      <c r="CU4944">
        <v>0</v>
      </c>
      <c r="CV4944">
        <v>0</v>
      </c>
      <c r="CW4944">
        <v>0</v>
      </c>
      <c r="CX4944">
        <v>0</v>
      </c>
      <c r="CY4944">
        <v>0</v>
      </c>
      <c r="CZ4944">
        <v>0</v>
      </c>
      <c r="DA4944">
        <v>0</v>
      </c>
      <c r="DB4944">
        <v>0</v>
      </c>
      <c r="DC4944">
        <v>0</v>
      </c>
      <c r="DD4944">
        <v>0</v>
      </c>
      <c r="DE4944">
        <v>0</v>
      </c>
      <c r="DF4944">
        <v>0</v>
      </c>
      <c r="DG4944">
        <v>0</v>
      </c>
      <c r="DH4944">
        <v>0</v>
      </c>
      <c r="DI4944">
        <v>0</v>
      </c>
      <c r="DJ4944">
        <v>0</v>
      </c>
      <c r="DK4944">
        <v>0</v>
      </c>
      <c r="DL4944">
        <v>0</v>
      </c>
      <c r="DM4944">
        <v>0</v>
      </c>
      <c r="DN4944">
        <v>0</v>
      </c>
      <c r="DO4944">
        <v>0</v>
      </c>
      <c r="DP4944">
        <v>0</v>
      </c>
      <c r="DQ4944">
        <v>0</v>
      </c>
      <c r="DR4944">
        <v>1.4393113909090789</v>
      </c>
    </row>
    <row r="4945" spans="1:122" s="2" customFormat="1" ht="18" x14ac:dyDescent="0.35">
      <c r="A4945" s="7" t="s">
        <v>69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  <c r="AM4945">
        <v>0</v>
      </c>
      <c r="AN4945">
        <v>0</v>
      </c>
      <c r="AO4945">
        <v>0</v>
      </c>
      <c r="AP4945">
        <v>0</v>
      </c>
      <c r="AQ4945">
        <v>0</v>
      </c>
      <c r="AR4945">
        <v>0</v>
      </c>
      <c r="AS4945">
        <v>0</v>
      </c>
      <c r="AT4945">
        <v>0</v>
      </c>
      <c r="AU4945">
        <v>0</v>
      </c>
      <c r="AV4945">
        <v>0</v>
      </c>
      <c r="AW4945">
        <v>0</v>
      </c>
      <c r="AX4945">
        <v>0</v>
      </c>
      <c r="AY4945">
        <v>0</v>
      </c>
      <c r="AZ4945">
        <v>0</v>
      </c>
      <c r="BA4945">
        <v>0</v>
      </c>
      <c r="BB4945">
        <v>0</v>
      </c>
      <c r="BC4945">
        <v>0</v>
      </c>
      <c r="BD4945">
        <v>0</v>
      </c>
      <c r="BE4945">
        <v>0</v>
      </c>
      <c r="BF4945">
        <v>0</v>
      </c>
      <c r="BG4945">
        <v>0</v>
      </c>
      <c r="BH4945">
        <v>0</v>
      </c>
      <c r="BI4945">
        <v>0</v>
      </c>
      <c r="BJ4945">
        <v>0</v>
      </c>
      <c r="BK4945">
        <v>0</v>
      </c>
      <c r="BL4945">
        <v>0</v>
      </c>
      <c r="BM4945">
        <v>0</v>
      </c>
      <c r="BN4945">
        <v>0</v>
      </c>
      <c r="BO4945">
        <v>0</v>
      </c>
      <c r="BP4945">
        <v>0</v>
      </c>
      <c r="BQ4945">
        <v>0</v>
      </c>
      <c r="BR4945">
        <v>0</v>
      </c>
      <c r="BS4945">
        <v>0</v>
      </c>
      <c r="BT4945">
        <v>0</v>
      </c>
      <c r="BU4945">
        <v>0</v>
      </c>
      <c r="BV4945">
        <v>0</v>
      </c>
      <c r="BW4945">
        <v>0</v>
      </c>
      <c r="BX4945">
        <v>0</v>
      </c>
      <c r="BY4945">
        <v>0</v>
      </c>
      <c r="BZ4945">
        <v>0</v>
      </c>
      <c r="CA4945">
        <v>0</v>
      </c>
      <c r="CB4945">
        <v>0</v>
      </c>
      <c r="CC4945">
        <v>0</v>
      </c>
      <c r="CD4945">
        <v>0</v>
      </c>
      <c r="CE4945">
        <v>0</v>
      </c>
      <c r="CF4945">
        <v>0</v>
      </c>
      <c r="CG4945">
        <v>0</v>
      </c>
      <c r="CH4945">
        <v>0</v>
      </c>
      <c r="CI4945">
        <v>3.8648996666666671</v>
      </c>
      <c r="CJ4945">
        <v>0</v>
      </c>
      <c r="CK4945">
        <v>0</v>
      </c>
      <c r="CL4945">
        <v>0</v>
      </c>
      <c r="CM4945">
        <v>8.9181285366666661</v>
      </c>
      <c r="CN4945">
        <v>0</v>
      </c>
      <c r="CO4945">
        <v>0</v>
      </c>
      <c r="CP4945">
        <v>0</v>
      </c>
      <c r="CQ4945">
        <v>0</v>
      </c>
      <c r="CR4945">
        <v>0</v>
      </c>
      <c r="CS4945">
        <v>0</v>
      </c>
      <c r="CT4945">
        <v>0</v>
      </c>
      <c r="CU4945">
        <v>0</v>
      </c>
      <c r="CV4945">
        <v>0</v>
      </c>
      <c r="CW4945">
        <v>0</v>
      </c>
      <c r="CX4945">
        <v>0</v>
      </c>
      <c r="CY4945">
        <v>0</v>
      </c>
      <c r="CZ4945">
        <v>0</v>
      </c>
      <c r="DA4945">
        <v>0</v>
      </c>
      <c r="DB4945">
        <v>0</v>
      </c>
      <c r="DC4945">
        <v>0</v>
      </c>
      <c r="DD4945">
        <v>0</v>
      </c>
      <c r="DE4945">
        <v>0</v>
      </c>
      <c r="DF4945">
        <v>0</v>
      </c>
      <c r="DG4945">
        <v>0</v>
      </c>
      <c r="DH4945">
        <v>0</v>
      </c>
      <c r="DI4945">
        <v>0</v>
      </c>
      <c r="DJ4945">
        <v>0</v>
      </c>
      <c r="DK4945">
        <v>0</v>
      </c>
      <c r="DL4945">
        <v>0</v>
      </c>
      <c r="DM4945">
        <v>0</v>
      </c>
      <c r="DN4945">
        <v>0</v>
      </c>
      <c r="DO4945">
        <v>0</v>
      </c>
      <c r="DP4945">
        <v>0</v>
      </c>
      <c r="DQ4945">
        <v>0</v>
      </c>
      <c r="DR4945">
        <v>1.4393113909090789</v>
      </c>
    </row>
    <row r="4946" spans="1:122" s="2" customFormat="1" ht="18" x14ac:dyDescent="0.35">
      <c r="A4946" s="6" t="s">
        <v>70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  <c r="AM4946">
        <v>0</v>
      </c>
      <c r="AN4946">
        <v>0</v>
      </c>
      <c r="AO4946">
        <v>0</v>
      </c>
      <c r="AP4946">
        <v>0</v>
      </c>
      <c r="AQ4946">
        <v>0</v>
      </c>
      <c r="AR4946">
        <v>0</v>
      </c>
      <c r="AS4946">
        <v>0</v>
      </c>
      <c r="AT4946">
        <v>0</v>
      </c>
      <c r="AU4946">
        <v>0</v>
      </c>
      <c r="AV4946">
        <v>0</v>
      </c>
      <c r="AW4946">
        <v>0</v>
      </c>
      <c r="AX4946">
        <v>0</v>
      </c>
      <c r="AY4946">
        <v>0</v>
      </c>
      <c r="AZ4946">
        <v>0</v>
      </c>
      <c r="BA4946">
        <v>0</v>
      </c>
      <c r="BB4946">
        <v>0</v>
      </c>
      <c r="BC4946">
        <v>0</v>
      </c>
      <c r="BD4946">
        <v>0</v>
      </c>
      <c r="BE4946">
        <v>0</v>
      </c>
      <c r="BF4946">
        <v>0</v>
      </c>
      <c r="BG4946">
        <v>0</v>
      </c>
      <c r="BH4946">
        <v>0</v>
      </c>
      <c r="BI4946">
        <v>0</v>
      </c>
      <c r="BJ4946">
        <v>0</v>
      </c>
      <c r="BK4946">
        <v>0</v>
      </c>
      <c r="BL4946">
        <v>0</v>
      </c>
      <c r="BM4946">
        <v>0</v>
      </c>
      <c r="BN4946">
        <v>0</v>
      </c>
      <c r="BO4946">
        <v>0</v>
      </c>
      <c r="BP4946">
        <v>0</v>
      </c>
      <c r="BQ4946">
        <v>-0.21551524999999999</v>
      </c>
      <c r="BR4946">
        <v>0</v>
      </c>
      <c r="BS4946">
        <v>2.7497666666666792E-2</v>
      </c>
      <c r="BT4946">
        <v>0</v>
      </c>
      <c r="BU4946">
        <v>0</v>
      </c>
      <c r="BV4946">
        <v>0</v>
      </c>
      <c r="BW4946">
        <v>0</v>
      </c>
      <c r="BX4946">
        <v>0</v>
      </c>
      <c r="BY4946">
        <v>0</v>
      </c>
      <c r="BZ4946">
        <v>0</v>
      </c>
      <c r="CA4946">
        <v>0</v>
      </c>
      <c r="CB4946">
        <v>0</v>
      </c>
      <c r="CC4946">
        <v>0</v>
      </c>
      <c r="CD4946">
        <v>0</v>
      </c>
      <c r="CE4946">
        <v>0</v>
      </c>
      <c r="CF4946">
        <v>0</v>
      </c>
      <c r="CG4946">
        <v>0</v>
      </c>
      <c r="CH4946">
        <v>0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  <c r="CO4946">
        <v>0</v>
      </c>
      <c r="CP4946">
        <v>0</v>
      </c>
      <c r="CQ4946">
        <v>0</v>
      </c>
      <c r="CR4946">
        <v>0</v>
      </c>
      <c r="CS4946">
        <v>0</v>
      </c>
      <c r="CT4946">
        <v>0</v>
      </c>
      <c r="CU4946">
        <v>0</v>
      </c>
      <c r="CV4946">
        <v>0</v>
      </c>
      <c r="CW4946">
        <v>0</v>
      </c>
      <c r="CX4946">
        <v>0</v>
      </c>
      <c r="CY4946">
        <v>0</v>
      </c>
      <c r="CZ4946">
        <v>0</v>
      </c>
      <c r="DA4946">
        <v>0</v>
      </c>
      <c r="DB4946">
        <v>0</v>
      </c>
      <c r="DC4946">
        <v>0</v>
      </c>
      <c r="DD4946">
        <v>0</v>
      </c>
      <c r="DE4946">
        <v>0</v>
      </c>
      <c r="DF4946">
        <v>0</v>
      </c>
      <c r="DG4946">
        <v>0</v>
      </c>
      <c r="DH4946">
        <v>0</v>
      </c>
      <c r="DI4946">
        <v>0</v>
      </c>
      <c r="DJ4946">
        <v>0</v>
      </c>
      <c r="DK4946">
        <v>0</v>
      </c>
      <c r="DL4946">
        <v>0</v>
      </c>
      <c r="DM4946">
        <v>0</v>
      </c>
      <c r="DN4946">
        <v>0</v>
      </c>
      <c r="DO4946">
        <v>0</v>
      </c>
      <c r="DP4946">
        <v>0</v>
      </c>
      <c r="DQ4946">
        <v>0</v>
      </c>
      <c r="DR4946">
        <v>1.4393113909090789</v>
      </c>
    </row>
    <row r="4947" spans="1:122" s="2" customFormat="1" ht="18" x14ac:dyDescent="0.35">
      <c r="A4947" s="7" t="s">
        <v>328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  <c r="AM4947">
        <v>0</v>
      </c>
      <c r="AN4947">
        <v>0</v>
      </c>
      <c r="AO4947">
        <v>0</v>
      </c>
      <c r="AP4947">
        <v>0</v>
      </c>
      <c r="AQ4947">
        <v>0</v>
      </c>
      <c r="AR4947">
        <v>0</v>
      </c>
      <c r="AS4947">
        <v>0</v>
      </c>
      <c r="AT4947">
        <v>0</v>
      </c>
      <c r="AU4947">
        <v>0</v>
      </c>
      <c r="AV4947">
        <v>0</v>
      </c>
      <c r="AW4947">
        <v>0</v>
      </c>
      <c r="AX4947">
        <v>0</v>
      </c>
      <c r="AY4947">
        <v>0</v>
      </c>
      <c r="AZ4947">
        <v>0</v>
      </c>
      <c r="BA4947">
        <v>0</v>
      </c>
      <c r="BB4947">
        <v>0</v>
      </c>
      <c r="BC4947">
        <v>0</v>
      </c>
      <c r="BD4947">
        <v>0</v>
      </c>
      <c r="BE4947">
        <v>0</v>
      </c>
      <c r="BF4947">
        <v>0</v>
      </c>
      <c r="BG4947">
        <v>0</v>
      </c>
      <c r="BH4947">
        <v>0</v>
      </c>
      <c r="BI4947">
        <v>0</v>
      </c>
      <c r="BJ4947">
        <v>0</v>
      </c>
      <c r="BK4947">
        <v>0</v>
      </c>
      <c r="BL4947">
        <v>0</v>
      </c>
      <c r="BM4947">
        <v>0</v>
      </c>
      <c r="BN4947">
        <v>0</v>
      </c>
      <c r="BO4947">
        <v>0</v>
      </c>
      <c r="BP4947">
        <v>0</v>
      </c>
      <c r="BQ4947">
        <v>-0.21551524999999999</v>
      </c>
      <c r="BR4947">
        <v>0</v>
      </c>
      <c r="BS4947">
        <v>2.7497666666666792E-2</v>
      </c>
      <c r="BT4947">
        <v>0</v>
      </c>
      <c r="BU4947">
        <v>0</v>
      </c>
      <c r="BV4947">
        <v>0</v>
      </c>
      <c r="BW4947">
        <v>0</v>
      </c>
      <c r="BX4947">
        <v>0</v>
      </c>
      <c r="BY4947">
        <v>0</v>
      </c>
      <c r="BZ4947">
        <v>0</v>
      </c>
      <c r="CA4947">
        <v>0</v>
      </c>
      <c r="CB4947">
        <v>0</v>
      </c>
      <c r="CC4947">
        <v>0</v>
      </c>
      <c r="CD4947">
        <v>0</v>
      </c>
      <c r="CE4947">
        <v>0</v>
      </c>
      <c r="CF4947">
        <v>0</v>
      </c>
      <c r="CG4947">
        <v>0</v>
      </c>
      <c r="CH4947">
        <v>0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  <c r="CO4947">
        <v>0</v>
      </c>
      <c r="CP4947">
        <v>0</v>
      </c>
      <c r="CQ4947">
        <v>0</v>
      </c>
      <c r="CR4947">
        <v>0</v>
      </c>
      <c r="CS4947">
        <v>0</v>
      </c>
      <c r="CT4947">
        <v>0</v>
      </c>
      <c r="CU4947">
        <v>0</v>
      </c>
      <c r="CV4947">
        <v>0</v>
      </c>
      <c r="CW4947">
        <v>0</v>
      </c>
      <c r="CX4947">
        <v>0</v>
      </c>
      <c r="CY4947">
        <v>0</v>
      </c>
      <c r="CZ4947">
        <v>0</v>
      </c>
      <c r="DA4947">
        <v>0</v>
      </c>
      <c r="DB4947">
        <v>0</v>
      </c>
      <c r="DC4947">
        <v>0</v>
      </c>
      <c r="DD4947">
        <v>0</v>
      </c>
      <c r="DE4947">
        <v>0</v>
      </c>
      <c r="DF4947">
        <v>0</v>
      </c>
      <c r="DG4947">
        <v>0</v>
      </c>
      <c r="DH4947">
        <v>0</v>
      </c>
      <c r="DI4947">
        <v>0</v>
      </c>
      <c r="DJ4947">
        <v>0</v>
      </c>
      <c r="DK4947">
        <v>0</v>
      </c>
      <c r="DL4947">
        <v>0</v>
      </c>
      <c r="DM4947">
        <v>0</v>
      </c>
      <c r="DN4947">
        <v>0</v>
      </c>
      <c r="DO4947">
        <v>0</v>
      </c>
      <c r="DP4947">
        <v>0</v>
      </c>
      <c r="DQ4947">
        <v>0</v>
      </c>
      <c r="DR4947">
        <v>1.4393113909090789</v>
      </c>
    </row>
    <row r="4948" spans="1:122" s="2" customFormat="1" ht="18" x14ac:dyDescent="0.35">
      <c r="A4948" s="6" t="s">
        <v>73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6.4514249999999995E-2</v>
      </c>
      <c r="AM4948">
        <v>0</v>
      </c>
      <c r="AN4948">
        <v>0</v>
      </c>
      <c r="AO4948">
        <v>7.8673199999999999E-2</v>
      </c>
      <c r="AP4948">
        <v>0</v>
      </c>
      <c r="AQ4948">
        <v>0</v>
      </c>
      <c r="AR4948">
        <v>0</v>
      </c>
      <c r="AS4948">
        <v>0</v>
      </c>
      <c r="AT4948">
        <v>0</v>
      </c>
      <c r="AU4948">
        <v>0</v>
      </c>
      <c r="AV4948">
        <v>0</v>
      </c>
      <c r="AW4948">
        <v>0</v>
      </c>
      <c r="AX4948">
        <v>0</v>
      </c>
      <c r="AY4948">
        <v>0</v>
      </c>
      <c r="AZ4948">
        <v>0</v>
      </c>
      <c r="BA4948">
        <v>0</v>
      </c>
      <c r="BB4948">
        <v>0</v>
      </c>
      <c r="BC4948">
        <v>0</v>
      </c>
      <c r="BD4948">
        <v>0</v>
      </c>
      <c r="BE4948">
        <v>0</v>
      </c>
      <c r="BF4948">
        <v>0</v>
      </c>
      <c r="BG4948">
        <v>0</v>
      </c>
      <c r="BH4948">
        <v>0</v>
      </c>
      <c r="BI4948">
        <v>0</v>
      </c>
      <c r="BJ4948">
        <v>0</v>
      </c>
      <c r="BK4948">
        <v>0</v>
      </c>
      <c r="BL4948">
        <v>0</v>
      </c>
      <c r="BM4948">
        <v>0</v>
      </c>
      <c r="BN4948">
        <v>0</v>
      </c>
      <c r="BO4948">
        <v>0</v>
      </c>
      <c r="BP4948">
        <v>0</v>
      </c>
      <c r="BQ4948">
        <v>-0.21551524999999999</v>
      </c>
      <c r="BR4948">
        <v>0</v>
      </c>
      <c r="BS4948">
        <v>2.7497666666666792E-2</v>
      </c>
      <c r="BT4948">
        <v>0</v>
      </c>
      <c r="BU4948">
        <v>0</v>
      </c>
      <c r="BV4948">
        <v>0</v>
      </c>
      <c r="BW4948">
        <v>0</v>
      </c>
      <c r="BX4948">
        <v>0</v>
      </c>
      <c r="BY4948">
        <v>0</v>
      </c>
      <c r="BZ4948">
        <v>0</v>
      </c>
      <c r="CA4948">
        <v>0</v>
      </c>
      <c r="CB4948">
        <v>0</v>
      </c>
      <c r="CC4948">
        <v>0</v>
      </c>
      <c r="CD4948">
        <v>0</v>
      </c>
      <c r="CE4948">
        <v>0</v>
      </c>
      <c r="CF4948">
        <v>0</v>
      </c>
      <c r="CG4948">
        <v>0</v>
      </c>
      <c r="CH4948">
        <v>0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  <c r="CO4948">
        <v>0</v>
      </c>
      <c r="CP4948">
        <v>0</v>
      </c>
      <c r="CQ4948">
        <v>0</v>
      </c>
      <c r="CR4948">
        <v>0</v>
      </c>
      <c r="CS4948">
        <v>0</v>
      </c>
      <c r="CT4948">
        <v>0</v>
      </c>
      <c r="CU4948">
        <v>0</v>
      </c>
      <c r="CV4948">
        <v>0</v>
      </c>
      <c r="CW4948">
        <v>0</v>
      </c>
      <c r="CX4948">
        <v>0</v>
      </c>
      <c r="CY4948">
        <v>0</v>
      </c>
      <c r="CZ4948">
        <v>0</v>
      </c>
      <c r="DA4948">
        <v>0</v>
      </c>
      <c r="DB4948">
        <v>0</v>
      </c>
      <c r="DC4948">
        <v>0</v>
      </c>
      <c r="DD4948">
        <v>0</v>
      </c>
      <c r="DE4948">
        <v>0</v>
      </c>
      <c r="DF4948">
        <v>0</v>
      </c>
      <c r="DG4948">
        <v>0</v>
      </c>
      <c r="DH4948">
        <v>0</v>
      </c>
      <c r="DI4948">
        <v>0</v>
      </c>
      <c r="DJ4948">
        <v>0</v>
      </c>
      <c r="DK4948">
        <v>0</v>
      </c>
      <c r="DL4948">
        <v>0</v>
      </c>
      <c r="DM4948">
        <v>0</v>
      </c>
      <c r="DN4948">
        <v>0</v>
      </c>
      <c r="DO4948">
        <v>0</v>
      </c>
      <c r="DP4948">
        <v>0</v>
      </c>
      <c r="DQ4948">
        <v>0</v>
      </c>
      <c r="DR4948">
        <v>1.4393113909090789</v>
      </c>
    </row>
    <row r="4949" spans="1:122" s="2" customFormat="1" ht="18" x14ac:dyDescent="0.35">
      <c r="A4949" s="7" t="s">
        <v>74</v>
      </c>
      <c r="B4949">
        <v>0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6.4514249999999995E-2</v>
      </c>
      <c r="AM4949">
        <v>0</v>
      </c>
      <c r="AN4949">
        <v>0</v>
      </c>
      <c r="AO4949">
        <v>7.8673199999999999E-2</v>
      </c>
      <c r="AP4949">
        <v>0</v>
      </c>
      <c r="AQ4949">
        <v>0</v>
      </c>
      <c r="AR4949">
        <v>0</v>
      </c>
      <c r="AS4949">
        <v>0</v>
      </c>
      <c r="AT4949">
        <v>0</v>
      </c>
      <c r="AU4949">
        <v>0</v>
      </c>
      <c r="AV4949">
        <v>0</v>
      </c>
      <c r="AW4949">
        <v>0</v>
      </c>
      <c r="AX4949">
        <v>0</v>
      </c>
      <c r="AY4949">
        <v>0</v>
      </c>
      <c r="AZ4949">
        <v>0</v>
      </c>
      <c r="BA4949">
        <v>0</v>
      </c>
      <c r="BB4949">
        <v>0</v>
      </c>
      <c r="BC4949">
        <v>0</v>
      </c>
      <c r="BD4949">
        <v>0</v>
      </c>
      <c r="BE4949">
        <v>0</v>
      </c>
      <c r="BF4949">
        <v>0</v>
      </c>
      <c r="BG4949">
        <v>0</v>
      </c>
      <c r="BH4949">
        <v>0</v>
      </c>
      <c r="BI4949">
        <v>0</v>
      </c>
      <c r="BJ4949">
        <v>0</v>
      </c>
      <c r="BK4949">
        <v>0</v>
      </c>
      <c r="BL4949">
        <v>0</v>
      </c>
      <c r="BM4949">
        <v>0</v>
      </c>
      <c r="BN4949">
        <v>0</v>
      </c>
      <c r="BO4949">
        <v>0</v>
      </c>
      <c r="BP4949">
        <v>0</v>
      </c>
      <c r="BQ4949">
        <v>0</v>
      </c>
      <c r="BR4949">
        <v>0</v>
      </c>
      <c r="BS4949">
        <v>0</v>
      </c>
      <c r="BT4949">
        <v>0</v>
      </c>
      <c r="BU4949">
        <v>0</v>
      </c>
      <c r="BV4949">
        <v>0</v>
      </c>
      <c r="BW4949">
        <v>0</v>
      </c>
      <c r="BX4949">
        <v>0</v>
      </c>
      <c r="BY4949">
        <v>0</v>
      </c>
      <c r="BZ4949">
        <v>0</v>
      </c>
      <c r="CA4949">
        <v>0</v>
      </c>
      <c r="CB4949">
        <v>0</v>
      </c>
      <c r="CC4949">
        <v>0</v>
      </c>
      <c r="CD4949">
        <v>0</v>
      </c>
      <c r="CE4949">
        <v>0</v>
      </c>
      <c r="CF4949">
        <v>0</v>
      </c>
      <c r="CG4949">
        <v>0</v>
      </c>
      <c r="CH4949">
        <v>0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  <c r="CO4949">
        <v>0</v>
      </c>
      <c r="CP4949">
        <v>0</v>
      </c>
      <c r="CQ4949">
        <v>0</v>
      </c>
      <c r="CR4949">
        <v>0</v>
      </c>
      <c r="CS4949">
        <v>0</v>
      </c>
      <c r="CT4949">
        <v>0</v>
      </c>
      <c r="CU4949">
        <v>0</v>
      </c>
      <c r="CV4949">
        <v>0</v>
      </c>
      <c r="CW4949">
        <v>0</v>
      </c>
      <c r="CX4949">
        <v>0</v>
      </c>
      <c r="CY4949">
        <v>0</v>
      </c>
      <c r="CZ4949">
        <v>0</v>
      </c>
      <c r="DA4949">
        <v>0</v>
      </c>
      <c r="DB4949">
        <v>0</v>
      </c>
      <c r="DC4949">
        <v>0</v>
      </c>
      <c r="DD4949">
        <v>0</v>
      </c>
      <c r="DE4949">
        <v>0</v>
      </c>
      <c r="DF4949">
        <v>0</v>
      </c>
      <c r="DG4949">
        <v>0</v>
      </c>
      <c r="DH4949">
        <v>0</v>
      </c>
      <c r="DI4949">
        <v>0</v>
      </c>
      <c r="DJ4949">
        <v>0</v>
      </c>
      <c r="DK4949">
        <v>0</v>
      </c>
      <c r="DL4949">
        <v>0</v>
      </c>
      <c r="DM4949">
        <v>0</v>
      </c>
      <c r="DN4949">
        <v>0</v>
      </c>
      <c r="DO4949">
        <v>0</v>
      </c>
      <c r="DP4949">
        <v>0</v>
      </c>
      <c r="DQ4949">
        <v>0</v>
      </c>
      <c r="DR4949">
        <v>0.71965569545453956</v>
      </c>
    </row>
    <row r="4950" spans="1:122" s="2" customFormat="1" ht="18" x14ac:dyDescent="0.35">
      <c r="A4950" s="7" t="s">
        <v>75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  <c r="AM4950">
        <v>0</v>
      </c>
      <c r="AN4950">
        <v>0</v>
      </c>
      <c r="AO4950">
        <v>0</v>
      </c>
      <c r="AP4950">
        <v>0</v>
      </c>
      <c r="AQ4950">
        <v>0</v>
      </c>
      <c r="AR4950">
        <v>0</v>
      </c>
      <c r="AS4950">
        <v>0</v>
      </c>
      <c r="AT4950">
        <v>0</v>
      </c>
      <c r="AU4950">
        <v>0</v>
      </c>
      <c r="AV4950">
        <v>0</v>
      </c>
      <c r="AW4950">
        <v>0</v>
      </c>
      <c r="AX4950">
        <v>0</v>
      </c>
      <c r="AY4950">
        <v>0</v>
      </c>
      <c r="AZ4950">
        <v>0</v>
      </c>
      <c r="BA4950">
        <v>0</v>
      </c>
      <c r="BB4950">
        <v>0</v>
      </c>
      <c r="BC4950">
        <v>0</v>
      </c>
      <c r="BD4950">
        <v>0</v>
      </c>
      <c r="BE4950">
        <v>0</v>
      </c>
      <c r="BF4950">
        <v>0</v>
      </c>
      <c r="BG4950">
        <v>0</v>
      </c>
      <c r="BH4950">
        <v>0</v>
      </c>
      <c r="BI4950">
        <v>0</v>
      </c>
      <c r="BJ4950">
        <v>0</v>
      </c>
      <c r="BK4950">
        <v>0</v>
      </c>
      <c r="BL4950">
        <v>0</v>
      </c>
      <c r="BM4950">
        <v>0</v>
      </c>
      <c r="BN4950">
        <v>0</v>
      </c>
      <c r="BO4950">
        <v>0</v>
      </c>
      <c r="BP4950">
        <v>0</v>
      </c>
      <c r="BQ4950">
        <v>-0.21551524999999999</v>
      </c>
      <c r="BR4950">
        <v>0</v>
      </c>
      <c r="BS4950">
        <v>2.7497666666666792E-2</v>
      </c>
      <c r="BT4950">
        <v>0</v>
      </c>
      <c r="BU4950">
        <v>0</v>
      </c>
      <c r="BV4950">
        <v>0</v>
      </c>
      <c r="BW4950">
        <v>0</v>
      </c>
      <c r="BX4950">
        <v>0</v>
      </c>
      <c r="BY4950">
        <v>0</v>
      </c>
      <c r="BZ4950">
        <v>0</v>
      </c>
      <c r="CA4950">
        <v>0</v>
      </c>
      <c r="CB4950">
        <v>0</v>
      </c>
      <c r="CC4950">
        <v>0</v>
      </c>
      <c r="CD4950">
        <v>0</v>
      </c>
      <c r="CE4950">
        <v>0</v>
      </c>
      <c r="CF4950">
        <v>0</v>
      </c>
      <c r="CG4950">
        <v>0</v>
      </c>
      <c r="CH4950">
        <v>0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  <c r="CO4950">
        <v>0</v>
      </c>
      <c r="CP4950">
        <v>0</v>
      </c>
      <c r="CQ4950">
        <v>0</v>
      </c>
      <c r="CR4950">
        <v>0</v>
      </c>
      <c r="CS4950">
        <v>0</v>
      </c>
      <c r="CT4950">
        <v>0</v>
      </c>
      <c r="CU4950">
        <v>0</v>
      </c>
      <c r="CV4950">
        <v>0</v>
      </c>
      <c r="CW4950">
        <v>0</v>
      </c>
      <c r="CX4950">
        <v>0</v>
      </c>
      <c r="CY4950">
        <v>0</v>
      </c>
      <c r="CZ4950">
        <v>0</v>
      </c>
      <c r="DA4950">
        <v>0</v>
      </c>
      <c r="DB4950">
        <v>0</v>
      </c>
      <c r="DC4950">
        <v>0</v>
      </c>
      <c r="DD4950">
        <v>0</v>
      </c>
      <c r="DE4950">
        <v>0</v>
      </c>
      <c r="DF4950">
        <v>0</v>
      </c>
      <c r="DG4950">
        <v>0</v>
      </c>
      <c r="DH4950">
        <v>0</v>
      </c>
      <c r="DI4950">
        <v>0</v>
      </c>
      <c r="DJ4950">
        <v>0</v>
      </c>
      <c r="DK4950">
        <v>0</v>
      </c>
      <c r="DL4950">
        <v>0</v>
      </c>
      <c r="DM4950">
        <v>0</v>
      </c>
      <c r="DN4950">
        <v>0</v>
      </c>
      <c r="DO4950">
        <v>0</v>
      </c>
      <c r="DP4950">
        <v>0</v>
      </c>
      <c r="DQ4950">
        <v>0</v>
      </c>
      <c r="DR4950">
        <v>0.71965569545453956</v>
      </c>
    </row>
    <row r="4951" spans="1:122" s="2" customFormat="1" ht="18" x14ac:dyDescent="0.35">
      <c r="A4951" s="6" t="s">
        <v>76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6.1785E-3</v>
      </c>
      <c r="W4951">
        <v>0</v>
      </c>
      <c r="X4951">
        <v>0</v>
      </c>
      <c r="Y4951">
        <v>0</v>
      </c>
      <c r="Z4951">
        <v>6.1785E-3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  <c r="AM4951">
        <v>0</v>
      </c>
      <c r="AN4951">
        <v>3.542766666666667E-2</v>
      </c>
      <c r="AO4951">
        <v>7.8673199999999999E-2</v>
      </c>
      <c r="AP4951">
        <v>0</v>
      </c>
      <c r="AQ4951">
        <v>0</v>
      </c>
      <c r="AR4951">
        <v>0</v>
      </c>
      <c r="AS4951">
        <v>0</v>
      </c>
      <c r="AT4951">
        <v>0</v>
      </c>
      <c r="AU4951">
        <v>0</v>
      </c>
      <c r="AV4951">
        <v>0</v>
      </c>
      <c r="AW4951">
        <v>0</v>
      </c>
      <c r="AX4951">
        <v>0</v>
      </c>
      <c r="AY4951">
        <v>0</v>
      </c>
      <c r="AZ4951">
        <v>0</v>
      </c>
      <c r="BA4951">
        <v>0</v>
      </c>
      <c r="BB4951">
        <v>0</v>
      </c>
      <c r="BC4951">
        <v>0</v>
      </c>
      <c r="BD4951">
        <v>0</v>
      </c>
      <c r="BE4951">
        <v>0</v>
      </c>
      <c r="BF4951">
        <v>0</v>
      </c>
      <c r="BG4951">
        <v>0</v>
      </c>
      <c r="BH4951">
        <v>0</v>
      </c>
      <c r="BI4951">
        <v>0</v>
      </c>
      <c r="BJ4951">
        <v>0</v>
      </c>
      <c r="BK4951">
        <v>0</v>
      </c>
      <c r="BL4951">
        <v>0</v>
      </c>
      <c r="BM4951">
        <v>0</v>
      </c>
      <c r="BN4951">
        <v>0</v>
      </c>
      <c r="BO4951">
        <v>0</v>
      </c>
      <c r="BP4951">
        <v>0</v>
      </c>
      <c r="BQ4951">
        <v>0</v>
      </c>
      <c r="BR4951">
        <v>0</v>
      </c>
      <c r="BS4951">
        <v>0</v>
      </c>
      <c r="BT4951">
        <v>0</v>
      </c>
      <c r="BU4951">
        <v>0</v>
      </c>
      <c r="BV4951">
        <v>0</v>
      </c>
      <c r="BW4951">
        <v>0</v>
      </c>
      <c r="BX4951">
        <v>0</v>
      </c>
      <c r="BY4951">
        <v>0</v>
      </c>
      <c r="BZ4951">
        <v>0</v>
      </c>
      <c r="CA4951">
        <v>0</v>
      </c>
      <c r="CB4951">
        <v>0</v>
      </c>
      <c r="CC4951">
        <v>0</v>
      </c>
      <c r="CD4951">
        <v>0</v>
      </c>
      <c r="CE4951">
        <v>0</v>
      </c>
      <c r="CF4951">
        <v>0</v>
      </c>
      <c r="CG4951">
        <v>0</v>
      </c>
      <c r="CH4951">
        <v>0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  <c r="CO4951">
        <v>0</v>
      </c>
      <c r="CP4951">
        <v>0</v>
      </c>
      <c r="CQ4951">
        <v>0</v>
      </c>
      <c r="CR4951">
        <v>0</v>
      </c>
      <c r="CS4951">
        <v>0</v>
      </c>
      <c r="CT4951">
        <v>0</v>
      </c>
      <c r="CU4951">
        <v>0</v>
      </c>
      <c r="CV4951">
        <v>0</v>
      </c>
      <c r="CW4951">
        <v>0</v>
      </c>
      <c r="CX4951">
        <v>0</v>
      </c>
      <c r="CY4951">
        <v>0</v>
      </c>
      <c r="CZ4951">
        <v>0</v>
      </c>
      <c r="DA4951">
        <v>0</v>
      </c>
      <c r="DB4951">
        <v>0</v>
      </c>
      <c r="DC4951">
        <v>0</v>
      </c>
      <c r="DD4951">
        <v>0</v>
      </c>
      <c r="DE4951">
        <v>0</v>
      </c>
      <c r="DF4951">
        <v>0</v>
      </c>
      <c r="DG4951">
        <v>0</v>
      </c>
      <c r="DH4951">
        <v>0</v>
      </c>
      <c r="DI4951">
        <v>0</v>
      </c>
      <c r="DJ4951">
        <v>0</v>
      </c>
      <c r="DK4951">
        <v>0</v>
      </c>
      <c r="DL4951">
        <v>0</v>
      </c>
      <c r="DM4951">
        <v>0</v>
      </c>
      <c r="DN4951">
        <v>0</v>
      </c>
      <c r="DO4951">
        <v>0</v>
      </c>
      <c r="DP4951">
        <v>0</v>
      </c>
      <c r="DQ4951">
        <v>0</v>
      </c>
      <c r="DR4951">
        <v>1.4393113909090789</v>
      </c>
    </row>
    <row r="4952" spans="1:122" s="2" customFormat="1" ht="18" x14ac:dyDescent="0.35">
      <c r="A4952" s="7" t="s">
        <v>77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6.1785E-3</v>
      </c>
      <c r="W4952">
        <v>0</v>
      </c>
      <c r="X4952">
        <v>0</v>
      </c>
      <c r="Y4952">
        <v>0</v>
      </c>
      <c r="Z4952">
        <v>6.1785E-3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  <c r="AM4952">
        <v>0</v>
      </c>
      <c r="AN4952">
        <v>3.542766666666667E-2</v>
      </c>
      <c r="AO4952">
        <v>7.8673199999999999E-2</v>
      </c>
      <c r="AP4952">
        <v>0</v>
      </c>
      <c r="AQ4952">
        <v>0</v>
      </c>
      <c r="AR4952">
        <v>0</v>
      </c>
      <c r="AS4952">
        <v>0</v>
      </c>
      <c r="AT4952">
        <v>0</v>
      </c>
      <c r="AU4952">
        <v>0</v>
      </c>
      <c r="AV4952">
        <v>0</v>
      </c>
      <c r="AW4952">
        <v>0</v>
      </c>
      <c r="AX4952">
        <v>0</v>
      </c>
      <c r="AY4952">
        <v>0</v>
      </c>
      <c r="AZ4952">
        <v>0</v>
      </c>
      <c r="BA4952">
        <v>0</v>
      </c>
      <c r="BB4952">
        <v>0</v>
      </c>
      <c r="BC4952">
        <v>0</v>
      </c>
      <c r="BD4952">
        <v>0</v>
      </c>
      <c r="BE4952">
        <v>0</v>
      </c>
      <c r="BF4952">
        <v>0</v>
      </c>
      <c r="BG4952">
        <v>0</v>
      </c>
      <c r="BH4952">
        <v>0</v>
      </c>
      <c r="BI4952">
        <v>0</v>
      </c>
      <c r="BJ4952">
        <v>0</v>
      </c>
      <c r="BK4952">
        <v>0</v>
      </c>
      <c r="BL4952">
        <v>0</v>
      </c>
      <c r="BM4952">
        <v>0</v>
      </c>
      <c r="BN4952">
        <v>0</v>
      </c>
      <c r="BO4952">
        <v>0</v>
      </c>
      <c r="BP4952">
        <v>0</v>
      </c>
      <c r="BQ4952">
        <v>0</v>
      </c>
      <c r="BR4952">
        <v>0</v>
      </c>
      <c r="BS4952">
        <v>0</v>
      </c>
      <c r="BT4952">
        <v>0</v>
      </c>
      <c r="BU4952">
        <v>0</v>
      </c>
      <c r="BV4952">
        <v>0</v>
      </c>
      <c r="BW4952">
        <v>0</v>
      </c>
      <c r="BX4952">
        <v>0</v>
      </c>
      <c r="BY4952">
        <v>0</v>
      </c>
      <c r="BZ4952">
        <v>0</v>
      </c>
      <c r="CA4952">
        <v>0</v>
      </c>
      <c r="CB4952">
        <v>0</v>
      </c>
      <c r="CC4952">
        <v>0</v>
      </c>
      <c r="CD4952">
        <v>0</v>
      </c>
      <c r="CE4952">
        <v>0</v>
      </c>
      <c r="CF4952">
        <v>0</v>
      </c>
      <c r="CG4952">
        <v>0</v>
      </c>
      <c r="CH4952">
        <v>0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  <c r="CO4952">
        <v>0</v>
      </c>
      <c r="CP4952">
        <v>0</v>
      </c>
      <c r="CQ4952">
        <v>0</v>
      </c>
      <c r="CR4952">
        <v>0</v>
      </c>
      <c r="CS4952">
        <v>0</v>
      </c>
      <c r="CT4952">
        <v>0</v>
      </c>
      <c r="CU4952">
        <v>0</v>
      </c>
      <c r="CV4952">
        <v>0</v>
      </c>
      <c r="CW4952">
        <v>0</v>
      </c>
      <c r="CX4952">
        <v>0</v>
      </c>
      <c r="CY4952">
        <v>0</v>
      </c>
      <c r="CZ4952">
        <v>0</v>
      </c>
      <c r="DA4952">
        <v>0</v>
      </c>
      <c r="DB4952">
        <v>0</v>
      </c>
      <c r="DC4952">
        <v>0</v>
      </c>
      <c r="DD4952">
        <v>0</v>
      </c>
      <c r="DE4952">
        <v>0</v>
      </c>
      <c r="DF4952">
        <v>0</v>
      </c>
      <c r="DG4952">
        <v>0</v>
      </c>
      <c r="DH4952">
        <v>0</v>
      </c>
      <c r="DI4952">
        <v>0</v>
      </c>
      <c r="DJ4952">
        <v>0</v>
      </c>
      <c r="DK4952">
        <v>0</v>
      </c>
      <c r="DL4952">
        <v>0</v>
      </c>
      <c r="DM4952">
        <v>0</v>
      </c>
      <c r="DN4952">
        <v>0</v>
      </c>
      <c r="DO4952">
        <v>0</v>
      </c>
      <c r="DP4952">
        <v>0</v>
      </c>
      <c r="DQ4952">
        <v>0</v>
      </c>
      <c r="DR4952">
        <v>1.4393113909090789</v>
      </c>
    </row>
    <row r="4953" spans="1:122" s="2" customFormat="1" ht="18" x14ac:dyDescent="0.35">
      <c r="A4953" s="6" t="s">
        <v>80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-0.42850949999999999</v>
      </c>
      <c r="AW4953">
        <v>-0.51230375000000006</v>
      </c>
      <c r="AX4953">
        <v>0</v>
      </c>
      <c r="AY4953">
        <v>-0.8147065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1.610924666666667</v>
      </c>
      <c r="BK4953">
        <v>0</v>
      </c>
      <c r="BL4953">
        <v>0</v>
      </c>
      <c r="BM4953">
        <v>0</v>
      </c>
      <c r="BN4953">
        <v>1.0473963333333329</v>
      </c>
      <c r="BO4953">
        <v>0</v>
      </c>
      <c r="BP4953">
        <v>0</v>
      </c>
      <c r="BQ4953">
        <v>0</v>
      </c>
      <c r="BR4953">
        <v>0</v>
      </c>
      <c r="BS4953">
        <v>0</v>
      </c>
      <c r="BT4953">
        <v>0</v>
      </c>
      <c r="BU4953">
        <v>0</v>
      </c>
      <c r="BV4953">
        <v>0</v>
      </c>
      <c r="BW4953">
        <v>0</v>
      </c>
      <c r="BX4953">
        <v>0</v>
      </c>
      <c r="BY4953">
        <v>0</v>
      </c>
      <c r="BZ4953">
        <v>0</v>
      </c>
      <c r="CA4953">
        <v>0</v>
      </c>
      <c r="CB4953">
        <v>0</v>
      </c>
      <c r="CC4953">
        <v>0</v>
      </c>
      <c r="CD4953">
        <v>0</v>
      </c>
      <c r="CE4953">
        <v>0</v>
      </c>
      <c r="CF4953">
        <v>0</v>
      </c>
      <c r="CG4953">
        <v>0</v>
      </c>
      <c r="CH4953">
        <v>0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  <c r="CO4953">
        <v>0</v>
      </c>
      <c r="CP4953">
        <v>0</v>
      </c>
      <c r="CQ4953">
        <v>0</v>
      </c>
      <c r="CR4953">
        <v>0</v>
      </c>
      <c r="CS4953">
        <v>0</v>
      </c>
      <c r="CT4953">
        <v>0</v>
      </c>
      <c r="CU4953">
        <v>0</v>
      </c>
      <c r="CV4953">
        <v>0</v>
      </c>
      <c r="CW4953">
        <v>0</v>
      </c>
      <c r="CX4953">
        <v>0</v>
      </c>
      <c r="CY4953">
        <v>0</v>
      </c>
      <c r="CZ4953">
        <v>0</v>
      </c>
      <c r="DA4953">
        <v>0</v>
      </c>
      <c r="DB4953">
        <v>0</v>
      </c>
      <c r="DC4953">
        <v>0</v>
      </c>
      <c r="DD4953">
        <v>0</v>
      </c>
      <c r="DE4953">
        <v>0</v>
      </c>
      <c r="DF4953">
        <v>0</v>
      </c>
      <c r="DG4953">
        <v>0</v>
      </c>
      <c r="DH4953">
        <v>0</v>
      </c>
      <c r="DI4953">
        <v>0</v>
      </c>
      <c r="DJ4953">
        <v>0</v>
      </c>
      <c r="DK4953">
        <v>0</v>
      </c>
      <c r="DL4953">
        <v>0</v>
      </c>
      <c r="DM4953">
        <v>0</v>
      </c>
      <c r="DN4953">
        <v>0</v>
      </c>
      <c r="DO4953">
        <v>0</v>
      </c>
      <c r="DP4953">
        <v>0</v>
      </c>
      <c r="DQ4953">
        <v>0</v>
      </c>
      <c r="DR4953">
        <v>1.4393113909090789</v>
      </c>
    </row>
    <row r="4954" spans="1:122" s="2" customFormat="1" ht="18" x14ac:dyDescent="0.35">
      <c r="A4954" s="7" t="s">
        <v>82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0</v>
      </c>
      <c r="AT4954">
        <v>0</v>
      </c>
      <c r="AU4954">
        <v>0</v>
      </c>
      <c r="AV4954">
        <v>-0.42850949999999999</v>
      </c>
      <c r="AW4954">
        <v>-0.51230375000000006</v>
      </c>
      <c r="AX4954">
        <v>0</v>
      </c>
      <c r="AY4954">
        <v>-0.8147065</v>
      </c>
      <c r="AZ4954">
        <v>0</v>
      </c>
      <c r="BA4954">
        <v>0</v>
      </c>
      <c r="BB4954">
        <v>0</v>
      </c>
      <c r="BC4954">
        <v>0</v>
      </c>
      <c r="BD4954">
        <v>0</v>
      </c>
      <c r="BE4954">
        <v>0</v>
      </c>
      <c r="BF4954">
        <v>0</v>
      </c>
      <c r="BG4954">
        <v>0</v>
      </c>
      <c r="BH4954">
        <v>0</v>
      </c>
      <c r="BI4954">
        <v>0</v>
      </c>
      <c r="BJ4954">
        <v>1.610924666666667</v>
      </c>
      <c r="BK4954">
        <v>0</v>
      </c>
      <c r="BL4954">
        <v>0</v>
      </c>
      <c r="BM4954">
        <v>0</v>
      </c>
      <c r="BN4954">
        <v>1.0473963333333329</v>
      </c>
      <c r="BO4954">
        <v>0</v>
      </c>
      <c r="BP4954">
        <v>0</v>
      </c>
      <c r="BQ4954">
        <v>0</v>
      </c>
      <c r="BR4954">
        <v>0</v>
      </c>
      <c r="BS4954">
        <v>0</v>
      </c>
      <c r="BT4954">
        <v>0</v>
      </c>
      <c r="BU4954">
        <v>0</v>
      </c>
      <c r="BV4954">
        <v>0</v>
      </c>
      <c r="BW4954">
        <v>0</v>
      </c>
      <c r="BX4954">
        <v>0</v>
      </c>
      <c r="BY4954">
        <v>0</v>
      </c>
      <c r="BZ4954">
        <v>0</v>
      </c>
      <c r="CA4954">
        <v>0</v>
      </c>
      <c r="CB4954">
        <v>0</v>
      </c>
      <c r="CC4954">
        <v>0</v>
      </c>
      <c r="CD4954">
        <v>0</v>
      </c>
      <c r="CE4954">
        <v>0</v>
      </c>
      <c r="CF4954">
        <v>0</v>
      </c>
      <c r="CG4954">
        <v>0</v>
      </c>
      <c r="CH4954">
        <v>0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  <c r="CO4954">
        <v>0</v>
      </c>
      <c r="CP4954">
        <v>0</v>
      </c>
      <c r="CQ4954">
        <v>0</v>
      </c>
      <c r="CR4954">
        <v>0</v>
      </c>
      <c r="CS4954">
        <v>0</v>
      </c>
      <c r="CT4954">
        <v>0</v>
      </c>
      <c r="CU4954">
        <v>0</v>
      </c>
      <c r="CV4954">
        <v>0</v>
      </c>
      <c r="CW4954">
        <v>0</v>
      </c>
      <c r="CX4954">
        <v>0</v>
      </c>
      <c r="CY4954">
        <v>0</v>
      </c>
      <c r="CZ4954">
        <v>0</v>
      </c>
      <c r="DA4954">
        <v>0</v>
      </c>
      <c r="DB4954">
        <v>0</v>
      </c>
      <c r="DC4954">
        <v>0</v>
      </c>
      <c r="DD4954">
        <v>0</v>
      </c>
      <c r="DE4954">
        <v>0</v>
      </c>
      <c r="DF4954">
        <v>0</v>
      </c>
      <c r="DG4954">
        <v>0</v>
      </c>
      <c r="DH4954">
        <v>0</v>
      </c>
      <c r="DI4954">
        <v>0</v>
      </c>
      <c r="DJ4954">
        <v>0</v>
      </c>
      <c r="DK4954">
        <v>0</v>
      </c>
      <c r="DL4954">
        <v>0</v>
      </c>
      <c r="DM4954">
        <v>0</v>
      </c>
      <c r="DN4954">
        <v>0</v>
      </c>
      <c r="DO4954">
        <v>0</v>
      </c>
      <c r="DP4954">
        <v>0</v>
      </c>
      <c r="DQ4954">
        <v>0</v>
      </c>
      <c r="DR4954">
        <v>1.4393113909090789</v>
      </c>
    </row>
    <row r="4955" spans="1:122" s="2" customFormat="1" ht="18" x14ac:dyDescent="0.35">
      <c r="A4955" s="6" t="s">
        <v>85</v>
      </c>
      <c r="B4955">
        <v>0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6.4514249999999995E-2</v>
      </c>
      <c r="AM4955">
        <v>0</v>
      </c>
      <c r="AN4955">
        <v>0</v>
      </c>
      <c r="AO4955">
        <v>7.8673199999999999E-2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0</v>
      </c>
      <c r="AW4955">
        <v>0</v>
      </c>
      <c r="AX4955">
        <v>0</v>
      </c>
      <c r="AY4955">
        <v>0</v>
      </c>
      <c r="AZ4955">
        <v>0</v>
      </c>
      <c r="BA4955">
        <v>0</v>
      </c>
      <c r="BB4955">
        <v>0</v>
      </c>
      <c r="BC4955">
        <v>0</v>
      </c>
      <c r="BD4955">
        <v>0</v>
      </c>
      <c r="BE4955">
        <v>0</v>
      </c>
      <c r="BF4955">
        <v>0</v>
      </c>
      <c r="BG4955">
        <v>-0.17637866666666671</v>
      </c>
      <c r="BH4955">
        <v>0</v>
      </c>
      <c r="BI4955">
        <v>-10.780013</v>
      </c>
      <c r="BJ4955">
        <v>0</v>
      </c>
      <c r="BK4955">
        <v>0</v>
      </c>
      <c r="BL4955">
        <v>0</v>
      </c>
      <c r="BM4955">
        <v>0</v>
      </c>
      <c r="BN4955">
        <v>0</v>
      </c>
      <c r="BO4955">
        <v>0.10932500000000001</v>
      </c>
      <c r="BP4955">
        <v>0</v>
      </c>
      <c r="BQ4955">
        <v>0</v>
      </c>
      <c r="BR4955">
        <v>0</v>
      </c>
      <c r="BS4955">
        <v>2.7497666666666792E-2</v>
      </c>
      <c r="BT4955">
        <v>0</v>
      </c>
      <c r="BU4955">
        <v>0</v>
      </c>
      <c r="BV4955">
        <v>0</v>
      </c>
      <c r="BW4955">
        <v>0</v>
      </c>
      <c r="BX4955">
        <v>0</v>
      </c>
      <c r="BY4955">
        <v>0</v>
      </c>
      <c r="BZ4955">
        <v>0</v>
      </c>
      <c r="CA4955">
        <v>0</v>
      </c>
      <c r="CB4955">
        <v>0</v>
      </c>
      <c r="CC4955">
        <v>0</v>
      </c>
      <c r="CD4955">
        <v>0</v>
      </c>
      <c r="CE4955">
        <v>0</v>
      </c>
      <c r="CF4955">
        <v>0</v>
      </c>
      <c r="CG4955">
        <v>0</v>
      </c>
      <c r="CH4955">
        <v>0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  <c r="CO4955">
        <v>0</v>
      </c>
      <c r="CP4955">
        <v>0</v>
      </c>
      <c r="CQ4955">
        <v>0</v>
      </c>
      <c r="CR4955">
        <v>0</v>
      </c>
      <c r="CS4955">
        <v>0</v>
      </c>
      <c r="CT4955">
        <v>0</v>
      </c>
      <c r="CU4955">
        <v>0</v>
      </c>
      <c r="CV4955">
        <v>0</v>
      </c>
      <c r="CW4955">
        <v>0</v>
      </c>
      <c r="CX4955">
        <v>0</v>
      </c>
      <c r="CY4955">
        <v>0</v>
      </c>
      <c r="CZ4955">
        <v>0</v>
      </c>
      <c r="DA4955">
        <v>0</v>
      </c>
      <c r="DB4955">
        <v>0</v>
      </c>
      <c r="DC4955">
        <v>0</v>
      </c>
      <c r="DD4955">
        <v>0</v>
      </c>
      <c r="DE4955">
        <v>0</v>
      </c>
      <c r="DF4955">
        <v>0</v>
      </c>
      <c r="DG4955">
        <v>0</v>
      </c>
      <c r="DH4955">
        <v>0</v>
      </c>
      <c r="DI4955">
        <v>0</v>
      </c>
      <c r="DJ4955">
        <v>0</v>
      </c>
      <c r="DK4955">
        <v>0</v>
      </c>
      <c r="DL4955">
        <v>0</v>
      </c>
      <c r="DM4955">
        <v>0</v>
      </c>
      <c r="DN4955">
        <v>0</v>
      </c>
      <c r="DO4955">
        <v>0</v>
      </c>
      <c r="DP4955">
        <v>0</v>
      </c>
      <c r="DQ4955">
        <v>0</v>
      </c>
      <c r="DR4955">
        <v>1.4393113909090789</v>
      </c>
    </row>
    <row r="4956" spans="1:122" s="2" customFormat="1" ht="18" x14ac:dyDescent="0.35">
      <c r="A4956" s="7" t="s">
        <v>87</v>
      </c>
      <c r="B4956">
        <v>0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6.4514249999999995E-2</v>
      </c>
      <c r="AM4956">
        <v>0</v>
      </c>
      <c r="AN4956">
        <v>0</v>
      </c>
      <c r="AO4956">
        <v>7.8673199999999999E-2</v>
      </c>
      <c r="AP4956">
        <v>0</v>
      </c>
      <c r="AQ4956">
        <v>0</v>
      </c>
      <c r="AR4956">
        <v>0</v>
      </c>
      <c r="AS4956">
        <v>0</v>
      </c>
      <c r="AT4956">
        <v>0</v>
      </c>
      <c r="AU4956">
        <v>0</v>
      </c>
      <c r="AV4956">
        <v>0</v>
      </c>
      <c r="AW4956">
        <v>0</v>
      </c>
      <c r="AX4956">
        <v>0</v>
      </c>
      <c r="AY4956">
        <v>0</v>
      </c>
      <c r="AZ4956">
        <v>0</v>
      </c>
      <c r="BA4956">
        <v>0</v>
      </c>
      <c r="BB4956">
        <v>0</v>
      </c>
      <c r="BC4956">
        <v>0</v>
      </c>
      <c r="BD4956">
        <v>0</v>
      </c>
      <c r="BE4956">
        <v>0</v>
      </c>
      <c r="BF4956">
        <v>0</v>
      </c>
      <c r="BG4956">
        <v>-0.17637866666666671</v>
      </c>
      <c r="BH4956">
        <v>0</v>
      </c>
      <c r="BI4956">
        <v>-10.780013</v>
      </c>
      <c r="BJ4956">
        <v>0</v>
      </c>
      <c r="BK4956">
        <v>0</v>
      </c>
      <c r="BL4956">
        <v>0</v>
      </c>
      <c r="BM4956">
        <v>0</v>
      </c>
      <c r="BN4956">
        <v>0</v>
      </c>
      <c r="BO4956">
        <v>0.10932500000000001</v>
      </c>
      <c r="BP4956">
        <v>0</v>
      </c>
      <c r="BQ4956">
        <v>0</v>
      </c>
      <c r="BR4956">
        <v>0</v>
      </c>
      <c r="BS4956">
        <v>2.7497666666666792E-2</v>
      </c>
      <c r="BT4956">
        <v>0</v>
      </c>
      <c r="BU4956">
        <v>0</v>
      </c>
      <c r="BV4956">
        <v>0</v>
      </c>
      <c r="BW4956">
        <v>0</v>
      </c>
      <c r="BX4956">
        <v>0</v>
      </c>
      <c r="BY4956">
        <v>0</v>
      </c>
      <c r="BZ4956">
        <v>0</v>
      </c>
      <c r="CA4956">
        <v>0</v>
      </c>
      <c r="CB4956">
        <v>0</v>
      </c>
      <c r="CC4956">
        <v>0</v>
      </c>
      <c r="CD4956">
        <v>0</v>
      </c>
      <c r="CE4956">
        <v>0</v>
      </c>
      <c r="CF4956">
        <v>0</v>
      </c>
      <c r="CG4956">
        <v>0</v>
      </c>
      <c r="CH4956">
        <v>0</v>
      </c>
      <c r="CI4956">
        <v>0</v>
      </c>
      <c r="CJ4956">
        <v>0</v>
      </c>
      <c r="CK4956">
        <v>0</v>
      </c>
      <c r="CL4956">
        <v>0</v>
      </c>
      <c r="CM4956">
        <v>0</v>
      </c>
      <c r="CN4956">
        <v>0</v>
      </c>
      <c r="CO4956">
        <v>0</v>
      </c>
      <c r="CP4956">
        <v>0</v>
      </c>
      <c r="CQ4956">
        <v>0</v>
      </c>
      <c r="CR4956">
        <v>0</v>
      </c>
      <c r="CS4956">
        <v>0</v>
      </c>
      <c r="CT4956">
        <v>0</v>
      </c>
      <c r="CU4956">
        <v>0</v>
      </c>
      <c r="CV4956">
        <v>0</v>
      </c>
      <c r="CW4956">
        <v>0</v>
      </c>
      <c r="CX4956">
        <v>0</v>
      </c>
      <c r="CY4956">
        <v>0</v>
      </c>
      <c r="CZ4956">
        <v>0</v>
      </c>
      <c r="DA4956">
        <v>0</v>
      </c>
      <c r="DB4956">
        <v>0</v>
      </c>
      <c r="DC4956">
        <v>0</v>
      </c>
      <c r="DD4956">
        <v>0</v>
      </c>
      <c r="DE4956">
        <v>0</v>
      </c>
      <c r="DF4956">
        <v>0</v>
      </c>
      <c r="DG4956">
        <v>0</v>
      </c>
      <c r="DH4956">
        <v>0</v>
      </c>
      <c r="DI4956">
        <v>0</v>
      </c>
      <c r="DJ4956">
        <v>0</v>
      </c>
      <c r="DK4956">
        <v>0</v>
      </c>
      <c r="DL4956">
        <v>0</v>
      </c>
      <c r="DM4956">
        <v>0</v>
      </c>
      <c r="DN4956">
        <v>0</v>
      </c>
      <c r="DO4956">
        <v>0</v>
      </c>
      <c r="DP4956">
        <v>0</v>
      </c>
      <c r="DQ4956">
        <v>0</v>
      </c>
      <c r="DR4956">
        <v>1.4393113909090789</v>
      </c>
    </row>
    <row r="4957" spans="1:122" s="2" customFormat="1" ht="18" x14ac:dyDescent="0.35">
      <c r="A4957" s="6" t="s">
        <v>88</v>
      </c>
      <c r="B4957">
        <v>0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  <c r="AM4957">
        <v>0</v>
      </c>
      <c r="AN4957">
        <v>0</v>
      </c>
      <c r="AO4957">
        <v>0</v>
      </c>
      <c r="AP4957">
        <v>0</v>
      </c>
      <c r="AQ4957">
        <v>0</v>
      </c>
      <c r="AR4957">
        <v>0</v>
      </c>
      <c r="AS4957">
        <v>0.15262999999999999</v>
      </c>
      <c r="AT4957">
        <v>0.11262925</v>
      </c>
      <c r="AU4957">
        <v>0</v>
      </c>
      <c r="AV4957">
        <v>0</v>
      </c>
      <c r="AW4957">
        <v>0</v>
      </c>
      <c r="AX4957">
        <v>0</v>
      </c>
      <c r="AY4957">
        <v>0</v>
      </c>
      <c r="AZ4957">
        <v>0</v>
      </c>
      <c r="BA4957">
        <v>0</v>
      </c>
      <c r="BB4957">
        <v>0</v>
      </c>
      <c r="BC4957">
        <v>0</v>
      </c>
      <c r="BD4957">
        <v>0</v>
      </c>
      <c r="BE4957">
        <v>0</v>
      </c>
      <c r="BF4957">
        <v>0</v>
      </c>
      <c r="BG4957">
        <v>0</v>
      </c>
      <c r="BH4957">
        <v>0</v>
      </c>
      <c r="BI4957">
        <v>0</v>
      </c>
      <c r="BJ4957">
        <v>0</v>
      </c>
      <c r="BK4957">
        <v>0</v>
      </c>
      <c r="BL4957">
        <v>0</v>
      </c>
      <c r="BM4957">
        <v>0</v>
      </c>
      <c r="BN4957">
        <v>0</v>
      </c>
      <c r="BO4957">
        <v>0</v>
      </c>
      <c r="BP4957">
        <v>0</v>
      </c>
      <c r="BQ4957">
        <v>0</v>
      </c>
      <c r="BR4957">
        <v>0</v>
      </c>
      <c r="BS4957">
        <v>0</v>
      </c>
      <c r="BT4957">
        <v>0</v>
      </c>
      <c r="BU4957">
        <v>0</v>
      </c>
      <c r="BV4957">
        <v>0</v>
      </c>
      <c r="BW4957">
        <v>0</v>
      </c>
      <c r="BX4957">
        <v>0</v>
      </c>
      <c r="BY4957">
        <v>0</v>
      </c>
      <c r="BZ4957">
        <v>0</v>
      </c>
      <c r="CA4957">
        <v>0</v>
      </c>
      <c r="CB4957">
        <v>0</v>
      </c>
      <c r="CC4957">
        <v>0</v>
      </c>
      <c r="CD4957">
        <v>0</v>
      </c>
      <c r="CE4957">
        <v>0</v>
      </c>
      <c r="CF4957">
        <v>0</v>
      </c>
      <c r="CG4957">
        <v>0</v>
      </c>
      <c r="CH4957">
        <v>0</v>
      </c>
      <c r="CI4957">
        <v>0</v>
      </c>
      <c r="CJ4957">
        <v>0</v>
      </c>
      <c r="CK4957">
        <v>0</v>
      </c>
      <c r="CL4957">
        <v>0</v>
      </c>
      <c r="CM4957">
        <v>0</v>
      </c>
      <c r="CN4957">
        <v>0</v>
      </c>
      <c r="CO4957">
        <v>0</v>
      </c>
      <c r="CP4957">
        <v>0</v>
      </c>
      <c r="CQ4957">
        <v>0</v>
      </c>
      <c r="CR4957">
        <v>0</v>
      </c>
      <c r="CS4957">
        <v>0</v>
      </c>
      <c r="CT4957">
        <v>0</v>
      </c>
      <c r="CU4957">
        <v>0</v>
      </c>
      <c r="CV4957">
        <v>0</v>
      </c>
      <c r="CW4957">
        <v>0</v>
      </c>
      <c r="CX4957">
        <v>0</v>
      </c>
      <c r="CY4957">
        <v>0</v>
      </c>
      <c r="CZ4957">
        <v>0</v>
      </c>
      <c r="DA4957">
        <v>0</v>
      </c>
      <c r="DB4957">
        <v>0</v>
      </c>
      <c r="DC4957">
        <v>0</v>
      </c>
      <c r="DD4957">
        <v>0</v>
      </c>
      <c r="DE4957">
        <v>0</v>
      </c>
      <c r="DF4957">
        <v>0</v>
      </c>
      <c r="DG4957">
        <v>0</v>
      </c>
      <c r="DH4957">
        <v>0</v>
      </c>
      <c r="DI4957">
        <v>0</v>
      </c>
      <c r="DJ4957">
        <v>0</v>
      </c>
      <c r="DK4957">
        <v>0</v>
      </c>
      <c r="DL4957">
        <v>0</v>
      </c>
      <c r="DM4957">
        <v>0</v>
      </c>
      <c r="DN4957">
        <v>0</v>
      </c>
      <c r="DO4957">
        <v>0</v>
      </c>
      <c r="DP4957">
        <v>0</v>
      </c>
      <c r="DQ4957">
        <v>0</v>
      </c>
      <c r="DR4957">
        <v>1.4393113909090789</v>
      </c>
    </row>
    <row r="4958" spans="1:122" s="2" customFormat="1" ht="18" x14ac:dyDescent="0.35">
      <c r="A4958" s="7" t="s">
        <v>89</v>
      </c>
      <c r="B4958">
        <v>0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  <c r="AM4958">
        <v>0</v>
      </c>
      <c r="AN4958">
        <v>0</v>
      </c>
      <c r="AO4958">
        <v>0</v>
      </c>
      <c r="AP4958">
        <v>0</v>
      </c>
      <c r="AQ4958">
        <v>0</v>
      </c>
      <c r="AR4958">
        <v>0</v>
      </c>
      <c r="AS4958">
        <v>0.15262999999999999</v>
      </c>
      <c r="AT4958">
        <v>0.11262925</v>
      </c>
      <c r="AU4958">
        <v>0</v>
      </c>
      <c r="AV4958">
        <v>0</v>
      </c>
      <c r="AW4958">
        <v>0</v>
      </c>
      <c r="AX4958">
        <v>0</v>
      </c>
      <c r="AY4958">
        <v>0</v>
      </c>
      <c r="AZ4958">
        <v>0</v>
      </c>
      <c r="BA4958">
        <v>0</v>
      </c>
      <c r="BB4958">
        <v>0</v>
      </c>
      <c r="BC4958">
        <v>0</v>
      </c>
      <c r="BD4958">
        <v>0</v>
      </c>
      <c r="BE4958">
        <v>0</v>
      </c>
      <c r="BF4958">
        <v>0</v>
      </c>
      <c r="BG4958">
        <v>0</v>
      </c>
      <c r="BH4958">
        <v>0</v>
      </c>
      <c r="BI4958">
        <v>0</v>
      </c>
      <c r="BJ4958">
        <v>0</v>
      </c>
      <c r="BK4958">
        <v>0</v>
      </c>
      <c r="BL4958">
        <v>0</v>
      </c>
      <c r="BM4958">
        <v>0</v>
      </c>
      <c r="BN4958">
        <v>0</v>
      </c>
      <c r="BO4958">
        <v>0</v>
      </c>
      <c r="BP4958">
        <v>0</v>
      </c>
      <c r="BQ4958">
        <v>0</v>
      </c>
      <c r="BR4958">
        <v>0</v>
      </c>
      <c r="BS4958">
        <v>0</v>
      </c>
      <c r="BT4958">
        <v>0</v>
      </c>
      <c r="BU4958">
        <v>0</v>
      </c>
      <c r="BV4958">
        <v>0</v>
      </c>
      <c r="BW4958">
        <v>0</v>
      </c>
      <c r="BX4958">
        <v>0</v>
      </c>
      <c r="BY4958">
        <v>0</v>
      </c>
      <c r="BZ4958">
        <v>0</v>
      </c>
      <c r="CA4958">
        <v>0</v>
      </c>
      <c r="CB4958">
        <v>0</v>
      </c>
      <c r="CC4958">
        <v>0</v>
      </c>
      <c r="CD4958">
        <v>0</v>
      </c>
      <c r="CE4958">
        <v>0</v>
      </c>
      <c r="CF4958">
        <v>0</v>
      </c>
      <c r="CG4958">
        <v>0</v>
      </c>
      <c r="CH4958">
        <v>0</v>
      </c>
      <c r="CI4958">
        <v>0</v>
      </c>
      <c r="CJ4958">
        <v>0</v>
      </c>
      <c r="CK4958">
        <v>0</v>
      </c>
      <c r="CL4958">
        <v>0</v>
      </c>
      <c r="CM4958">
        <v>0</v>
      </c>
      <c r="CN4958">
        <v>0</v>
      </c>
      <c r="CO4958">
        <v>0</v>
      </c>
      <c r="CP4958">
        <v>0</v>
      </c>
      <c r="CQ4958">
        <v>0</v>
      </c>
      <c r="CR4958">
        <v>0</v>
      </c>
      <c r="CS4958">
        <v>0</v>
      </c>
      <c r="CT4958">
        <v>0</v>
      </c>
      <c r="CU4958">
        <v>0</v>
      </c>
      <c r="CV4958">
        <v>0</v>
      </c>
      <c r="CW4958">
        <v>0</v>
      </c>
      <c r="CX4958">
        <v>0</v>
      </c>
      <c r="CY4958">
        <v>0</v>
      </c>
      <c r="CZ4958">
        <v>0</v>
      </c>
      <c r="DA4958">
        <v>0</v>
      </c>
      <c r="DB4958">
        <v>0</v>
      </c>
      <c r="DC4958">
        <v>0</v>
      </c>
      <c r="DD4958">
        <v>0</v>
      </c>
      <c r="DE4958">
        <v>0</v>
      </c>
      <c r="DF4958">
        <v>0</v>
      </c>
      <c r="DG4958">
        <v>0</v>
      </c>
      <c r="DH4958">
        <v>0</v>
      </c>
      <c r="DI4958">
        <v>0</v>
      </c>
      <c r="DJ4958">
        <v>0</v>
      </c>
      <c r="DK4958">
        <v>0</v>
      </c>
      <c r="DL4958">
        <v>0</v>
      </c>
      <c r="DM4958">
        <v>0</v>
      </c>
      <c r="DN4958">
        <v>0</v>
      </c>
      <c r="DO4958">
        <v>0</v>
      </c>
      <c r="DP4958">
        <v>0</v>
      </c>
      <c r="DQ4958">
        <v>0</v>
      </c>
      <c r="DR4958">
        <v>1.4393113909090789</v>
      </c>
    </row>
    <row r="4959" spans="1:122" s="2" customFormat="1" ht="18" x14ac:dyDescent="0.35">
      <c r="A4959" s="6" t="s">
        <v>92</v>
      </c>
      <c r="B4959">
        <v>0</v>
      </c>
      <c r="C4959">
        <v>2.9477E-2</v>
      </c>
      <c r="D4959">
        <v>0</v>
      </c>
      <c r="E4959">
        <v>0</v>
      </c>
      <c r="F4959">
        <v>2.8380666666666669E-2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.30064533333340182</v>
      </c>
      <c r="O4959">
        <v>0</v>
      </c>
      <c r="P4959">
        <v>1.1293550000000001</v>
      </c>
      <c r="Q4959">
        <v>1.2583434280001711</v>
      </c>
      <c r="R4959">
        <v>2.63525E-3</v>
      </c>
      <c r="S4959">
        <v>0</v>
      </c>
      <c r="T4959">
        <v>0.15448100000000001</v>
      </c>
      <c r="U4959">
        <v>0.31719700000000001</v>
      </c>
      <c r="V4959">
        <v>6.1785E-3</v>
      </c>
      <c r="W4959">
        <v>0</v>
      </c>
      <c r="X4959">
        <v>0</v>
      </c>
      <c r="Y4959">
        <v>0</v>
      </c>
      <c r="Z4959">
        <v>6.1785E-3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5.1580666666666657E-2</v>
      </c>
      <c r="AG4959">
        <v>6.2274300003082317E-2</v>
      </c>
      <c r="AH4959">
        <v>0.33273350000000002</v>
      </c>
      <c r="AI4959">
        <v>0.30035666666666672</v>
      </c>
      <c r="AJ4959">
        <v>1.721428</v>
      </c>
      <c r="AK4959">
        <v>1.2844666666666669E-2</v>
      </c>
      <c r="AL4959">
        <v>6.4514249999999995E-2</v>
      </c>
      <c r="AM4959">
        <v>-4.6892499999999998E-3</v>
      </c>
      <c r="AN4959">
        <v>3.542766666666667E-2</v>
      </c>
      <c r="AO4959">
        <v>7.8673199999999999E-2</v>
      </c>
      <c r="AP4959">
        <v>0.16622275</v>
      </c>
      <c r="AQ4959">
        <v>4.5410499999999993E-2</v>
      </c>
      <c r="AR4959">
        <v>0.26739233333333329</v>
      </c>
      <c r="AS4959">
        <v>0.15262999999999999</v>
      </c>
      <c r="AT4959">
        <v>1.8064370000000001</v>
      </c>
      <c r="AU4959">
        <v>0.91305366666666676</v>
      </c>
      <c r="AV4959">
        <v>-0.42850949999999999</v>
      </c>
      <c r="AW4959">
        <v>-0.51230375000000006</v>
      </c>
      <c r="AX4959">
        <v>-0.53840624999999998</v>
      </c>
      <c r="AY4959">
        <v>-0.8147065</v>
      </c>
      <c r="AZ4959">
        <v>0.30796633333333329</v>
      </c>
      <c r="BA4959">
        <v>0.76946700000000001</v>
      </c>
      <c r="BB4959">
        <v>11.066034</v>
      </c>
      <c r="BC4959">
        <v>-0.29076200000000002</v>
      </c>
      <c r="BD4959">
        <v>1.909734</v>
      </c>
      <c r="BE4959">
        <v>-0.13644366666666671</v>
      </c>
      <c r="BF4959">
        <v>0.1070733333333333</v>
      </c>
      <c r="BG4959">
        <v>0.88289399999999996</v>
      </c>
      <c r="BH4959">
        <v>-0.308647</v>
      </c>
      <c r="BI4959">
        <v>0.30992500000000001</v>
      </c>
      <c r="BJ4959">
        <v>1.610924666666667</v>
      </c>
      <c r="BK4959">
        <v>0.64028350000000001</v>
      </c>
      <c r="BL4959">
        <v>2.2929029999999999</v>
      </c>
      <c r="BM4959">
        <v>1.3670055000000001</v>
      </c>
      <c r="BN4959">
        <v>8.2594689999999993</v>
      </c>
      <c r="BO4959">
        <v>1.7128859999999999</v>
      </c>
      <c r="BP4959">
        <v>1.718342</v>
      </c>
      <c r="BQ4959">
        <v>-0.21551524999999999</v>
      </c>
      <c r="BR4959">
        <v>0</v>
      </c>
      <c r="BS4959">
        <v>3.3649239999999998</v>
      </c>
      <c r="BT4959">
        <v>-8.2200999999999996E-2</v>
      </c>
      <c r="BU4959">
        <v>1.865999999999979E-3</v>
      </c>
      <c r="BV4959">
        <v>0</v>
      </c>
      <c r="BW4959">
        <v>0.38848700000000053</v>
      </c>
      <c r="BX4959">
        <v>0.35100999999999999</v>
      </c>
      <c r="BY4959">
        <v>0</v>
      </c>
      <c r="BZ4959">
        <v>-0.2331954999999995</v>
      </c>
      <c r="CA4959">
        <v>5.182461</v>
      </c>
      <c r="CB4959">
        <v>0</v>
      </c>
      <c r="CC4959">
        <v>2.75114525</v>
      </c>
      <c r="CD4959">
        <v>0</v>
      </c>
      <c r="CE4959">
        <v>0</v>
      </c>
      <c r="CF4959">
        <v>0</v>
      </c>
      <c r="CG4959">
        <v>0</v>
      </c>
      <c r="CH4959">
        <v>0</v>
      </c>
      <c r="CI4959">
        <v>3.8648996666666671</v>
      </c>
      <c r="CJ4959">
        <v>0.78360425</v>
      </c>
      <c r="CK4959">
        <v>0</v>
      </c>
      <c r="CL4959">
        <v>0</v>
      </c>
      <c r="CM4959">
        <v>8.9181285366666661</v>
      </c>
      <c r="CN4959">
        <v>8.1810393700000006</v>
      </c>
      <c r="CO4959">
        <v>0</v>
      </c>
      <c r="CP4959">
        <v>0</v>
      </c>
      <c r="CQ4959">
        <v>0.50490929375000004</v>
      </c>
      <c r="CR4959">
        <v>12.72398776</v>
      </c>
      <c r="CS4959">
        <v>11.249023355</v>
      </c>
      <c r="CT4959">
        <v>0</v>
      </c>
      <c r="CU4959">
        <v>0</v>
      </c>
      <c r="CV4959">
        <v>0</v>
      </c>
      <c r="CW4959">
        <v>11.249023355</v>
      </c>
      <c r="CX4959">
        <v>8.9812822749999999</v>
      </c>
      <c r="CY4959">
        <v>0</v>
      </c>
      <c r="CZ4959">
        <v>0</v>
      </c>
      <c r="DA4959">
        <v>0</v>
      </c>
      <c r="DB4959">
        <v>8.8216716533333344</v>
      </c>
      <c r="DC4959">
        <v>0.65394478333333328</v>
      </c>
      <c r="DD4959">
        <v>0</v>
      </c>
      <c r="DE4959">
        <v>-0.48642161333333328</v>
      </c>
      <c r="DF4959">
        <v>0.36314484166666672</v>
      </c>
      <c r="DG4959">
        <v>0.45095653000000002</v>
      </c>
      <c r="DH4959">
        <v>0.53162862666666666</v>
      </c>
      <c r="DI4959">
        <v>0</v>
      </c>
      <c r="DJ4959">
        <v>0</v>
      </c>
      <c r="DK4959">
        <v>0</v>
      </c>
      <c r="DL4959">
        <v>1.226044591666666</v>
      </c>
      <c r="DM4959">
        <v>2.0100516078144648</v>
      </c>
      <c r="DN4959">
        <v>0</v>
      </c>
      <c r="DO4959">
        <v>0</v>
      </c>
      <c r="DP4959">
        <v>0</v>
      </c>
      <c r="DQ4959">
        <v>-0.13915646635788601</v>
      </c>
      <c r="DR4959">
        <v>49.415246785629002</v>
      </c>
    </row>
    <row r="4960" spans="1:122" s="2" customFormat="1" ht="18" x14ac:dyDescent="0.35">
      <c r="A4960" s="7" t="s">
        <v>93</v>
      </c>
      <c r="B4960">
        <v>0</v>
      </c>
      <c r="C4960">
        <v>2.9477E-2</v>
      </c>
      <c r="D4960">
        <v>0</v>
      </c>
      <c r="E4960">
        <v>0</v>
      </c>
      <c r="F4960">
        <v>2.8380666666666669E-2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2.63525E-3</v>
      </c>
      <c r="S4960">
        <v>0</v>
      </c>
      <c r="T4960">
        <v>0</v>
      </c>
      <c r="U4960">
        <v>5.1780000000000159E-3</v>
      </c>
      <c r="V4960">
        <v>3.08925E-3</v>
      </c>
      <c r="W4960">
        <v>0</v>
      </c>
      <c r="X4960">
        <v>0</v>
      </c>
      <c r="Y4960">
        <v>0</v>
      </c>
      <c r="Z4960">
        <v>3.08925E-3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6.4514249999999995E-2</v>
      </c>
      <c r="AM4960">
        <v>-4.6892499999999998E-3</v>
      </c>
      <c r="AN4960">
        <v>3.542766666666667E-2</v>
      </c>
      <c r="AO4960">
        <v>3.9336599999999999E-2</v>
      </c>
      <c r="AP4960">
        <v>8.3111375000000001E-2</v>
      </c>
      <c r="AQ4960">
        <v>4.5410499999999993E-2</v>
      </c>
      <c r="AR4960">
        <v>0.1336961666666667</v>
      </c>
      <c r="AS4960">
        <v>0.15262999999999999</v>
      </c>
      <c r="AT4960">
        <v>0.90321850000000004</v>
      </c>
      <c r="AU4960">
        <v>0.45652683333333338</v>
      </c>
      <c r="AV4960">
        <v>-0.42850949999999999</v>
      </c>
      <c r="AW4960">
        <v>-0.51230375000000006</v>
      </c>
      <c r="AX4960">
        <v>-0.53840624999999998</v>
      </c>
      <c r="AY4960">
        <v>-0.40735325</v>
      </c>
      <c r="AZ4960">
        <v>0.30796633333333329</v>
      </c>
      <c r="BA4960">
        <v>0.38473350000000001</v>
      </c>
      <c r="BB4960">
        <v>11.066034</v>
      </c>
      <c r="BC4960">
        <v>-0.29076200000000002</v>
      </c>
      <c r="BD4960">
        <v>0.95486700000000002</v>
      </c>
      <c r="BE4960">
        <v>-0.13644366666666671</v>
      </c>
      <c r="BF4960">
        <v>5.353666666666667E-2</v>
      </c>
      <c r="BG4960">
        <v>-0.1461610000000001</v>
      </c>
      <c r="BH4960">
        <v>-0.1543235</v>
      </c>
      <c r="BI4960">
        <v>-1.2909269999999999</v>
      </c>
      <c r="BJ4960">
        <v>0.80546233333333328</v>
      </c>
      <c r="BK4960">
        <v>0.32014175</v>
      </c>
      <c r="BL4960">
        <v>-0.19931799999999991</v>
      </c>
      <c r="BM4960">
        <v>1.3670055000000001</v>
      </c>
      <c r="BN4960">
        <v>0.36611899999999942</v>
      </c>
      <c r="BO4960">
        <v>0.57096199999999997</v>
      </c>
      <c r="BP4960">
        <v>0.85917100000000002</v>
      </c>
      <c r="BQ4960">
        <v>-0.21551524999999999</v>
      </c>
      <c r="BR4960">
        <v>0</v>
      </c>
      <c r="BS4960">
        <v>1.121641333333333</v>
      </c>
      <c r="BT4960">
        <v>0</v>
      </c>
      <c r="BU4960">
        <v>0</v>
      </c>
      <c r="BV4960">
        <v>0</v>
      </c>
      <c r="BW4960">
        <v>0</v>
      </c>
      <c r="BX4960">
        <v>0</v>
      </c>
      <c r="BY4960">
        <v>0</v>
      </c>
      <c r="BZ4960">
        <v>0</v>
      </c>
      <c r="CA4960">
        <v>0</v>
      </c>
      <c r="CB4960">
        <v>0</v>
      </c>
      <c r="CC4960">
        <v>0</v>
      </c>
      <c r="CD4960">
        <v>0</v>
      </c>
      <c r="CE4960">
        <v>0</v>
      </c>
      <c r="CF4960">
        <v>0</v>
      </c>
      <c r="CG4960">
        <v>0</v>
      </c>
      <c r="CH4960">
        <v>0</v>
      </c>
      <c r="CI4960">
        <v>0</v>
      </c>
      <c r="CJ4960">
        <v>0</v>
      </c>
      <c r="CK4960">
        <v>0</v>
      </c>
      <c r="CL4960">
        <v>0</v>
      </c>
      <c r="CM4960">
        <v>0</v>
      </c>
      <c r="CN4960">
        <v>0</v>
      </c>
      <c r="CO4960">
        <v>0</v>
      </c>
      <c r="CP4960">
        <v>0</v>
      </c>
      <c r="CQ4960">
        <v>0</v>
      </c>
      <c r="CR4960">
        <v>0</v>
      </c>
      <c r="CS4960">
        <v>0</v>
      </c>
      <c r="CT4960">
        <v>0</v>
      </c>
      <c r="CU4960">
        <v>0</v>
      </c>
      <c r="CV4960">
        <v>0</v>
      </c>
      <c r="CW4960">
        <v>0</v>
      </c>
      <c r="CX4960">
        <v>0</v>
      </c>
      <c r="CY4960">
        <v>0</v>
      </c>
      <c r="CZ4960">
        <v>0</v>
      </c>
      <c r="DA4960">
        <v>0</v>
      </c>
      <c r="DB4960">
        <v>0</v>
      </c>
      <c r="DC4960">
        <v>0</v>
      </c>
      <c r="DD4960">
        <v>0</v>
      </c>
      <c r="DE4960">
        <v>0</v>
      </c>
      <c r="DF4960">
        <v>0</v>
      </c>
      <c r="DG4960">
        <v>0</v>
      </c>
      <c r="DH4960">
        <v>0</v>
      </c>
      <c r="DI4960">
        <v>0</v>
      </c>
      <c r="DJ4960">
        <v>0</v>
      </c>
      <c r="DK4960">
        <v>0</v>
      </c>
      <c r="DL4960">
        <v>0</v>
      </c>
      <c r="DM4960">
        <v>0</v>
      </c>
      <c r="DN4960">
        <v>0</v>
      </c>
      <c r="DO4960">
        <v>0</v>
      </c>
      <c r="DP4960">
        <v>0</v>
      </c>
      <c r="DQ4960">
        <v>0</v>
      </c>
      <c r="DR4960">
        <v>5.0902243333333672</v>
      </c>
    </row>
    <row r="4961" spans="1:122" s="2" customFormat="1" ht="18" x14ac:dyDescent="0.35">
      <c r="A4961" s="7" t="s">
        <v>95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  <c r="BM4961">
        <v>0</v>
      </c>
      <c r="BN4961">
        <v>0</v>
      </c>
      <c r="BO4961">
        <v>0.57096199999999997</v>
      </c>
      <c r="BP4961">
        <v>0</v>
      </c>
      <c r="BQ4961">
        <v>0</v>
      </c>
      <c r="BR4961">
        <v>0</v>
      </c>
      <c r="BS4961">
        <v>1.121641333333333</v>
      </c>
      <c r="BT4961">
        <v>0</v>
      </c>
      <c r="BU4961">
        <v>0</v>
      </c>
      <c r="BV4961">
        <v>0</v>
      </c>
      <c r="BW4961">
        <v>0</v>
      </c>
      <c r="BX4961">
        <v>0</v>
      </c>
      <c r="BY4961">
        <v>0</v>
      </c>
      <c r="BZ4961">
        <v>0</v>
      </c>
      <c r="CA4961">
        <v>0</v>
      </c>
      <c r="CB4961">
        <v>0</v>
      </c>
      <c r="CC4961">
        <v>0</v>
      </c>
      <c r="CD4961">
        <v>0</v>
      </c>
      <c r="CE4961">
        <v>0</v>
      </c>
      <c r="CF4961">
        <v>0</v>
      </c>
      <c r="CG4961">
        <v>0</v>
      </c>
      <c r="CH4961">
        <v>0</v>
      </c>
      <c r="CI4961">
        <v>0</v>
      </c>
      <c r="CJ4961">
        <v>0</v>
      </c>
      <c r="CK4961">
        <v>0</v>
      </c>
      <c r="CL4961">
        <v>0</v>
      </c>
      <c r="CM4961">
        <v>0</v>
      </c>
      <c r="CN4961">
        <v>0</v>
      </c>
      <c r="CO4961">
        <v>0</v>
      </c>
      <c r="CP4961">
        <v>0</v>
      </c>
      <c r="CQ4961">
        <v>0</v>
      </c>
      <c r="CR4961">
        <v>0</v>
      </c>
      <c r="CS4961">
        <v>0</v>
      </c>
      <c r="CT4961">
        <v>0</v>
      </c>
      <c r="CU4961">
        <v>0</v>
      </c>
      <c r="CV4961">
        <v>0</v>
      </c>
      <c r="CW4961">
        <v>0</v>
      </c>
      <c r="CX4961">
        <v>0</v>
      </c>
      <c r="CY4961">
        <v>0</v>
      </c>
      <c r="CZ4961">
        <v>0</v>
      </c>
      <c r="DA4961">
        <v>0</v>
      </c>
      <c r="DB4961">
        <v>0</v>
      </c>
      <c r="DC4961">
        <v>0</v>
      </c>
      <c r="DD4961">
        <v>0</v>
      </c>
      <c r="DE4961">
        <v>0</v>
      </c>
      <c r="DF4961">
        <v>0</v>
      </c>
      <c r="DG4961">
        <v>0</v>
      </c>
      <c r="DH4961">
        <v>0</v>
      </c>
      <c r="DI4961">
        <v>0</v>
      </c>
      <c r="DJ4961">
        <v>0</v>
      </c>
      <c r="DK4961">
        <v>0</v>
      </c>
      <c r="DL4961">
        <v>0</v>
      </c>
      <c r="DM4961">
        <v>0</v>
      </c>
      <c r="DN4961">
        <v>0</v>
      </c>
      <c r="DO4961">
        <v>0</v>
      </c>
      <c r="DP4961">
        <v>0</v>
      </c>
      <c r="DQ4961">
        <v>0</v>
      </c>
      <c r="DR4961">
        <v>5.0902243333333672</v>
      </c>
    </row>
    <row r="4962" spans="1:122" s="2" customFormat="1" ht="18" x14ac:dyDescent="0.35">
      <c r="A4962" s="7" t="s">
        <v>96</v>
      </c>
      <c r="B4962">
        <v>0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.30064533333340182</v>
      </c>
      <c r="O4962">
        <v>0</v>
      </c>
      <c r="P4962">
        <v>1.1293550000000001</v>
      </c>
      <c r="Q4962">
        <v>1.2583434280001711</v>
      </c>
      <c r="R4962">
        <v>0</v>
      </c>
      <c r="S4962">
        <v>0</v>
      </c>
      <c r="T4962">
        <v>0.15448100000000001</v>
      </c>
      <c r="U4962">
        <v>0.31201899999999999</v>
      </c>
      <c r="V4962">
        <v>3.08925E-3</v>
      </c>
      <c r="W4962">
        <v>0</v>
      </c>
      <c r="X4962">
        <v>0</v>
      </c>
      <c r="Y4962">
        <v>0</v>
      </c>
      <c r="Z4962">
        <v>3.08925E-3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6.2274300003082317E-2</v>
      </c>
      <c r="AH4962">
        <v>0.33273350000000002</v>
      </c>
      <c r="AI4962">
        <v>0.30035666666666672</v>
      </c>
      <c r="AJ4962">
        <v>1.716942</v>
      </c>
      <c r="AK4962">
        <v>1.2844666666666669E-2</v>
      </c>
      <c r="AL4962">
        <v>0</v>
      </c>
      <c r="AM4962">
        <v>0</v>
      </c>
      <c r="AN4962">
        <v>0</v>
      </c>
      <c r="AO4962">
        <v>3.9336599999999999E-2</v>
      </c>
      <c r="AP4962">
        <v>8.3111375000000001E-2</v>
      </c>
      <c r="AQ4962">
        <v>0</v>
      </c>
      <c r="AR4962">
        <v>0.1336961666666667</v>
      </c>
      <c r="AS4962">
        <v>0</v>
      </c>
      <c r="AT4962">
        <v>0.90321850000000004</v>
      </c>
      <c r="AU4962">
        <v>0.45652683333333338</v>
      </c>
      <c r="AV4962">
        <v>0</v>
      </c>
      <c r="AW4962">
        <v>0</v>
      </c>
      <c r="AX4962">
        <v>0</v>
      </c>
      <c r="AY4962">
        <v>-0.40735325</v>
      </c>
      <c r="AZ4962">
        <v>0</v>
      </c>
      <c r="BA4962">
        <v>0.38473350000000001</v>
      </c>
      <c r="BB4962">
        <v>0</v>
      </c>
      <c r="BC4962">
        <v>0</v>
      </c>
      <c r="BD4962">
        <v>0.95486700000000002</v>
      </c>
      <c r="BE4962">
        <v>0</v>
      </c>
      <c r="BF4962">
        <v>5.353666666666667E-2</v>
      </c>
      <c r="BG4962">
        <v>1.0290550000000001</v>
      </c>
      <c r="BH4962">
        <v>-0.1543235</v>
      </c>
      <c r="BI4962">
        <v>1.6008519999999999</v>
      </c>
      <c r="BJ4962">
        <v>0.80546233333333328</v>
      </c>
      <c r="BK4962">
        <v>0.32014175</v>
      </c>
      <c r="BL4962">
        <v>2.4922209999999998</v>
      </c>
      <c r="BM4962">
        <v>0</v>
      </c>
      <c r="BN4962">
        <v>7.8933499999999999</v>
      </c>
      <c r="BO4962">
        <v>0.57096199999999997</v>
      </c>
      <c r="BP4962">
        <v>0.85917100000000002</v>
      </c>
      <c r="BQ4962">
        <v>0</v>
      </c>
      <c r="BR4962">
        <v>0</v>
      </c>
      <c r="BS4962">
        <v>1.121641333333333</v>
      </c>
      <c r="BT4962">
        <v>-8.2200999999999996E-2</v>
      </c>
      <c r="BU4962">
        <v>0</v>
      </c>
      <c r="BV4962">
        <v>0</v>
      </c>
      <c r="BW4962">
        <v>0.38848700000000053</v>
      </c>
      <c r="BX4962">
        <v>0.17550499999999999</v>
      </c>
      <c r="BY4962">
        <v>0</v>
      </c>
      <c r="BZ4962">
        <v>-0.2331954999999995</v>
      </c>
      <c r="CA4962">
        <v>0</v>
      </c>
      <c r="CB4962">
        <v>0</v>
      </c>
      <c r="CC4962">
        <v>1.375572625</v>
      </c>
      <c r="CD4962">
        <v>0</v>
      </c>
      <c r="CE4962">
        <v>0</v>
      </c>
      <c r="CF4962">
        <v>0</v>
      </c>
      <c r="CG4962">
        <v>0</v>
      </c>
      <c r="CH4962">
        <v>0</v>
      </c>
      <c r="CI4962">
        <v>0</v>
      </c>
      <c r="CJ4962">
        <v>0.78360425</v>
      </c>
      <c r="CK4962">
        <v>0</v>
      </c>
      <c r="CL4962">
        <v>0</v>
      </c>
      <c r="CM4962">
        <v>4.459064268333333</v>
      </c>
      <c r="CN4962">
        <v>8.1810393700000006</v>
      </c>
      <c r="CO4962">
        <v>0</v>
      </c>
      <c r="CP4962">
        <v>0</v>
      </c>
      <c r="CQ4962">
        <v>0.50490929375000004</v>
      </c>
      <c r="CR4962">
        <v>12.72398776</v>
      </c>
      <c r="CS4962">
        <v>11.249023355</v>
      </c>
      <c r="CT4962">
        <v>0</v>
      </c>
      <c r="CU4962">
        <v>0</v>
      </c>
      <c r="CV4962">
        <v>0</v>
      </c>
      <c r="CW4962">
        <v>11.249023355</v>
      </c>
      <c r="CX4962">
        <v>8.9812822749999999</v>
      </c>
      <c r="CY4962">
        <v>0</v>
      </c>
      <c r="CZ4962">
        <v>0</v>
      </c>
      <c r="DA4962">
        <v>0</v>
      </c>
      <c r="DB4962">
        <v>8.8216716533333344</v>
      </c>
      <c r="DC4962">
        <v>0.65394478333333328</v>
      </c>
      <c r="DD4962">
        <v>0</v>
      </c>
      <c r="DE4962">
        <v>-0.48642161333333328</v>
      </c>
      <c r="DF4962">
        <v>0.36314484166666672</v>
      </c>
      <c r="DG4962">
        <v>0.45095653000000002</v>
      </c>
      <c r="DH4962">
        <v>0.53162862666666666</v>
      </c>
      <c r="DI4962">
        <v>0</v>
      </c>
      <c r="DJ4962">
        <v>0</v>
      </c>
      <c r="DK4962">
        <v>0</v>
      </c>
      <c r="DL4962">
        <v>1.226044591666666</v>
      </c>
      <c r="DM4962">
        <v>2.0100516078144648</v>
      </c>
      <c r="DN4962">
        <v>0</v>
      </c>
      <c r="DO4962">
        <v>0</v>
      </c>
      <c r="DP4962">
        <v>0</v>
      </c>
      <c r="DQ4962">
        <v>-0.13915646635788601</v>
      </c>
      <c r="DR4962">
        <v>34.135453785628897</v>
      </c>
    </row>
    <row r="4963" spans="1:122" s="2" customFormat="1" ht="18" x14ac:dyDescent="0.35">
      <c r="A4963" s="7" t="s">
        <v>98</v>
      </c>
      <c r="B4963">
        <v>0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5.1580666666666657E-2</v>
      </c>
      <c r="AG4963">
        <v>0</v>
      </c>
      <c r="AH4963">
        <v>0</v>
      </c>
      <c r="AI4963">
        <v>0</v>
      </c>
      <c r="AJ4963">
        <v>4.48599999999999E-3</v>
      </c>
      <c r="AK4963">
        <v>0</v>
      </c>
      <c r="AL4963">
        <v>0</v>
      </c>
      <c r="AM4963">
        <v>0</v>
      </c>
      <c r="AN4963">
        <v>0</v>
      </c>
      <c r="AO4963">
        <v>0</v>
      </c>
      <c r="AP4963">
        <v>0</v>
      </c>
      <c r="AQ4963">
        <v>0</v>
      </c>
      <c r="AR4963">
        <v>0</v>
      </c>
      <c r="AS4963">
        <v>0</v>
      </c>
      <c r="AT4963">
        <v>0</v>
      </c>
      <c r="AU4963">
        <v>0</v>
      </c>
      <c r="AV4963">
        <v>0</v>
      </c>
      <c r="AW4963">
        <v>0</v>
      </c>
      <c r="AX4963">
        <v>0</v>
      </c>
      <c r="AY4963">
        <v>0</v>
      </c>
      <c r="AZ4963">
        <v>0</v>
      </c>
      <c r="BA4963">
        <v>0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  <c r="BM4963">
        <v>0</v>
      </c>
      <c r="BN4963">
        <v>0</v>
      </c>
      <c r="BO4963">
        <v>0</v>
      </c>
      <c r="BP4963">
        <v>0</v>
      </c>
      <c r="BQ4963">
        <v>0</v>
      </c>
      <c r="BR4963">
        <v>0</v>
      </c>
      <c r="BS4963">
        <v>0</v>
      </c>
      <c r="BT4963">
        <v>0</v>
      </c>
      <c r="BU4963">
        <v>1.865999999999979E-3</v>
      </c>
      <c r="BV4963">
        <v>0</v>
      </c>
      <c r="BW4963">
        <v>0</v>
      </c>
      <c r="BX4963">
        <v>0.17550499999999999</v>
      </c>
      <c r="BY4963">
        <v>0</v>
      </c>
      <c r="BZ4963">
        <v>0</v>
      </c>
      <c r="CA4963">
        <v>0</v>
      </c>
      <c r="CB4963">
        <v>0</v>
      </c>
      <c r="CC4963">
        <v>0</v>
      </c>
      <c r="CD4963">
        <v>0</v>
      </c>
      <c r="CE4963">
        <v>0</v>
      </c>
      <c r="CF4963">
        <v>0</v>
      </c>
      <c r="CG4963">
        <v>0</v>
      </c>
      <c r="CH4963">
        <v>0</v>
      </c>
      <c r="CI4963">
        <v>3.8648996666666671</v>
      </c>
      <c r="CJ4963">
        <v>0</v>
      </c>
      <c r="CK4963">
        <v>0</v>
      </c>
      <c r="CL4963">
        <v>0</v>
      </c>
      <c r="CM4963">
        <v>4.459064268333333</v>
      </c>
      <c r="CN4963">
        <v>0</v>
      </c>
      <c r="CO4963">
        <v>0</v>
      </c>
      <c r="CP4963">
        <v>0</v>
      </c>
      <c r="CQ4963">
        <v>0</v>
      </c>
      <c r="CR4963">
        <v>0</v>
      </c>
      <c r="CS4963">
        <v>0</v>
      </c>
      <c r="CT4963">
        <v>0</v>
      </c>
      <c r="CU4963">
        <v>0</v>
      </c>
      <c r="CV4963">
        <v>0</v>
      </c>
      <c r="CW4963">
        <v>0</v>
      </c>
      <c r="CX4963">
        <v>0</v>
      </c>
      <c r="CY4963">
        <v>0</v>
      </c>
      <c r="CZ4963">
        <v>0</v>
      </c>
      <c r="DA4963">
        <v>0</v>
      </c>
      <c r="DB4963">
        <v>0</v>
      </c>
      <c r="DC4963">
        <v>0</v>
      </c>
      <c r="DD4963">
        <v>0</v>
      </c>
      <c r="DE4963">
        <v>0</v>
      </c>
      <c r="DF4963">
        <v>0</v>
      </c>
      <c r="DG4963">
        <v>0</v>
      </c>
      <c r="DH4963">
        <v>0</v>
      </c>
      <c r="DI4963">
        <v>0</v>
      </c>
      <c r="DJ4963">
        <v>0</v>
      </c>
      <c r="DK4963">
        <v>0</v>
      </c>
      <c r="DL4963">
        <v>0</v>
      </c>
      <c r="DM4963">
        <v>0</v>
      </c>
      <c r="DN4963">
        <v>0</v>
      </c>
      <c r="DO4963">
        <v>0</v>
      </c>
      <c r="DP4963">
        <v>0</v>
      </c>
      <c r="DQ4963">
        <v>0</v>
      </c>
      <c r="DR4963">
        <v>9.1199999999999996E-3</v>
      </c>
    </row>
    <row r="4964" spans="1:122" s="2" customFormat="1" ht="18" x14ac:dyDescent="0.35">
      <c r="A4964" s="7" t="s">
        <v>99</v>
      </c>
      <c r="B4964">
        <v>0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  <c r="BM4964">
        <v>0</v>
      </c>
      <c r="BN4964">
        <v>0</v>
      </c>
      <c r="BO4964">
        <v>0</v>
      </c>
      <c r="BP4964">
        <v>0</v>
      </c>
      <c r="BQ4964">
        <v>0</v>
      </c>
      <c r="BR4964">
        <v>0</v>
      </c>
      <c r="BS4964">
        <v>0</v>
      </c>
      <c r="BT4964">
        <v>0</v>
      </c>
      <c r="BU4964">
        <v>0</v>
      </c>
      <c r="BV4964">
        <v>0</v>
      </c>
      <c r="BW4964">
        <v>0</v>
      </c>
      <c r="BX4964">
        <v>0</v>
      </c>
      <c r="BY4964">
        <v>0</v>
      </c>
      <c r="BZ4964">
        <v>0</v>
      </c>
      <c r="CA4964">
        <v>5.182461</v>
      </c>
      <c r="CB4964">
        <v>0</v>
      </c>
      <c r="CC4964">
        <v>1.375572625</v>
      </c>
      <c r="CD4964">
        <v>0</v>
      </c>
      <c r="CE4964">
        <v>0</v>
      </c>
      <c r="CF4964">
        <v>0</v>
      </c>
      <c r="CG4964">
        <v>0</v>
      </c>
      <c r="CH4964">
        <v>0</v>
      </c>
      <c r="CI4964">
        <v>0</v>
      </c>
      <c r="CJ4964">
        <v>0</v>
      </c>
      <c r="CK4964">
        <v>0</v>
      </c>
      <c r="CL4964">
        <v>0</v>
      </c>
      <c r="CM4964">
        <v>0</v>
      </c>
      <c r="CN4964">
        <v>0</v>
      </c>
      <c r="CO4964">
        <v>0</v>
      </c>
      <c r="CP4964">
        <v>0</v>
      </c>
      <c r="CQ4964">
        <v>0</v>
      </c>
      <c r="CR4964">
        <v>0</v>
      </c>
      <c r="CS4964">
        <v>0</v>
      </c>
      <c r="CT4964">
        <v>0</v>
      </c>
      <c r="CU4964">
        <v>0</v>
      </c>
      <c r="CV4964">
        <v>0</v>
      </c>
      <c r="CW4964">
        <v>0</v>
      </c>
      <c r="CX4964">
        <v>0</v>
      </c>
      <c r="CY4964">
        <v>0</v>
      </c>
      <c r="CZ4964">
        <v>0</v>
      </c>
      <c r="DA4964">
        <v>0</v>
      </c>
      <c r="DB4964">
        <v>0</v>
      </c>
      <c r="DC4964">
        <v>0</v>
      </c>
      <c r="DD4964">
        <v>0</v>
      </c>
      <c r="DE4964">
        <v>0</v>
      </c>
      <c r="DF4964">
        <v>0</v>
      </c>
      <c r="DG4964">
        <v>0</v>
      </c>
      <c r="DH4964">
        <v>0</v>
      </c>
      <c r="DI4964">
        <v>0</v>
      </c>
      <c r="DJ4964">
        <v>0</v>
      </c>
      <c r="DK4964">
        <v>0</v>
      </c>
      <c r="DL4964">
        <v>0</v>
      </c>
      <c r="DM4964">
        <v>0</v>
      </c>
      <c r="DN4964">
        <v>0</v>
      </c>
      <c r="DO4964">
        <v>0</v>
      </c>
      <c r="DP4964">
        <v>0</v>
      </c>
      <c r="DQ4964">
        <v>0</v>
      </c>
      <c r="DR4964">
        <v>5.0902243333333672</v>
      </c>
    </row>
    <row r="4965" spans="1:122" s="2" customFormat="1" ht="18" x14ac:dyDescent="0.35">
      <c r="A4965" s="6" t="s">
        <v>100</v>
      </c>
      <c r="B4965">
        <v>4.390000000000005E-3</v>
      </c>
      <c r="C4965">
        <v>0</v>
      </c>
      <c r="D4965">
        <v>0</v>
      </c>
      <c r="E4965">
        <v>0</v>
      </c>
      <c r="F4965">
        <v>2.8380666666666669E-2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.32507799999999998</v>
      </c>
      <c r="AC4965">
        <v>0.2086655</v>
      </c>
      <c r="AD4965">
        <v>0.11011799999999999</v>
      </c>
      <c r="AE4965">
        <v>0.42051733333333341</v>
      </c>
      <c r="AF4965">
        <v>5.1580666666666657E-2</v>
      </c>
      <c r="AG4965">
        <v>6.2274300003082317E-2</v>
      </c>
      <c r="AH4965">
        <v>0.33273350000000002</v>
      </c>
      <c r="AI4965">
        <v>0.30035666666666672</v>
      </c>
      <c r="AJ4965">
        <v>0.20477799999999999</v>
      </c>
      <c r="AK4965">
        <v>1.2844666666666669E-2</v>
      </c>
      <c r="AL4965">
        <v>6.4514249999999995E-2</v>
      </c>
      <c r="AM4965">
        <v>-4.6892499999999998E-3</v>
      </c>
      <c r="AN4965">
        <v>3.542766666666667E-2</v>
      </c>
      <c r="AO4965">
        <v>7.8673199999999999E-2</v>
      </c>
      <c r="AP4965">
        <v>0.16622275</v>
      </c>
      <c r="AQ4965">
        <v>4.5410499999999993E-2</v>
      </c>
      <c r="AR4965">
        <v>0.26739233333333329</v>
      </c>
      <c r="AS4965">
        <v>0.15262999999999999</v>
      </c>
      <c r="AT4965">
        <v>0.11262925</v>
      </c>
      <c r="AU4965">
        <v>0.91305366666666676</v>
      </c>
      <c r="AV4965">
        <v>1.701775</v>
      </c>
      <c r="AW4965">
        <v>-1.84109999999999E-2</v>
      </c>
      <c r="AX4965">
        <v>-0.53840624999999998</v>
      </c>
      <c r="AY4965">
        <v>1.764473</v>
      </c>
      <c r="AZ4965">
        <v>0.30796633333333329</v>
      </c>
      <c r="BA4965">
        <v>-8.79915E-2</v>
      </c>
      <c r="BB4965">
        <v>11.066034</v>
      </c>
      <c r="BC4965">
        <v>-0.29076200000000002</v>
      </c>
      <c r="BD4965">
        <v>14.333166333333329</v>
      </c>
      <c r="BE4965">
        <v>-0.13644366666666671</v>
      </c>
      <c r="BF4965">
        <v>0.1070733333333333</v>
      </c>
      <c r="BG4965">
        <v>-0.17637866666666671</v>
      </c>
      <c r="BH4965">
        <v>-14.255709</v>
      </c>
      <c r="BI4965">
        <v>-10.780013</v>
      </c>
      <c r="BJ4965">
        <v>1.610924666666667</v>
      </c>
      <c r="BK4965">
        <v>0.64028350000000001</v>
      </c>
      <c r="BL4965">
        <v>0.1307015</v>
      </c>
      <c r="BM4965">
        <v>1.3670055000000001</v>
      </c>
      <c r="BN4965">
        <v>1.0473963333333329</v>
      </c>
      <c r="BO4965">
        <v>0.10932500000000001</v>
      </c>
      <c r="BP4965">
        <v>-1.080365</v>
      </c>
      <c r="BQ4965">
        <v>-0.21551524999999999</v>
      </c>
      <c r="BR4965">
        <v>1.158031666666667</v>
      </c>
      <c r="BS4965">
        <v>-2.2776770000000002</v>
      </c>
      <c r="BT4965">
        <v>-8.2200999999999996E-2</v>
      </c>
      <c r="BU4965">
        <v>0.42810500000000001</v>
      </c>
      <c r="BV4965">
        <v>-0.1093973666666667</v>
      </c>
      <c r="BW4965">
        <v>0.38848700000000053</v>
      </c>
      <c r="BX4965">
        <v>0.360037000000001</v>
      </c>
      <c r="BY4965">
        <v>0.28756466666666658</v>
      </c>
      <c r="BZ4965">
        <v>-0.2331954999999995</v>
      </c>
      <c r="CA4965">
        <v>5.182461</v>
      </c>
      <c r="CB4965">
        <v>0.1235139999999995</v>
      </c>
      <c r="CC4965">
        <v>2.75114525</v>
      </c>
      <c r="CD4965">
        <v>5.3152116999999999</v>
      </c>
      <c r="CE4965">
        <v>0.86479974375185975</v>
      </c>
      <c r="CF4965">
        <v>0</v>
      </c>
      <c r="CG4965">
        <v>0</v>
      </c>
      <c r="CH4965">
        <v>5.8679242199999999</v>
      </c>
      <c r="CI4965">
        <v>3.8648996666666671</v>
      </c>
      <c r="CJ4965">
        <v>0.78360425</v>
      </c>
      <c r="CK4965">
        <v>-2.2335698400023691</v>
      </c>
      <c r="CL4965">
        <v>0.67971458923162009</v>
      </c>
      <c r="CM4965">
        <v>8.9181285366666661</v>
      </c>
      <c r="CN4965">
        <v>8.1810393700000006</v>
      </c>
      <c r="CO4965">
        <v>6.829903185</v>
      </c>
      <c r="CP4965">
        <v>4.1988895499999996</v>
      </c>
      <c r="CQ4965">
        <v>0.50490929375000004</v>
      </c>
      <c r="CR4965">
        <v>12.72398776</v>
      </c>
      <c r="CS4965">
        <v>11.249023355</v>
      </c>
      <c r="CT4965">
        <v>0</v>
      </c>
      <c r="CU4965">
        <v>0</v>
      </c>
      <c r="CV4965">
        <v>0</v>
      </c>
      <c r="CW4965">
        <v>11.249023355</v>
      </c>
      <c r="CX4965">
        <v>8.9812822749999999</v>
      </c>
      <c r="CY4965">
        <v>2.416672175</v>
      </c>
      <c r="CZ4965">
        <v>1.2470617100000001</v>
      </c>
      <c r="DA4965">
        <v>0</v>
      </c>
      <c r="DB4965">
        <v>8.8216716533333344</v>
      </c>
      <c r="DC4965">
        <v>0</v>
      </c>
      <c r="DD4965">
        <v>0</v>
      </c>
      <c r="DE4965">
        <v>-0.48642161333333328</v>
      </c>
      <c r="DF4965">
        <v>0.36314484166666672</v>
      </c>
      <c r="DG4965">
        <v>0.45095653000000002</v>
      </c>
      <c r="DH4965">
        <v>0</v>
      </c>
      <c r="DI4965">
        <v>0</v>
      </c>
      <c r="DJ4965">
        <v>-0.37456300250000002</v>
      </c>
      <c r="DK4965">
        <v>3.834973545</v>
      </c>
      <c r="DL4965">
        <v>1.226044591666666</v>
      </c>
      <c r="DM4965">
        <v>0</v>
      </c>
      <c r="DN4965">
        <v>-1.6391739999999999</v>
      </c>
      <c r="DO4965">
        <v>0</v>
      </c>
      <c r="DP4965">
        <v>1.638268216865272</v>
      </c>
      <c r="DQ4965">
        <v>-0.13915646635788601</v>
      </c>
      <c r="DR4965">
        <v>114.41419845686499</v>
      </c>
    </row>
    <row r="4966" spans="1:122" s="2" customFormat="1" ht="18" x14ac:dyDescent="0.35">
      <c r="A4966" s="7" t="s">
        <v>101</v>
      </c>
      <c r="B4966">
        <v>4.390000000000005E-3</v>
      </c>
      <c r="C4966">
        <v>0</v>
      </c>
      <c r="D4966">
        <v>0</v>
      </c>
      <c r="E4966">
        <v>0</v>
      </c>
      <c r="F4966">
        <v>2.8380666666666669E-2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.32507799999999998</v>
      </c>
      <c r="AC4966">
        <v>0.2086655</v>
      </c>
      <c r="AD4966">
        <v>0.11011799999999999</v>
      </c>
      <c r="AE4966">
        <v>0.42051733333333341</v>
      </c>
      <c r="AF4966">
        <v>5.1580666666666657E-2</v>
      </c>
      <c r="AG4966">
        <v>6.2274300003082317E-2</v>
      </c>
      <c r="AH4966">
        <v>0.33273350000000002</v>
      </c>
      <c r="AI4966">
        <v>0.30035666666666672</v>
      </c>
      <c r="AJ4966">
        <v>0.20477799999999999</v>
      </c>
      <c r="AK4966">
        <v>1.2844666666666669E-2</v>
      </c>
      <c r="AL4966">
        <v>6.4514249999999995E-2</v>
      </c>
      <c r="AM4966">
        <v>-4.6892499999999998E-3</v>
      </c>
      <c r="AN4966">
        <v>3.542766666666667E-2</v>
      </c>
      <c r="AO4966">
        <v>7.8673199999999999E-2</v>
      </c>
      <c r="AP4966">
        <v>0.16622275</v>
      </c>
      <c r="AQ4966">
        <v>4.5410499999999993E-2</v>
      </c>
      <c r="AR4966">
        <v>0.26739233333333329</v>
      </c>
      <c r="AS4966">
        <v>0.15262999999999999</v>
      </c>
      <c r="AT4966">
        <v>0.11262925</v>
      </c>
      <c r="AU4966">
        <v>0.91305366666666676</v>
      </c>
      <c r="AV4966">
        <v>0.1481870000000001</v>
      </c>
      <c r="AW4966">
        <v>8.1309000000000103E-2</v>
      </c>
      <c r="AX4966">
        <v>-0.53840624999999998</v>
      </c>
      <c r="AY4966">
        <v>0.31060500000000002</v>
      </c>
      <c r="AZ4966">
        <v>0.30796633333333329</v>
      </c>
      <c r="BA4966">
        <v>-8.79915E-2</v>
      </c>
      <c r="BB4966">
        <v>11.066034</v>
      </c>
      <c r="BC4966">
        <v>-0.29076200000000002</v>
      </c>
      <c r="BD4966">
        <v>14.333166333333329</v>
      </c>
      <c r="BE4966">
        <v>-0.13644366666666671</v>
      </c>
      <c r="BF4966">
        <v>0.1070733333333333</v>
      </c>
      <c r="BG4966">
        <v>-0.17637866666666671</v>
      </c>
      <c r="BH4966">
        <v>-14.255709</v>
      </c>
      <c r="BI4966">
        <v>-10.780013</v>
      </c>
      <c r="BJ4966">
        <v>1.610924666666667</v>
      </c>
      <c r="BK4966">
        <v>0.64028350000000001</v>
      </c>
      <c r="BL4966">
        <v>0.1307015</v>
      </c>
      <c r="BM4966">
        <v>0.68350275000000005</v>
      </c>
      <c r="BN4966">
        <v>0.52369816666666669</v>
      </c>
      <c r="BO4966">
        <v>0.10932500000000001</v>
      </c>
      <c r="BP4966">
        <v>-0.54018250000000001</v>
      </c>
      <c r="BQ4966">
        <v>-0.107757625</v>
      </c>
      <c r="BR4966">
        <v>0.5790158333333334</v>
      </c>
      <c r="BS4966">
        <v>-1.1388385000000001</v>
      </c>
      <c r="BT4966">
        <v>-4.1100499999999998E-2</v>
      </c>
      <c r="BU4966">
        <v>0.21405250000000001</v>
      </c>
      <c r="BV4966">
        <v>-5.4698683333333331E-2</v>
      </c>
      <c r="BW4966">
        <v>0.19424350000000029</v>
      </c>
      <c r="BX4966">
        <v>0.1800185000000005</v>
      </c>
      <c r="BY4966">
        <v>0.14378233333333329</v>
      </c>
      <c r="BZ4966">
        <v>-0.11659774999999981</v>
      </c>
      <c r="CA4966">
        <v>2.5912305</v>
      </c>
      <c r="CB4966">
        <v>6.175699999999975E-2</v>
      </c>
      <c r="CC4966">
        <v>1.375572625</v>
      </c>
      <c r="CD4966">
        <v>0</v>
      </c>
      <c r="CE4966">
        <v>0</v>
      </c>
      <c r="CF4966">
        <v>0</v>
      </c>
      <c r="CG4966">
        <v>0</v>
      </c>
      <c r="CH4966">
        <v>0</v>
      </c>
      <c r="CI4966">
        <v>0</v>
      </c>
      <c r="CJ4966">
        <v>0</v>
      </c>
      <c r="CK4966">
        <v>0</v>
      </c>
      <c r="CL4966">
        <v>0</v>
      </c>
      <c r="CM4966">
        <v>0</v>
      </c>
      <c r="CN4966">
        <v>0</v>
      </c>
      <c r="CO4966">
        <v>0</v>
      </c>
      <c r="CP4966">
        <v>0</v>
      </c>
      <c r="CQ4966">
        <v>0</v>
      </c>
      <c r="CR4966">
        <v>0</v>
      </c>
      <c r="CS4966">
        <v>0</v>
      </c>
      <c r="CT4966">
        <v>0</v>
      </c>
      <c r="CU4966">
        <v>0</v>
      </c>
      <c r="CV4966">
        <v>0</v>
      </c>
      <c r="CW4966">
        <v>0</v>
      </c>
      <c r="CX4966">
        <v>0</v>
      </c>
      <c r="CY4966">
        <v>0</v>
      </c>
      <c r="CZ4966">
        <v>0</v>
      </c>
      <c r="DA4966">
        <v>0</v>
      </c>
      <c r="DB4966">
        <v>0</v>
      </c>
      <c r="DC4966">
        <v>0</v>
      </c>
      <c r="DD4966">
        <v>0</v>
      </c>
      <c r="DE4966">
        <v>0</v>
      </c>
      <c r="DF4966">
        <v>0</v>
      </c>
      <c r="DG4966">
        <v>0</v>
      </c>
      <c r="DH4966">
        <v>0</v>
      </c>
      <c r="DI4966">
        <v>0</v>
      </c>
      <c r="DJ4966">
        <v>0</v>
      </c>
      <c r="DK4966">
        <v>0</v>
      </c>
      <c r="DL4966">
        <v>0</v>
      </c>
      <c r="DM4966">
        <v>0</v>
      </c>
      <c r="DN4966">
        <v>0</v>
      </c>
      <c r="DO4966">
        <v>0</v>
      </c>
      <c r="DP4966">
        <v>0</v>
      </c>
      <c r="DQ4966">
        <v>0</v>
      </c>
      <c r="DR4966">
        <v>7.1934569999999951</v>
      </c>
    </row>
    <row r="4967" spans="1:122" s="2" customFormat="1" ht="18" x14ac:dyDescent="0.35">
      <c r="A4967" s="7" t="s">
        <v>10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  <c r="AM4967">
        <v>0</v>
      </c>
      <c r="AN4967">
        <v>0</v>
      </c>
      <c r="AO4967">
        <v>0</v>
      </c>
      <c r="AP4967">
        <v>0</v>
      </c>
      <c r="AQ4967">
        <v>0</v>
      </c>
      <c r="AR4967">
        <v>0</v>
      </c>
      <c r="AS4967">
        <v>0</v>
      </c>
      <c r="AT4967">
        <v>0</v>
      </c>
      <c r="AU4967">
        <v>0</v>
      </c>
      <c r="AV4967">
        <v>1.553588</v>
      </c>
      <c r="AW4967">
        <v>-9.9720000000000003E-2</v>
      </c>
      <c r="AX4967">
        <v>0</v>
      </c>
      <c r="AY4967">
        <v>1.4538679999999999</v>
      </c>
      <c r="AZ4967">
        <v>0</v>
      </c>
      <c r="BA4967">
        <v>0</v>
      </c>
      <c r="BB4967">
        <v>0</v>
      </c>
      <c r="BC4967">
        <v>0</v>
      </c>
      <c r="BD4967">
        <v>0</v>
      </c>
      <c r="BE4967">
        <v>0</v>
      </c>
      <c r="BF4967">
        <v>0</v>
      </c>
      <c r="BG4967">
        <v>0</v>
      </c>
      <c r="BH4967">
        <v>0</v>
      </c>
      <c r="BI4967">
        <v>0</v>
      </c>
      <c r="BJ4967">
        <v>0</v>
      </c>
      <c r="BK4967">
        <v>0</v>
      </c>
      <c r="BL4967">
        <v>0</v>
      </c>
      <c r="BM4967">
        <v>0.68350275000000005</v>
      </c>
      <c r="BN4967">
        <v>0.52369816666666669</v>
      </c>
      <c r="BO4967">
        <v>0</v>
      </c>
      <c r="BP4967">
        <v>-0.54018250000000001</v>
      </c>
      <c r="BQ4967">
        <v>-0.107757625</v>
      </c>
      <c r="BR4967">
        <v>0.5790158333333334</v>
      </c>
      <c r="BS4967">
        <v>-1.1388385000000001</v>
      </c>
      <c r="BT4967">
        <v>-4.1100499999999998E-2</v>
      </c>
      <c r="BU4967">
        <v>0.21405250000000001</v>
      </c>
      <c r="BV4967">
        <v>-5.4698683333333331E-2</v>
      </c>
      <c r="BW4967">
        <v>0.19424350000000029</v>
      </c>
      <c r="BX4967">
        <v>0.1800185000000005</v>
      </c>
      <c r="BY4967">
        <v>0.14378233333333329</v>
      </c>
      <c r="BZ4967">
        <v>-0.11659774999999981</v>
      </c>
      <c r="CA4967">
        <v>2.5912305</v>
      </c>
      <c r="CB4967">
        <v>6.175699999999975E-2</v>
      </c>
      <c r="CC4967">
        <v>1.375572625</v>
      </c>
      <c r="CD4967">
        <v>5.3152116999999999</v>
      </c>
      <c r="CE4967">
        <v>0.86479974375185975</v>
      </c>
      <c r="CF4967">
        <v>0</v>
      </c>
      <c r="CG4967">
        <v>0</v>
      </c>
      <c r="CH4967">
        <v>5.8679242199999999</v>
      </c>
      <c r="CI4967">
        <v>3.8648996666666671</v>
      </c>
      <c r="CJ4967">
        <v>0.78360425</v>
      </c>
      <c r="CK4967">
        <v>-2.2335698400023691</v>
      </c>
      <c r="CL4967">
        <v>0.67971458923162009</v>
      </c>
      <c r="CM4967">
        <v>8.9181285366666661</v>
      </c>
      <c r="CN4967">
        <v>8.1810393700000006</v>
      </c>
      <c r="CO4967">
        <v>6.829903185</v>
      </c>
      <c r="CP4967">
        <v>4.1988895499999996</v>
      </c>
      <c r="CQ4967">
        <v>0.50490929375000004</v>
      </c>
      <c r="CR4967">
        <v>12.72398776</v>
      </c>
      <c r="CS4967">
        <v>11.249023355</v>
      </c>
      <c r="CT4967">
        <v>0</v>
      </c>
      <c r="CU4967">
        <v>0</v>
      </c>
      <c r="CV4967">
        <v>0</v>
      </c>
      <c r="CW4967">
        <v>11.249023355</v>
      </c>
      <c r="CX4967">
        <v>8.9812822749999999</v>
      </c>
      <c r="CY4967">
        <v>2.416672175</v>
      </c>
      <c r="CZ4967">
        <v>1.2470617100000001</v>
      </c>
      <c r="DA4967">
        <v>0</v>
      </c>
      <c r="DB4967">
        <v>8.8216716533333344</v>
      </c>
      <c r="DC4967">
        <v>0</v>
      </c>
      <c r="DD4967">
        <v>0</v>
      </c>
      <c r="DE4967">
        <v>-0.48642161333333328</v>
      </c>
      <c r="DF4967">
        <v>0.36314484166666672</v>
      </c>
      <c r="DG4967">
        <v>0.45095653000000002</v>
      </c>
      <c r="DH4967">
        <v>0</v>
      </c>
      <c r="DI4967">
        <v>0</v>
      </c>
      <c r="DJ4967">
        <v>-0.37456300250000002</v>
      </c>
      <c r="DK4967">
        <v>3.834973545</v>
      </c>
      <c r="DL4967">
        <v>1.226044591666666</v>
      </c>
      <c r="DM4967">
        <v>0</v>
      </c>
      <c r="DN4967">
        <v>-1.6391739999999999</v>
      </c>
      <c r="DO4967">
        <v>0</v>
      </c>
      <c r="DP4967">
        <v>1.638268216865272</v>
      </c>
      <c r="DQ4967">
        <v>-0.13915646635788601</v>
      </c>
      <c r="DR4967">
        <v>107.220741456865</v>
      </c>
    </row>
    <row r="4968" spans="1:122" s="2" customFormat="1" ht="18" x14ac:dyDescent="0.35">
      <c r="A4968" s="6" t="s">
        <v>124</v>
      </c>
      <c r="B4968">
        <v>0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4.7332333333333337E-2</v>
      </c>
      <c r="I4968">
        <v>0</v>
      </c>
      <c r="J4968">
        <v>0</v>
      </c>
      <c r="K4968">
        <v>4.6368666666666662E-2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11.066034</v>
      </c>
      <c r="BC4968">
        <v>0</v>
      </c>
      <c r="BD4968">
        <v>14.333166333333329</v>
      </c>
      <c r="BE4968">
        <v>0</v>
      </c>
      <c r="BF4968">
        <v>0</v>
      </c>
      <c r="BG4968">
        <v>0</v>
      </c>
      <c r="BH4968">
        <v>-14.255709</v>
      </c>
      <c r="BI4968">
        <v>-10.780013</v>
      </c>
      <c r="BJ4968">
        <v>0</v>
      </c>
      <c r="BK4968">
        <v>0</v>
      </c>
      <c r="BL4968">
        <v>0.1307015</v>
      </c>
      <c r="BM4968">
        <v>0</v>
      </c>
      <c r="BN4968">
        <v>1.0473963333333329</v>
      </c>
      <c r="BO4968">
        <v>0</v>
      </c>
      <c r="BP4968">
        <v>0</v>
      </c>
      <c r="BQ4968">
        <v>0</v>
      </c>
      <c r="BR4968">
        <v>0</v>
      </c>
      <c r="BS4968">
        <v>0</v>
      </c>
      <c r="BT4968">
        <v>0</v>
      </c>
      <c r="BU4968">
        <v>0</v>
      </c>
      <c r="BV4968">
        <v>0</v>
      </c>
      <c r="BW4968">
        <v>0</v>
      </c>
      <c r="BX4968">
        <v>0</v>
      </c>
      <c r="BY4968">
        <v>0</v>
      </c>
      <c r="BZ4968">
        <v>0</v>
      </c>
      <c r="CA4968">
        <v>0</v>
      </c>
      <c r="CB4968">
        <v>0</v>
      </c>
      <c r="CC4968">
        <v>0</v>
      </c>
      <c r="CD4968">
        <v>0</v>
      </c>
      <c r="CE4968">
        <v>0</v>
      </c>
      <c r="CF4968">
        <v>0</v>
      </c>
      <c r="CG4968">
        <v>0</v>
      </c>
      <c r="CH4968">
        <v>0</v>
      </c>
      <c r="CI4968">
        <v>0</v>
      </c>
      <c r="CJ4968">
        <v>0</v>
      </c>
      <c r="CK4968">
        <v>0</v>
      </c>
      <c r="CL4968">
        <v>0</v>
      </c>
      <c r="CM4968">
        <v>0</v>
      </c>
      <c r="CN4968">
        <v>0</v>
      </c>
      <c r="CO4968">
        <v>0</v>
      </c>
      <c r="CP4968">
        <v>0</v>
      </c>
      <c r="CQ4968">
        <v>0</v>
      </c>
      <c r="CR4968">
        <v>0</v>
      </c>
      <c r="CS4968">
        <v>0</v>
      </c>
      <c r="CT4968">
        <v>0</v>
      </c>
      <c r="CU4968">
        <v>0</v>
      </c>
      <c r="CV4968">
        <v>0</v>
      </c>
      <c r="CW4968">
        <v>0</v>
      </c>
      <c r="CX4968">
        <v>0</v>
      </c>
      <c r="CY4968">
        <v>2.416672175</v>
      </c>
      <c r="CZ4968">
        <v>0</v>
      </c>
      <c r="DA4968">
        <v>0</v>
      </c>
      <c r="DB4968">
        <v>8.8216716533333344</v>
      </c>
      <c r="DC4968">
        <v>0</v>
      </c>
      <c r="DD4968">
        <v>0</v>
      </c>
      <c r="DE4968">
        <v>0</v>
      </c>
      <c r="DF4968">
        <v>0</v>
      </c>
      <c r="DG4968">
        <v>0</v>
      </c>
      <c r="DH4968">
        <v>0</v>
      </c>
      <c r="DI4968">
        <v>0</v>
      </c>
      <c r="DJ4968">
        <v>0</v>
      </c>
      <c r="DK4968">
        <v>0</v>
      </c>
      <c r="DL4968">
        <v>0</v>
      </c>
      <c r="DM4968">
        <v>0</v>
      </c>
      <c r="DN4968">
        <v>0</v>
      </c>
      <c r="DO4968">
        <v>4.0307842173824333E-2</v>
      </c>
      <c r="DP4968">
        <v>0</v>
      </c>
      <c r="DQ4968">
        <v>-0.13915646635788601</v>
      </c>
      <c r="DR4968">
        <v>-1.86471602156786</v>
      </c>
    </row>
    <row r="4969" spans="1:122" s="2" customFormat="1" ht="18" x14ac:dyDescent="0.35">
      <c r="A4969" s="7" t="s">
        <v>125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  <c r="AM4969">
        <v>0</v>
      </c>
      <c r="AN4969">
        <v>0</v>
      </c>
      <c r="AO4969">
        <v>0</v>
      </c>
      <c r="AP4969">
        <v>0</v>
      </c>
      <c r="AQ4969">
        <v>0</v>
      </c>
      <c r="AR4969">
        <v>0</v>
      </c>
      <c r="AS4969">
        <v>0</v>
      </c>
      <c r="AT4969">
        <v>0</v>
      </c>
      <c r="AU4969">
        <v>0</v>
      </c>
      <c r="AV4969">
        <v>0</v>
      </c>
      <c r="AW4969">
        <v>0</v>
      </c>
      <c r="AX4969">
        <v>0</v>
      </c>
      <c r="AY4969">
        <v>0</v>
      </c>
      <c r="AZ4969">
        <v>0</v>
      </c>
      <c r="BA4969">
        <v>0</v>
      </c>
      <c r="BB4969">
        <v>0</v>
      </c>
      <c r="BC4969">
        <v>0</v>
      </c>
      <c r="BD4969">
        <v>0</v>
      </c>
      <c r="BE4969">
        <v>0</v>
      </c>
      <c r="BF4969">
        <v>0</v>
      </c>
      <c r="BG4969">
        <v>0</v>
      </c>
      <c r="BH4969">
        <v>0</v>
      </c>
      <c r="BI4969">
        <v>0</v>
      </c>
      <c r="BJ4969">
        <v>0</v>
      </c>
      <c r="BK4969">
        <v>0</v>
      </c>
      <c r="BL4969">
        <v>0</v>
      </c>
      <c r="BM4969">
        <v>0</v>
      </c>
      <c r="BN4969">
        <v>0</v>
      </c>
      <c r="BO4969">
        <v>0</v>
      </c>
      <c r="BP4969">
        <v>0</v>
      </c>
      <c r="BQ4969">
        <v>0</v>
      </c>
      <c r="BR4969">
        <v>0</v>
      </c>
      <c r="BS4969">
        <v>0</v>
      </c>
      <c r="BT4969">
        <v>0</v>
      </c>
      <c r="BU4969">
        <v>0</v>
      </c>
      <c r="BV4969">
        <v>0</v>
      </c>
      <c r="BW4969">
        <v>0</v>
      </c>
      <c r="BX4969">
        <v>0</v>
      </c>
      <c r="BY4969">
        <v>0</v>
      </c>
      <c r="BZ4969">
        <v>0</v>
      </c>
      <c r="CA4969">
        <v>0</v>
      </c>
      <c r="CB4969">
        <v>0</v>
      </c>
      <c r="CC4969">
        <v>0</v>
      </c>
      <c r="CD4969">
        <v>0</v>
      </c>
      <c r="CE4969">
        <v>0</v>
      </c>
      <c r="CF4969">
        <v>0</v>
      </c>
      <c r="CG4969">
        <v>0</v>
      </c>
      <c r="CH4969">
        <v>0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  <c r="CO4969">
        <v>0</v>
      </c>
      <c r="CP4969">
        <v>0</v>
      </c>
      <c r="CQ4969">
        <v>0</v>
      </c>
      <c r="CR4969">
        <v>0</v>
      </c>
      <c r="CS4969">
        <v>0</v>
      </c>
      <c r="CT4969">
        <v>0</v>
      </c>
      <c r="CU4969">
        <v>0</v>
      </c>
      <c r="CV4969">
        <v>0</v>
      </c>
      <c r="CW4969">
        <v>0</v>
      </c>
      <c r="CX4969">
        <v>0</v>
      </c>
      <c r="CY4969">
        <v>2.416672175</v>
      </c>
      <c r="CZ4969">
        <v>0</v>
      </c>
      <c r="DA4969">
        <v>0</v>
      </c>
      <c r="DB4969">
        <v>8.8216716533333344</v>
      </c>
      <c r="DC4969">
        <v>0</v>
      </c>
      <c r="DD4969">
        <v>0</v>
      </c>
      <c r="DE4969">
        <v>0</v>
      </c>
      <c r="DF4969">
        <v>0</v>
      </c>
      <c r="DG4969">
        <v>0</v>
      </c>
      <c r="DH4969">
        <v>0</v>
      </c>
      <c r="DI4969">
        <v>0</v>
      </c>
      <c r="DJ4969">
        <v>0</v>
      </c>
      <c r="DK4969">
        <v>0</v>
      </c>
      <c r="DL4969">
        <v>0</v>
      </c>
      <c r="DM4969">
        <v>0</v>
      </c>
      <c r="DN4969">
        <v>0</v>
      </c>
      <c r="DO4969">
        <v>0</v>
      </c>
      <c r="DP4969">
        <v>0</v>
      </c>
      <c r="DQ4969">
        <v>0</v>
      </c>
      <c r="DR4969">
        <v>-0.466179005391965</v>
      </c>
    </row>
    <row r="4970" spans="1:122" s="2" customFormat="1" ht="18" x14ac:dyDescent="0.35">
      <c r="A4970" s="7" t="s">
        <v>126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4.7332333333333337E-2</v>
      </c>
      <c r="I4970">
        <v>0</v>
      </c>
      <c r="J4970">
        <v>0</v>
      </c>
      <c r="K4970">
        <v>4.6368666666666662E-2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  <c r="AM4970">
        <v>0</v>
      </c>
      <c r="AN4970">
        <v>0</v>
      </c>
      <c r="AO4970">
        <v>0</v>
      </c>
      <c r="AP4970">
        <v>0</v>
      </c>
      <c r="AQ4970">
        <v>0</v>
      </c>
      <c r="AR4970">
        <v>0</v>
      </c>
      <c r="AS4970">
        <v>0</v>
      </c>
      <c r="AT4970">
        <v>0</v>
      </c>
      <c r="AU4970">
        <v>0</v>
      </c>
      <c r="AV4970">
        <v>0</v>
      </c>
      <c r="AW4970">
        <v>0</v>
      </c>
      <c r="AX4970">
        <v>0</v>
      </c>
      <c r="AY4970">
        <v>0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.1307015</v>
      </c>
      <c r="BM4970">
        <v>0</v>
      </c>
      <c r="BN4970">
        <v>1.0473963333333329</v>
      </c>
      <c r="BO4970">
        <v>0</v>
      </c>
      <c r="BP4970">
        <v>0</v>
      </c>
      <c r="BQ4970">
        <v>0</v>
      </c>
      <c r="BR4970">
        <v>0</v>
      </c>
      <c r="BS4970">
        <v>0</v>
      </c>
      <c r="BT4970">
        <v>0</v>
      </c>
      <c r="BU4970">
        <v>0</v>
      </c>
      <c r="BV4970">
        <v>0</v>
      </c>
      <c r="BW4970">
        <v>0</v>
      </c>
      <c r="BX4970">
        <v>0</v>
      </c>
      <c r="BY4970">
        <v>0</v>
      </c>
      <c r="BZ4970">
        <v>0</v>
      </c>
      <c r="CA4970">
        <v>0</v>
      </c>
      <c r="CB4970">
        <v>0</v>
      </c>
      <c r="CC4970">
        <v>0</v>
      </c>
      <c r="CD4970">
        <v>0</v>
      </c>
      <c r="CE4970">
        <v>0</v>
      </c>
      <c r="CF4970">
        <v>0</v>
      </c>
      <c r="CG4970">
        <v>0</v>
      </c>
      <c r="CH4970">
        <v>0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  <c r="CO4970">
        <v>0</v>
      </c>
      <c r="CP4970">
        <v>0</v>
      </c>
      <c r="CQ4970">
        <v>0</v>
      </c>
      <c r="CR4970">
        <v>0</v>
      </c>
      <c r="CS4970">
        <v>0</v>
      </c>
      <c r="CT4970">
        <v>0</v>
      </c>
      <c r="CU4970">
        <v>0</v>
      </c>
      <c r="CV4970">
        <v>0</v>
      </c>
      <c r="CW4970">
        <v>0</v>
      </c>
      <c r="CX4970">
        <v>0</v>
      </c>
      <c r="CY4970">
        <v>0</v>
      </c>
      <c r="CZ4970">
        <v>0</v>
      </c>
      <c r="DA4970">
        <v>0</v>
      </c>
      <c r="DB4970">
        <v>0</v>
      </c>
      <c r="DC4970">
        <v>0</v>
      </c>
      <c r="DD4970">
        <v>0</v>
      </c>
      <c r="DE4970">
        <v>0</v>
      </c>
      <c r="DF4970">
        <v>0</v>
      </c>
      <c r="DG4970">
        <v>0</v>
      </c>
      <c r="DH4970">
        <v>0</v>
      </c>
      <c r="DI4970">
        <v>0</v>
      </c>
      <c r="DJ4970">
        <v>0</v>
      </c>
      <c r="DK4970">
        <v>0</v>
      </c>
      <c r="DL4970">
        <v>0</v>
      </c>
      <c r="DM4970">
        <v>0</v>
      </c>
      <c r="DN4970">
        <v>0</v>
      </c>
      <c r="DO4970">
        <v>0</v>
      </c>
      <c r="DP4970">
        <v>0</v>
      </c>
      <c r="DQ4970">
        <v>0</v>
      </c>
      <c r="DR4970">
        <v>-0.466179005391965</v>
      </c>
    </row>
    <row r="4971" spans="1:122" s="2" customFormat="1" ht="18" x14ac:dyDescent="0.35">
      <c r="A4971" s="7" t="s">
        <v>128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  <c r="AM4971">
        <v>0</v>
      </c>
      <c r="AN4971">
        <v>0</v>
      </c>
      <c r="AO4971">
        <v>0</v>
      </c>
      <c r="AP4971">
        <v>0</v>
      </c>
      <c r="AQ4971">
        <v>0</v>
      </c>
      <c r="AR4971">
        <v>0</v>
      </c>
      <c r="AS4971">
        <v>0</v>
      </c>
      <c r="AT4971">
        <v>0</v>
      </c>
      <c r="AU4971">
        <v>0</v>
      </c>
      <c r="AV4971">
        <v>0</v>
      </c>
      <c r="AW4971">
        <v>0</v>
      </c>
      <c r="AX4971">
        <v>0</v>
      </c>
      <c r="AY4971">
        <v>0</v>
      </c>
      <c r="AZ4971">
        <v>0</v>
      </c>
      <c r="BA4971">
        <v>0</v>
      </c>
      <c r="BB4971">
        <v>11.066034</v>
      </c>
      <c r="BC4971">
        <v>0</v>
      </c>
      <c r="BD4971">
        <v>14.333166333333329</v>
      </c>
      <c r="BE4971">
        <v>0</v>
      </c>
      <c r="BF4971">
        <v>0</v>
      </c>
      <c r="BG4971">
        <v>0</v>
      </c>
      <c r="BH4971">
        <v>-14.255709</v>
      </c>
      <c r="BI4971">
        <v>-10.780013</v>
      </c>
      <c r="BJ4971">
        <v>0</v>
      </c>
      <c r="BK4971">
        <v>0</v>
      </c>
      <c r="BL4971">
        <v>0</v>
      </c>
      <c r="BM4971">
        <v>0</v>
      </c>
      <c r="BN4971">
        <v>0</v>
      </c>
      <c r="BO4971">
        <v>0</v>
      </c>
      <c r="BP4971">
        <v>0</v>
      </c>
      <c r="BQ4971">
        <v>0</v>
      </c>
      <c r="BR4971">
        <v>0</v>
      </c>
      <c r="BS4971">
        <v>0</v>
      </c>
      <c r="BT4971">
        <v>0</v>
      </c>
      <c r="BU4971">
        <v>0</v>
      </c>
      <c r="BV4971">
        <v>0</v>
      </c>
      <c r="BW4971">
        <v>0</v>
      </c>
      <c r="BX4971">
        <v>0</v>
      </c>
      <c r="BY4971">
        <v>0</v>
      </c>
      <c r="BZ4971">
        <v>0</v>
      </c>
      <c r="CA4971">
        <v>0</v>
      </c>
      <c r="CB4971">
        <v>0</v>
      </c>
      <c r="CC4971">
        <v>0</v>
      </c>
      <c r="CD4971">
        <v>0</v>
      </c>
      <c r="CE4971">
        <v>0</v>
      </c>
      <c r="CF4971">
        <v>0</v>
      </c>
      <c r="CG4971">
        <v>0</v>
      </c>
      <c r="CH4971">
        <v>0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  <c r="CO4971">
        <v>0</v>
      </c>
      <c r="CP4971">
        <v>0</v>
      </c>
      <c r="CQ4971">
        <v>0</v>
      </c>
      <c r="CR4971">
        <v>0</v>
      </c>
      <c r="CS4971">
        <v>0</v>
      </c>
      <c r="CT4971">
        <v>0</v>
      </c>
      <c r="CU4971">
        <v>0</v>
      </c>
      <c r="CV4971">
        <v>0</v>
      </c>
      <c r="CW4971">
        <v>0</v>
      </c>
      <c r="CX4971">
        <v>0</v>
      </c>
      <c r="CY4971">
        <v>0</v>
      </c>
      <c r="CZ4971">
        <v>0</v>
      </c>
      <c r="DA4971">
        <v>0</v>
      </c>
      <c r="DB4971">
        <v>0</v>
      </c>
      <c r="DC4971">
        <v>0</v>
      </c>
      <c r="DD4971">
        <v>0</v>
      </c>
      <c r="DE4971">
        <v>0</v>
      </c>
      <c r="DF4971">
        <v>0</v>
      </c>
      <c r="DG4971">
        <v>0</v>
      </c>
      <c r="DH4971">
        <v>0</v>
      </c>
      <c r="DI4971">
        <v>0</v>
      </c>
      <c r="DJ4971">
        <v>0</v>
      </c>
      <c r="DK4971">
        <v>0</v>
      </c>
      <c r="DL4971">
        <v>0</v>
      </c>
      <c r="DM4971">
        <v>0</v>
      </c>
      <c r="DN4971">
        <v>0</v>
      </c>
      <c r="DO4971">
        <v>0</v>
      </c>
      <c r="DP4971">
        <v>0</v>
      </c>
      <c r="DQ4971">
        <v>0</v>
      </c>
      <c r="DR4971">
        <v>-0.466179005391965</v>
      </c>
    </row>
    <row r="4972" spans="1:122" s="2" customFormat="1" ht="18" x14ac:dyDescent="0.35">
      <c r="A4972" s="7" t="s">
        <v>129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  <c r="AM4972">
        <v>0</v>
      </c>
      <c r="AN4972">
        <v>0</v>
      </c>
      <c r="AO4972">
        <v>0</v>
      </c>
      <c r="AP4972">
        <v>0</v>
      </c>
      <c r="AQ4972">
        <v>0</v>
      </c>
      <c r="AR4972">
        <v>0</v>
      </c>
      <c r="AS4972">
        <v>0</v>
      </c>
      <c r="AT4972">
        <v>0</v>
      </c>
      <c r="AU4972">
        <v>0</v>
      </c>
      <c r="AV4972">
        <v>0</v>
      </c>
      <c r="AW4972">
        <v>0</v>
      </c>
      <c r="AX4972">
        <v>0</v>
      </c>
      <c r="AY4972">
        <v>0</v>
      </c>
      <c r="AZ4972">
        <v>0</v>
      </c>
      <c r="BA4972">
        <v>0</v>
      </c>
      <c r="BB4972">
        <v>0</v>
      </c>
      <c r="BC4972">
        <v>0</v>
      </c>
      <c r="BD4972">
        <v>0</v>
      </c>
      <c r="BE4972">
        <v>0</v>
      </c>
      <c r="BF4972">
        <v>0</v>
      </c>
      <c r="BG4972">
        <v>0</v>
      </c>
      <c r="BH4972">
        <v>0</v>
      </c>
      <c r="BI4972">
        <v>0</v>
      </c>
      <c r="BJ4972">
        <v>0</v>
      </c>
      <c r="BK4972">
        <v>0</v>
      </c>
      <c r="BL4972">
        <v>0</v>
      </c>
      <c r="BM4972">
        <v>0</v>
      </c>
      <c r="BN4972">
        <v>0</v>
      </c>
      <c r="BO4972">
        <v>0</v>
      </c>
      <c r="BP4972">
        <v>0</v>
      </c>
      <c r="BQ4972">
        <v>0</v>
      </c>
      <c r="BR4972">
        <v>0</v>
      </c>
      <c r="BS4972">
        <v>0</v>
      </c>
      <c r="BT4972">
        <v>0</v>
      </c>
      <c r="BU4972">
        <v>0</v>
      </c>
      <c r="BV4972">
        <v>0</v>
      </c>
      <c r="BW4972">
        <v>0</v>
      </c>
      <c r="BX4972">
        <v>0</v>
      </c>
      <c r="BY4972">
        <v>0</v>
      </c>
      <c r="BZ4972">
        <v>0</v>
      </c>
      <c r="CA4972">
        <v>0</v>
      </c>
      <c r="CB4972">
        <v>0</v>
      </c>
      <c r="CC4972">
        <v>0</v>
      </c>
      <c r="CD4972">
        <v>0</v>
      </c>
      <c r="CE4972">
        <v>0</v>
      </c>
      <c r="CF4972">
        <v>0</v>
      </c>
      <c r="CG4972">
        <v>0</v>
      </c>
      <c r="CH4972">
        <v>0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  <c r="CO4972">
        <v>0</v>
      </c>
      <c r="CP4972">
        <v>0</v>
      </c>
      <c r="CQ4972">
        <v>0</v>
      </c>
      <c r="CR4972">
        <v>0</v>
      </c>
      <c r="CS4972">
        <v>0</v>
      </c>
      <c r="CT4972">
        <v>0</v>
      </c>
      <c r="CU4972">
        <v>0</v>
      </c>
      <c r="CV4972">
        <v>0</v>
      </c>
      <c r="CW4972">
        <v>0</v>
      </c>
      <c r="CX4972">
        <v>0</v>
      </c>
      <c r="CY4972">
        <v>0</v>
      </c>
      <c r="CZ4972">
        <v>0</v>
      </c>
      <c r="DA4972">
        <v>0</v>
      </c>
      <c r="DB4972">
        <v>0</v>
      </c>
      <c r="DC4972">
        <v>0</v>
      </c>
      <c r="DD4972">
        <v>0</v>
      </c>
      <c r="DE4972">
        <v>0</v>
      </c>
      <c r="DF4972">
        <v>0</v>
      </c>
      <c r="DG4972">
        <v>0</v>
      </c>
      <c r="DH4972">
        <v>0</v>
      </c>
      <c r="DI4972">
        <v>0</v>
      </c>
      <c r="DJ4972">
        <v>0</v>
      </c>
      <c r="DK4972">
        <v>0</v>
      </c>
      <c r="DL4972">
        <v>0</v>
      </c>
      <c r="DM4972">
        <v>0</v>
      </c>
      <c r="DN4972">
        <v>0</v>
      </c>
      <c r="DO4972">
        <v>4.0307842173824333E-2</v>
      </c>
      <c r="DP4972">
        <v>0</v>
      </c>
      <c r="DQ4972">
        <v>-0.13915646635788601</v>
      </c>
      <c r="DR4972">
        <v>-0.466179005391965</v>
      </c>
    </row>
    <row r="4973" spans="1:122" s="2" customFormat="1" ht="18" x14ac:dyDescent="0.35">
      <c r="A4973" s="6" t="s">
        <v>132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  <c r="BM4973">
        <v>0</v>
      </c>
      <c r="BN4973">
        <v>0</v>
      </c>
      <c r="BO4973">
        <v>0</v>
      </c>
      <c r="BP4973">
        <v>0</v>
      </c>
      <c r="BQ4973">
        <v>0</v>
      </c>
      <c r="BR4973">
        <v>0</v>
      </c>
      <c r="BS4973">
        <v>0</v>
      </c>
      <c r="BT4973">
        <v>0</v>
      </c>
      <c r="BU4973">
        <v>0</v>
      </c>
      <c r="BV4973">
        <v>0</v>
      </c>
      <c r="BW4973">
        <v>0</v>
      </c>
      <c r="BX4973">
        <v>0</v>
      </c>
      <c r="BY4973">
        <v>0</v>
      </c>
      <c r="BZ4973">
        <v>0</v>
      </c>
      <c r="CA4973">
        <v>0</v>
      </c>
      <c r="CB4973">
        <v>0</v>
      </c>
      <c r="CC4973">
        <v>0</v>
      </c>
      <c r="CD4973">
        <v>5.3152116999999999</v>
      </c>
      <c r="CE4973">
        <v>0</v>
      </c>
      <c r="CF4973">
        <v>0</v>
      </c>
      <c r="CG4973">
        <v>0</v>
      </c>
      <c r="CH4973">
        <v>5.8679242199999999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  <c r="CO4973">
        <v>0</v>
      </c>
      <c r="CP4973">
        <v>0</v>
      </c>
      <c r="CQ4973">
        <v>0</v>
      </c>
      <c r="CR4973">
        <v>0</v>
      </c>
      <c r="CS4973">
        <v>0</v>
      </c>
      <c r="CT4973">
        <v>0</v>
      </c>
      <c r="CU4973">
        <v>0</v>
      </c>
      <c r="CV4973">
        <v>0</v>
      </c>
      <c r="CW4973">
        <v>0</v>
      </c>
      <c r="CX4973">
        <v>0</v>
      </c>
      <c r="CY4973">
        <v>0</v>
      </c>
      <c r="CZ4973">
        <v>0</v>
      </c>
      <c r="DA4973">
        <v>0</v>
      </c>
      <c r="DB4973">
        <v>0</v>
      </c>
      <c r="DC4973">
        <v>0</v>
      </c>
      <c r="DD4973">
        <v>0</v>
      </c>
      <c r="DE4973">
        <v>0</v>
      </c>
      <c r="DF4973">
        <v>0</v>
      </c>
      <c r="DG4973">
        <v>0</v>
      </c>
      <c r="DH4973">
        <v>0</v>
      </c>
      <c r="DI4973">
        <v>0</v>
      </c>
      <c r="DJ4973">
        <v>0</v>
      </c>
      <c r="DK4973">
        <v>0</v>
      </c>
      <c r="DL4973">
        <v>0</v>
      </c>
      <c r="DM4973">
        <v>0</v>
      </c>
      <c r="DN4973">
        <v>0</v>
      </c>
      <c r="DO4973">
        <v>0</v>
      </c>
      <c r="DP4973">
        <v>0</v>
      </c>
      <c r="DQ4973">
        <v>0</v>
      </c>
      <c r="DR4973">
        <v>1.4393113909090789</v>
      </c>
    </row>
    <row r="4974" spans="1:122" s="2" customFormat="1" ht="18" x14ac:dyDescent="0.35">
      <c r="A4974" s="7" t="s">
        <v>133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  <c r="AM4974">
        <v>0</v>
      </c>
      <c r="AN4974">
        <v>0</v>
      </c>
      <c r="AO4974">
        <v>0</v>
      </c>
      <c r="AP4974">
        <v>0</v>
      </c>
      <c r="AQ4974">
        <v>0</v>
      </c>
      <c r="AR4974">
        <v>0</v>
      </c>
      <c r="AS4974">
        <v>0</v>
      </c>
      <c r="AT4974">
        <v>0</v>
      </c>
      <c r="AU4974">
        <v>0</v>
      </c>
      <c r="AV4974">
        <v>0</v>
      </c>
      <c r="AW4974">
        <v>0</v>
      </c>
      <c r="AX4974">
        <v>0</v>
      </c>
      <c r="AY4974">
        <v>0</v>
      </c>
      <c r="AZ4974">
        <v>0</v>
      </c>
      <c r="BA4974">
        <v>0</v>
      </c>
      <c r="BB4974">
        <v>0</v>
      </c>
      <c r="BC4974">
        <v>0</v>
      </c>
      <c r="BD4974">
        <v>0</v>
      </c>
      <c r="BE4974">
        <v>0</v>
      </c>
      <c r="BF4974">
        <v>0</v>
      </c>
      <c r="BG4974">
        <v>0</v>
      </c>
      <c r="BH4974">
        <v>0</v>
      </c>
      <c r="BI4974">
        <v>0</v>
      </c>
      <c r="BJ4974">
        <v>0</v>
      </c>
      <c r="BK4974">
        <v>0</v>
      </c>
      <c r="BL4974">
        <v>0</v>
      </c>
      <c r="BM4974">
        <v>0</v>
      </c>
      <c r="BN4974">
        <v>0</v>
      </c>
      <c r="BO4974">
        <v>0</v>
      </c>
      <c r="BP4974">
        <v>0</v>
      </c>
      <c r="BQ4974">
        <v>0</v>
      </c>
      <c r="BR4974">
        <v>0</v>
      </c>
      <c r="BS4974">
        <v>0</v>
      </c>
      <c r="BT4974">
        <v>0</v>
      </c>
      <c r="BU4974">
        <v>0</v>
      </c>
      <c r="BV4974">
        <v>0</v>
      </c>
      <c r="BW4974">
        <v>0</v>
      </c>
      <c r="BX4974">
        <v>0</v>
      </c>
      <c r="BY4974">
        <v>0</v>
      </c>
      <c r="BZ4974">
        <v>0</v>
      </c>
      <c r="CA4974">
        <v>0</v>
      </c>
      <c r="CB4974">
        <v>0</v>
      </c>
      <c r="CC4974">
        <v>0</v>
      </c>
      <c r="CD4974">
        <v>5.3152116999999999</v>
      </c>
      <c r="CE4974">
        <v>0</v>
      </c>
      <c r="CF4974">
        <v>0</v>
      </c>
      <c r="CG4974">
        <v>0</v>
      </c>
      <c r="CH4974">
        <v>5.8679242199999999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  <c r="CO4974">
        <v>0</v>
      </c>
      <c r="CP4974">
        <v>0</v>
      </c>
      <c r="CQ4974">
        <v>0</v>
      </c>
      <c r="CR4974">
        <v>0</v>
      </c>
      <c r="CS4974">
        <v>0</v>
      </c>
      <c r="CT4974">
        <v>0</v>
      </c>
      <c r="CU4974">
        <v>0</v>
      </c>
      <c r="CV4974">
        <v>0</v>
      </c>
      <c r="CW4974">
        <v>0</v>
      </c>
      <c r="CX4974">
        <v>0</v>
      </c>
      <c r="CY4974">
        <v>0</v>
      </c>
      <c r="CZ4974">
        <v>0</v>
      </c>
      <c r="DA4974">
        <v>0</v>
      </c>
      <c r="DB4974">
        <v>0</v>
      </c>
      <c r="DC4974">
        <v>0</v>
      </c>
      <c r="DD4974">
        <v>0</v>
      </c>
      <c r="DE4974">
        <v>0</v>
      </c>
      <c r="DF4974">
        <v>0</v>
      </c>
      <c r="DG4974">
        <v>0</v>
      </c>
      <c r="DH4974">
        <v>0</v>
      </c>
      <c r="DI4974">
        <v>0</v>
      </c>
      <c r="DJ4974">
        <v>0</v>
      </c>
      <c r="DK4974">
        <v>0</v>
      </c>
      <c r="DL4974">
        <v>0</v>
      </c>
      <c r="DM4974">
        <v>0</v>
      </c>
      <c r="DN4974">
        <v>0</v>
      </c>
      <c r="DO4974">
        <v>0</v>
      </c>
      <c r="DP4974">
        <v>0</v>
      </c>
      <c r="DQ4974">
        <v>0</v>
      </c>
      <c r="DR4974">
        <v>1.4393113909090789</v>
      </c>
    </row>
    <row r="4975" spans="1:122" s="2" customFormat="1" ht="18" x14ac:dyDescent="0.35">
      <c r="A4975" s="6" t="s">
        <v>139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  <c r="AM4975">
        <v>0</v>
      </c>
      <c r="AN4975">
        <v>0</v>
      </c>
      <c r="AO4975">
        <v>0</v>
      </c>
      <c r="AP4975">
        <v>0.16622275</v>
      </c>
      <c r="AQ4975">
        <v>0</v>
      </c>
      <c r="AR4975">
        <v>0</v>
      </c>
      <c r="AS4975">
        <v>0</v>
      </c>
      <c r="AT4975">
        <v>0.11262925</v>
      </c>
      <c r="AU4975">
        <v>0</v>
      </c>
      <c r="AV4975">
        <v>-0.42850949999999999</v>
      </c>
      <c r="AW4975">
        <v>-0.51230375000000006</v>
      </c>
      <c r="AX4975">
        <v>-0.53840624999999998</v>
      </c>
      <c r="AY4975">
        <v>-0.8147065</v>
      </c>
      <c r="AZ4975">
        <v>0</v>
      </c>
      <c r="BA4975">
        <v>0</v>
      </c>
      <c r="BB4975">
        <v>0</v>
      </c>
      <c r="BC4975">
        <v>0</v>
      </c>
      <c r="BD4975">
        <v>0</v>
      </c>
      <c r="BE4975">
        <v>0</v>
      </c>
      <c r="BF4975">
        <v>0</v>
      </c>
      <c r="BG4975">
        <v>0</v>
      </c>
      <c r="BH4975">
        <v>0</v>
      </c>
      <c r="BI4975">
        <v>0</v>
      </c>
      <c r="BJ4975">
        <v>0</v>
      </c>
      <c r="BK4975">
        <v>0</v>
      </c>
      <c r="BL4975">
        <v>0</v>
      </c>
      <c r="BM4975">
        <v>0</v>
      </c>
      <c r="BN4975">
        <v>0</v>
      </c>
      <c r="BO4975">
        <v>0</v>
      </c>
      <c r="BP4975">
        <v>0</v>
      </c>
      <c r="BQ4975">
        <v>0</v>
      </c>
      <c r="BR4975">
        <v>0</v>
      </c>
      <c r="BS4975">
        <v>0</v>
      </c>
      <c r="BT4975">
        <v>0</v>
      </c>
      <c r="BU4975">
        <v>0</v>
      </c>
      <c r="BV4975">
        <v>0</v>
      </c>
      <c r="BW4975">
        <v>0</v>
      </c>
      <c r="BX4975">
        <v>0</v>
      </c>
      <c r="BY4975">
        <v>0.28756466666666658</v>
      </c>
      <c r="BZ4975">
        <v>0</v>
      </c>
      <c r="CA4975">
        <v>0</v>
      </c>
      <c r="CB4975">
        <v>0</v>
      </c>
      <c r="CC4975">
        <v>2.75114525</v>
      </c>
      <c r="CD4975">
        <v>0</v>
      </c>
      <c r="CE4975">
        <v>0</v>
      </c>
      <c r="CF4975">
        <v>0</v>
      </c>
      <c r="CG4975">
        <v>0</v>
      </c>
      <c r="CH4975">
        <v>0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  <c r="CO4975">
        <v>0</v>
      </c>
      <c r="CP4975">
        <v>0</v>
      </c>
      <c r="CQ4975">
        <v>0</v>
      </c>
      <c r="CR4975">
        <v>0</v>
      </c>
      <c r="CS4975">
        <v>0</v>
      </c>
      <c r="CT4975">
        <v>0</v>
      </c>
      <c r="CU4975">
        <v>0</v>
      </c>
      <c r="CV4975">
        <v>0</v>
      </c>
      <c r="CW4975">
        <v>0</v>
      </c>
      <c r="CX4975">
        <v>0</v>
      </c>
      <c r="CY4975">
        <v>0</v>
      </c>
      <c r="CZ4975">
        <v>0</v>
      </c>
      <c r="DA4975">
        <v>0</v>
      </c>
      <c r="DB4975">
        <v>0</v>
      </c>
      <c r="DC4975">
        <v>0</v>
      </c>
      <c r="DD4975">
        <v>0</v>
      </c>
      <c r="DE4975">
        <v>0</v>
      </c>
      <c r="DF4975">
        <v>0</v>
      </c>
      <c r="DG4975">
        <v>0</v>
      </c>
      <c r="DH4975">
        <v>0</v>
      </c>
      <c r="DI4975">
        <v>0</v>
      </c>
      <c r="DJ4975">
        <v>0</v>
      </c>
      <c r="DK4975">
        <v>0</v>
      </c>
      <c r="DL4975">
        <v>0</v>
      </c>
      <c r="DM4975">
        <v>0</v>
      </c>
      <c r="DN4975">
        <v>0</v>
      </c>
      <c r="DO4975">
        <v>0</v>
      </c>
      <c r="DP4975">
        <v>0</v>
      </c>
      <c r="DQ4975">
        <v>0</v>
      </c>
      <c r="DR4975">
        <v>1.4393113909090789</v>
      </c>
    </row>
    <row r="4976" spans="1:122" s="2" customFormat="1" ht="18" x14ac:dyDescent="0.35">
      <c r="A4976" s="7" t="s">
        <v>14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  <c r="AM4976">
        <v>0</v>
      </c>
      <c r="AN4976">
        <v>0</v>
      </c>
      <c r="AO4976">
        <v>0</v>
      </c>
      <c r="AP4976">
        <v>0</v>
      </c>
      <c r="AQ4976">
        <v>0</v>
      </c>
      <c r="AR4976">
        <v>0</v>
      </c>
      <c r="AS4976">
        <v>0</v>
      </c>
      <c r="AT4976">
        <v>0</v>
      </c>
      <c r="AU4976">
        <v>0</v>
      </c>
      <c r="AV4976">
        <v>0</v>
      </c>
      <c r="AW4976">
        <v>0</v>
      </c>
      <c r="AX4976">
        <v>0</v>
      </c>
      <c r="AY4976">
        <v>0</v>
      </c>
      <c r="AZ4976">
        <v>0</v>
      </c>
      <c r="BA4976">
        <v>0</v>
      </c>
      <c r="BB4976">
        <v>0</v>
      </c>
      <c r="BC4976">
        <v>0</v>
      </c>
      <c r="BD4976">
        <v>0</v>
      </c>
      <c r="BE4976">
        <v>0</v>
      </c>
      <c r="BF4976">
        <v>0</v>
      </c>
      <c r="BG4976">
        <v>0</v>
      </c>
      <c r="BH4976">
        <v>0</v>
      </c>
      <c r="BI4976">
        <v>0</v>
      </c>
      <c r="BJ4976">
        <v>0</v>
      </c>
      <c r="BK4976">
        <v>0</v>
      </c>
      <c r="BL4976">
        <v>0</v>
      </c>
      <c r="BM4976">
        <v>0</v>
      </c>
      <c r="BN4976">
        <v>0</v>
      </c>
      <c r="BO4976">
        <v>0</v>
      </c>
      <c r="BP4976">
        <v>0</v>
      </c>
      <c r="BQ4976">
        <v>0</v>
      </c>
      <c r="BR4976">
        <v>0</v>
      </c>
      <c r="BS4976">
        <v>0</v>
      </c>
      <c r="BT4976">
        <v>0</v>
      </c>
      <c r="BU4976">
        <v>0</v>
      </c>
      <c r="BV4976">
        <v>0</v>
      </c>
      <c r="BW4976">
        <v>0</v>
      </c>
      <c r="BX4976">
        <v>0</v>
      </c>
      <c r="BY4976">
        <v>0.28756466666666658</v>
      </c>
      <c r="BZ4976">
        <v>0</v>
      </c>
      <c r="CA4976">
        <v>0</v>
      </c>
      <c r="CB4976">
        <v>0</v>
      </c>
      <c r="CC4976">
        <v>2.75114525</v>
      </c>
      <c r="CD4976">
        <v>0</v>
      </c>
      <c r="CE4976">
        <v>0</v>
      </c>
      <c r="CF4976">
        <v>0</v>
      </c>
      <c r="CG4976">
        <v>0</v>
      </c>
      <c r="CH4976">
        <v>0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  <c r="CO4976">
        <v>0</v>
      </c>
      <c r="CP4976">
        <v>0</v>
      </c>
      <c r="CQ4976">
        <v>0</v>
      </c>
      <c r="CR4976">
        <v>0</v>
      </c>
      <c r="CS4976">
        <v>0</v>
      </c>
      <c r="CT4976">
        <v>0</v>
      </c>
      <c r="CU4976">
        <v>0</v>
      </c>
      <c r="CV4976">
        <v>0</v>
      </c>
      <c r="CW4976">
        <v>0</v>
      </c>
      <c r="CX4976">
        <v>0</v>
      </c>
      <c r="CY4976">
        <v>0</v>
      </c>
      <c r="CZ4976">
        <v>0</v>
      </c>
      <c r="DA4976">
        <v>0</v>
      </c>
      <c r="DB4976">
        <v>0</v>
      </c>
      <c r="DC4976">
        <v>0</v>
      </c>
      <c r="DD4976">
        <v>0</v>
      </c>
      <c r="DE4976">
        <v>0</v>
      </c>
      <c r="DF4976">
        <v>0</v>
      </c>
      <c r="DG4976">
        <v>0</v>
      </c>
      <c r="DH4976">
        <v>0</v>
      </c>
      <c r="DI4976">
        <v>0</v>
      </c>
      <c r="DJ4976">
        <v>0</v>
      </c>
      <c r="DK4976">
        <v>0</v>
      </c>
      <c r="DL4976">
        <v>0</v>
      </c>
      <c r="DM4976">
        <v>0</v>
      </c>
      <c r="DN4976">
        <v>0</v>
      </c>
      <c r="DO4976">
        <v>0</v>
      </c>
      <c r="DP4976">
        <v>0</v>
      </c>
      <c r="DQ4976">
        <v>0</v>
      </c>
      <c r="DR4976">
        <v>0.71965569545453956</v>
      </c>
    </row>
    <row r="4977" spans="1:122" s="2" customFormat="1" ht="18" x14ac:dyDescent="0.35">
      <c r="A4977" s="7" t="s">
        <v>14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  <c r="AM4977">
        <v>0</v>
      </c>
      <c r="AN4977">
        <v>0</v>
      </c>
      <c r="AO4977">
        <v>0</v>
      </c>
      <c r="AP4977">
        <v>0.16622275</v>
      </c>
      <c r="AQ4977">
        <v>0</v>
      </c>
      <c r="AR4977">
        <v>0</v>
      </c>
      <c r="AS4977">
        <v>0</v>
      </c>
      <c r="AT4977">
        <v>0.11262925</v>
      </c>
      <c r="AU4977">
        <v>0</v>
      </c>
      <c r="AV4977">
        <v>-0.42850949999999999</v>
      </c>
      <c r="AW4977">
        <v>-0.51230375000000006</v>
      </c>
      <c r="AX4977">
        <v>-0.53840624999999998</v>
      </c>
      <c r="AY4977">
        <v>-0.8147065</v>
      </c>
      <c r="AZ4977">
        <v>0</v>
      </c>
      <c r="BA4977">
        <v>0</v>
      </c>
      <c r="BB4977">
        <v>0</v>
      </c>
      <c r="BC4977">
        <v>0</v>
      </c>
      <c r="BD4977">
        <v>0</v>
      </c>
      <c r="BE4977">
        <v>0</v>
      </c>
      <c r="BF4977">
        <v>0</v>
      </c>
      <c r="BG4977">
        <v>0</v>
      </c>
      <c r="BH4977">
        <v>0</v>
      </c>
      <c r="BI4977">
        <v>0</v>
      </c>
      <c r="BJ4977">
        <v>0</v>
      </c>
      <c r="BK4977">
        <v>0</v>
      </c>
      <c r="BL4977">
        <v>0</v>
      </c>
      <c r="BM4977">
        <v>0</v>
      </c>
      <c r="BN4977">
        <v>0</v>
      </c>
      <c r="BO4977">
        <v>0</v>
      </c>
      <c r="BP4977">
        <v>0</v>
      </c>
      <c r="BQ4977">
        <v>0</v>
      </c>
      <c r="BR4977">
        <v>0</v>
      </c>
      <c r="BS4977">
        <v>0</v>
      </c>
      <c r="BT4977">
        <v>0</v>
      </c>
      <c r="BU4977">
        <v>0</v>
      </c>
      <c r="BV4977">
        <v>0</v>
      </c>
      <c r="BW4977">
        <v>0</v>
      </c>
      <c r="BX4977">
        <v>0</v>
      </c>
      <c r="BY4977">
        <v>0</v>
      </c>
      <c r="BZ4977">
        <v>0</v>
      </c>
      <c r="CA4977">
        <v>0</v>
      </c>
      <c r="CB4977">
        <v>0</v>
      </c>
      <c r="CC4977">
        <v>0</v>
      </c>
      <c r="CD4977">
        <v>0</v>
      </c>
      <c r="CE4977">
        <v>0</v>
      </c>
      <c r="CF4977">
        <v>0</v>
      </c>
      <c r="CG4977">
        <v>0</v>
      </c>
      <c r="CH4977">
        <v>0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  <c r="CO4977">
        <v>0</v>
      </c>
      <c r="CP4977">
        <v>0</v>
      </c>
      <c r="CQ4977">
        <v>0</v>
      </c>
      <c r="CR4977">
        <v>0</v>
      </c>
      <c r="CS4977">
        <v>0</v>
      </c>
      <c r="CT4977">
        <v>0</v>
      </c>
      <c r="CU4977">
        <v>0</v>
      </c>
      <c r="CV4977">
        <v>0</v>
      </c>
      <c r="CW4977">
        <v>0</v>
      </c>
      <c r="CX4977">
        <v>0</v>
      </c>
      <c r="CY4977">
        <v>0</v>
      </c>
      <c r="CZ4977">
        <v>0</v>
      </c>
      <c r="DA4977">
        <v>0</v>
      </c>
      <c r="DB4977">
        <v>0</v>
      </c>
      <c r="DC4977">
        <v>0</v>
      </c>
      <c r="DD4977">
        <v>0</v>
      </c>
      <c r="DE4977">
        <v>0</v>
      </c>
      <c r="DF4977">
        <v>0</v>
      </c>
      <c r="DG4977">
        <v>0</v>
      </c>
      <c r="DH4977">
        <v>0</v>
      </c>
      <c r="DI4977">
        <v>0</v>
      </c>
      <c r="DJ4977">
        <v>0</v>
      </c>
      <c r="DK4977">
        <v>0</v>
      </c>
      <c r="DL4977">
        <v>0</v>
      </c>
      <c r="DM4977">
        <v>0</v>
      </c>
      <c r="DN4977">
        <v>0</v>
      </c>
      <c r="DO4977">
        <v>0</v>
      </c>
      <c r="DP4977">
        <v>0</v>
      </c>
      <c r="DQ4977">
        <v>0</v>
      </c>
      <c r="DR4977">
        <v>0.71965569545453956</v>
      </c>
    </row>
    <row r="4978" spans="1:122" s="2" customFormat="1" ht="18" x14ac:dyDescent="0.35">
      <c r="A4978" s="6" t="s">
        <v>144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5.1580666666666657E-2</v>
      </c>
      <c r="AG4978">
        <v>0</v>
      </c>
      <c r="AH4978">
        <v>0</v>
      </c>
      <c r="AI4978">
        <v>0</v>
      </c>
      <c r="AJ4978">
        <v>0.20477799999999999</v>
      </c>
      <c r="AK4978">
        <v>0</v>
      </c>
      <c r="AL4978">
        <v>0</v>
      </c>
      <c r="AM4978">
        <v>0</v>
      </c>
      <c r="AN4978">
        <v>0</v>
      </c>
      <c r="AO4978">
        <v>0</v>
      </c>
      <c r="AP4978">
        <v>0</v>
      </c>
      <c r="AQ4978">
        <v>0</v>
      </c>
      <c r="AR4978">
        <v>0</v>
      </c>
      <c r="AS4978">
        <v>0</v>
      </c>
      <c r="AT4978">
        <v>0</v>
      </c>
      <c r="AU4978">
        <v>0</v>
      </c>
      <c r="AV4978">
        <v>0</v>
      </c>
      <c r="AW4978">
        <v>0</v>
      </c>
      <c r="AX4978">
        <v>0</v>
      </c>
      <c r="AY4978">
        <v>0</v>
      </c>
      <c r="AZ4978">
        <v>0</v>
      </c>
      <c r="BA4978">
        <v>0</v>
      </c>
      <c r="BB4978">
        <v>0</v>
      </c>
      <c r="BC4978">
        <v>0</v>
      </c>
      <c r="BD4978">
        <v>0</v>
      </c>
      <c r="BE4978">
        <v>0</v>
      </c>
      <c r="BF4978">
        <v>0</v>
      </c>
      <c r="BG4978">
        <v>0</v>
      </c>
      <c r="BH4978">
        <v>0</v>
      </c>
      <c r="BI4978">
        <v>0</v>
      </c>
      <c r="BJ4978">
        <v>0</v>
      </c>
      <c r="BK4978">
        <v>0</v>
      </c>
      <c r="BL4978">
        <v>0</v>
      </c>
      <c r="BM4978">
        <v>0</v>
      </c>
      <c r="BN4978">
        <v>0</v>
      </c>
      <c r="BO4978">
        <v>0</v>
      </c>
      <c r="BP4978">
        <v>0</v>
      </c>
      <c r="BQ4978">
        <v>0</v>
      </c>
      <c r="BR4978">
        <v>0</v>
      </c>
      <c r="BS4978">
        <v>0</v>
      </c>
      <c r="BT4978">
        <v>0</v>
      </c>
      <c r="BU4978">
        <v>0</v>
      </c>
      <c r="BV4978">
        <v>0</v>
      </c>
      <c r="BW4978">
        <v>0</v>
      </c>
      <c r="BX4978">
        <v>0</v>
      </c>
      <c r="BY4978">
        <v>0.28756466666666658</v>
      </c>
      <c r="BZ4978">
        <v>0</v>
      </c>
      <c r="CA4978">
        <v>0</v>
      </c>
      <c r="CB4978">
        <v>0</v>
      </c>
      <c r="CC4978">
        <v>2.75114525</v>
      </c>
      <c r="CD4978">
        <v>0</v>
      </c>
      <c r="CE4978">
        <v>0</v>
      </c>
      <c r="CF4978">
        <v>0</v>
      </c>
      <c r="CG4978">
        <v>0</v>
      </c>
      <c r="CH4978">
        <v>0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  <c r="CO4978">
        <v>6.829903185</v>
      </c>
      <c r="CP4978">
        <v>0</v>
      </c>
      <c r="CQ4978">
        <v>0</v>
      </c>
      <c r="CR4978">
        <v>12.72398776</v>
      </c>
      <c r="CS4978">
        <v>0</v>
      </c>
      <c r="CT4978">
        <v>0</v>
      </c>
      <c r="CU4978">
        <v>0</v>
      </c>
      <c r="CV4978">
        <v>0</v>
      </c>
      <c r="CW4978">
        <v>0</v>
      </c>
      <c r="CX4978">
        <v>0</v>
      </c>
      <c r="CY4978">
        <v>0</v>
      </c>
      <c r="CZ4978">
        <v>0</v>
      </c>
      <c r="DA4978">
        <v>0</v>
      </c>
      <c r="DB4978">
        <v>0</v>
      </c>
      <c r="DC4978">
        <v>0</v>
      </c>
      <c r="DD4978">
        <v>0</v>
      </c>
      <c r="DE4978">
        <v>0</v>
      </c>
      <c r="DF4978">
        <v>0</v>
      </c>
      <c r="DG4978">
        <v>0</v>
      </c>
      <c r="DH4978">
        <v>0</v>
      </c>
      <c r="DI4978">
        <v>0</v>
      </c>
      <c r="DJ4978">
        <v>0</v>
      </c>
      <c r="DK4978">
        <v>0</v>
      </c>
      <c r="DL4978">
        <v>0</v>
      </c>
      <c r="DM4978">
        <v>0</v>
      </c>
      <c r="DN4978">
        <v>0</v>
      </c>
      <c r="DO4978">
        <v>0</v>
      </c>
      <c r="DP4978">
        <v>0</v>
      </c>
      <c r="DQ4978">
        <v>0</v>
      </c>
      <c r="DR4978">
        <v>1.4393113909090789</v>
      </c>
    </row>
    <row r="4979" spans="1:122" s="2" customFormat="1" ht="18" x14ac:dyDescent="0.35">
      <c r="A4979" s="7" t="s">
        <v>146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5.1580666666666657E-2</v>
      </c>
      <c r="AG4979">
        <v>0</v>
      </c>
      <c r="AH4979">
        <v>0</v>
      </c>
      <c r="AI4979">
        <v>0</v>
      </c>
      <c r="AJ4979">
        <v>0.20477799999999999</v>
      </c>
      <c r="AK4979">
        <v>0</v>
      </c>
      <c r="AL4979">
        <v>0</v>
      </c>
      <c r="AM4979">
        <v>0</v>
      </c>
      <c r="AN4979">
        <v>0</v>
      </c>
      <c r="AO4979">
        <v>0</v>
      </c>
      <c r="AP4979">
        <v>0</v>
      </c>
      <c r="AQ4979">
        <v>0</v>
      </c>
      <c r="AR4979">
        <v>0</v>
      </c>
      <c r="AS4979">
        <v>0</v>
      </c>
      <c r="AT4979">
        <v>0</v>
      </c>
      <c r="AU4979">
        <v>0</v>
      </c>
      <c r="AV4979">
        <v>0</v>
      </c>
      <c r="AW4979">
        <v>0</v>
      </c>
      <c r="AX4979">
        <v>0</v>
      </c>
      <c r="AY4979">
        <v>0</v>
      </c>
      <c r="AZ4979">
        <v>0</v>
      </c>
      <c r="BA4979">
        <v>0</v>
      </c>
      <c r="BB4979">
        <v>0</v>
      </c>
      <c r="BC4979">
        <v>0</v>
      </c>
      <c r="BD4979">
        <v>0</v>
      </c>
      <c r="BE4979">
        <v>0</v>
      </c>
      <c r="BF4979">
        <v>0</v>
      </c>
      <c r="BG4979">
        <v>0</v>
      </c>
      <c r="BH4979">
        <v>0</v>
      </c>
      <c r="BI4979">
        <v>0</v>
      </c>
      <c r="BJ4979">
        <v>0</v>
      </c>
      <c r="BK4979">
        <v>0</v>
      </c>
      <c r="BL4979">
        <v>0</v>
      </c>
      <c r="BM4979">
        <v>0</v>
      </c>
      <c r="BN4979">
        <v>0</v>
      </c>
      <c r="BO4979">
        <v>0</v>
      </c>
      <c r="BP4979">
        <v>0</v>
      </c>
      <c r="BQ4979">
        <v>0</v>
      </c>
      <c r="BR4979">
        <v>0</v>
      </c>
      <c r="BS4979">
        <v>0</v>
      </c>
      <c r="BT4979">
        <v>0</v>
      </c>
      <c r="BU4979">
        <v>0</v>
      </c>
      <c r="BV4979">
        <v>0</v>
      </c>
      <c r="BW4979">
        <v>0</v>
      </c>
      <c r="BX4979">
        <v>0</v>
      </c>
      <c r="BY4979">
        <v>0.28756466666666658</v>
      </c>
      <c r="BZ4979">
        <v>0</v>
      </c>
      <c r="CA4979">
        <v>0</v>
      </c>
      <c r="CB4979">
        <v>0</v>
      </c>
      <c r="CC4979">
        <v>2.75114525</v>
      </c>
      <c r="CD4979">
        <v>0</v>
      </c>
      <c r="CE4979">
        <v>0</v>
      </c>
      <c r="CF4979">
        <v>0</v>
      </c>
      <c r="CG4979">
        <v>0</v>
      </c>
      <c r="CH4979">
        <v>0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  <c r="CO4979">
        <v>6.829903185</v>
      </c>
      <c r="CP4979">
        <v>0</v>
      </c>
      <c r="CQ4979">
        <v>0</v>
      </c>
      <c r="CR4979">
        <v>12.72398776</v>
      </c>
      <c r="CS4979">
        <v>0</v>
      </c>
      <c r="CT4979">
        <v>0</v>
      </c>
      <c r="CU4979">
        <v>0</v>
      </c>
      <c r="CV4979">
        <v>0</v>
      </c>
      <c r="CW4979">
        <v>0</v>
      </c>
      <c r="CX4979">
        <v>0</v>
      </c>
      <c r="CY4979">
        <v>0</v>
      </c>
      <c r="CZ4979">
        <v>0</v>
      </c>
      <c r="DA4979">
        <v>0</v>
      </c>
      <c r="DB4979">
        <v>0</v>
      </c>
      <c r="DC4979">
        <v>0</v>
      </c>
      <c r="DD4979">
        <v>0</v>
      </c>
      <c r="DE4979">
        <v>0</v>
      </c>
      <c r="DF4979">
        <v>0</v>
      </c>
      <c r="DG4979">
        <v>0</v>
      </c>
      <c r="DH4979">
        <v>0</v>
      </c>
      <c r="DI4979">
        <v>0</v>
      </c>
      <c r="DJ4979">
        <v>0</v>
      </c>
      <c r="DK4979">
        <v>0</v>
      </c>
      <c r="DL4979">
        <v>0</v>
      </c>
      <c r="DM4979">
        <v>0</v>
      </c>
      <c r="DN4979">
        <v>0</v>
      </c>
      <c r="DO4979">
        <v>0</v>
      </c>
      <c r="DP4979">
        <v>0</v>
      </c>
      <c r="DQ4979">
        <v>0</v>
      </c>
      <c r="DR4979">
        <v>1.4393113909090789</v>
      </c>
    </row>
    <row r="4980" spans="1:122" s="2" customFormat="1" ht="18" x14ac:dyDescent="0.35">
      <c r="A4980" s="6" t="s">
        <v>152</v>
      </c>
      <c r="B4980">
        <v>0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2.63525E-3</v>
      </c>
      <c r="S4980">
        <v>0</v>
      </c>
      <c r="T4980">
        <v>0</v>
      </c>
      <c r="U4980">
        <v>2.732999999999985E-3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.30035666666666672</v>
      </c>
      <c r="AJ4980">
        <v>0.20477799999999999</v>
      </c>
      <c r="AK4980">
        <v>0</v>
      </c>
      <c r="AL4980">
        <v>0</v>
      </c>
      <c r="AM4980">
        <v>0</v>
      </c>
      <c r="AN4980">
        <v>0</v>
      </c>
      <c r="AO4980">
        <v>0</v>
      </c>
      <c r="AP4980">
        <v>0.16622275</v>
      </c>
      <c r="AQ4980">
        <v>0</v>
      </c>
      <c r="AR4980">
        <v>0.26739233333333329</v>
      </c>
      <c r="AS4980">
        <v>0.15262999999999999</v>
      </c>
      <c r="AT4980">
        <v>0.11262925</v>
      </c>
      <c r="AU4980">
        <v>0.91305366666666676</v>
      </c>
      <c r="AV4980">
        <v>-0.42850949999999999</v>
      </c>
      <c r="AW4980">
        <v>-0.51230375000000006</v>
      </c>
      <c r="AX4980">
        <v>-0.53840624999999998</v>
      </c>
      <c r="AY4980">
        <v>-0.8147065</v>
      </c>
      <c r="AZ4980">
        <v>0.30796633333333329</v>
      </c>
      <c r="BA4980">
        <v>-8.79915E-2</v>
      </c>
      <c r="BB4980">
        <v>11.066034</v>
      </c>
      <c r="BC4980">
        <v>-0.29076200000000002</v>
      </c>
      <c r="BD4980">
        <v>14.333166333333329</v>
      </c>
      <c r="BE4980">
        <v>-0.13644366666666671</v>
      </c>
      <c r="BF4980">
        <v>0.1070733333333333</v>
      </c>
      <c r="BG4980">
        <v>-0.17637866666666671</v>
      </c>
      <c r="BH4980">
        <v>-14.255709</v>
      </c>
      <c r="BI4980">
        <v>-10.780013</v>
      </c>
      <c r="BJ4980">
        <v>0</v>
      </c>
      <c r="BK4980">
        <v>0</v>
      </c>
      <c r="BL4980">
        <v>0</v>
      </c>
      <c r="BM4980">
        <v>0</v>
      </c>
      <c r="BN4980">
        <v>0</v>
      </c>
      <c r="BO4980">
        <v>0</v>
      </c>
      <c r="BP4980">
        <v>0</v>
      </c>
      <c r="BQ4980">
        <v>0</v>
      </c>
      <c r="BR4980">
        <v>0</v>
      </c>
      <c r="BS4980">
        <v>0</v>
      </c>
      <c r="BT4980">
        <v>0</v>
      </c>
      <c r="BU4980">
        <v>0</v>
      </c>
      <c r="BV4980">
        <v>0</v>
      </c>
      <c r="BW4980">
        <v>0</v>
      </c>
      <c r="BX4980">
        <v>0</v>
      </c>
      <c r="BY4980">
        <v>0</v>
      </c>
      <c r="BZ4980">
        <v>0</v>
      </c>
      <c r="CA4980">
        <v>0</v>
      </c>
      <c r="CB4980">
        <v>0</v>
      </c>
      <c r="CC4980">
        <v>0</v>
      </c>
      <c r="CD4980">
        <v>0</v>
      </c>
      <c r="CE4980">
        <v>0</v>
      </c>
      <c r="CF4980">
        <v>0</v>
      </c>
      <c r="CG4980">
        <v>0</v>
      </c>
      <c r="CH4980">
        <v>0</v>
      </c>
      <c r="CI4980">
        <v>0</v>
      </c>
      <c r="CJ4980">
        <v>0</v>
      </c>
      <c r="CK4980">
        <v>0</v>
      </c>
      <c r="CL4980">
        <v>0</v>
      </c>
      <c r="CM4980">
        <v>0</v>
      </c>
      <c r="CN4980">
        <v>0</v>
      </c>
      <c r="CO4980">
        <v>0</v>
      </c>
      <c r="CP4980">
        <v>0</v>
      </c>
      <c r="CQ4980">
        <v>0</v>
      </c>
      <c r="CR4980">
        <v>0</v>
      </c>
      <c r="CS4980">
        <v>0</v>
      </c>
      <c r="CT4980">
        <v>0</v>
      </c>
      <c r="CU4980">
        <v>0</v>
      </c>
      <c r="CV4980">
        <v>0</v>
      </c>
      <c r="CW4980">
        <v>0</v>
      </c>
      <c r="CX4980">
        <v>0</v>
      </c>
      <c r="CY4980">
        <v>0</v>
      </c>
      <c r="CZ4980">
        <v>0</v>
      </c>
      <c r="DA4980">
        <v>0</v>
      </c>
      <c r="DB4980">
        <v>0</v>
      </c>
      <c r="DC4980">
        <v>0</v>
      </c>
      <c r="DD4980">
        <v>0</v>
      </c>
      <c r="DE4980">
        <v>0</v>
      </c>
      <c r="DF4980">
        <v>0</v>
      </c>
      <c r="DG4980">
        <v>0</v>
      </c>
      <c r="DH4980">
        <v>0</v>
      </c>
      <c r="DI4980">
        <v>0</v>
      </c>
      <c r="DJ4980">
        <v>0</v>
      </c>
      <c r="DK4980">
        <v>0</v>
      </c>
      <c r="DL4980">
        <v>0</v>
      </c>
      <c r="DM4980">
        <v>0</v>
      </c>
      <c r="DN4980">
        <v>0</v>
      </c>
      <c r="DO4980">
        <v>0</v>
      </c>
      <c r="DP4980">
        <v>0</v>
      </c>
      <c r="DQ4980">
        <v>0</v>
      </c>
      <c r="DR4980">
        <v>1.4393113909090789</v>
      </c>
    </row>
    <row r="4981" spans="1:122" s="2" customFormat="1" ht="18" x14ac:dyDescent="0.35">
      <c r="A4981" s="7" t="s">
        <v>154</v>
      </c>
      <c r="B4981">
        <v>0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2.63525E-3</v>
      </c>
      <c r="S4981">
        <v>0</v>
      </c>
      <c r="T4981">
        <v>0</v>
      </c>
      <c r="U4981">
        <v>2.732999999999985E-3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.30035666666666672</v>
      </c>
      <c r="AJ4981">
        <v>0.20477799999999999</v>
      </c>
      <c r="AK4981">
        <v>0</v>
      </c>
      <c r="AL4981">
        <v>0</v>
      </c>
      <c r="AM4981">
        <v>0</v>
      </c>
      <c r="AN4981">
        <v>0</v>
      </c>
      <c r="AO4981">
        <v>0</v>
      </c>
      <c r="AP4981">
        <v>0.16622275</v>
      </c>
      <c r="AQ4981">
        <v>0</v>
      </c>
      <c r="AR4981">
        <v>0.26739233333333329</v>
      </c>
      <c r="AS4981">
        <v>0.15262999999999999</v>
      </c>
      <c r="AT4981">
        <v>0.11262925</v>
      </c>
      <c r="AU4981">
        <v>0.91305366666666676</v>
      </c>
      <c r="AV4981">
        <v>-0.42850949999999999</v>
      </c>
      <c r="AW4981">
        <v>-0.51230375000000006</v>
      </c>
      <c r="AX4981">
        <v>-0.53840624999999998</v>
      </c>
      <c r="AY4981">
        <v>-0.8147065</v>
      </c>
      <c r="AZ4981">
        <v>0.30796633333333329</v>
      </c>
      <c r="BA4981">
        <v>-8.79915E-2</v>
      </c>
      <c r="BB4981">
        <v>11.066034</v>
      </c>
      <c r="BC4981">
        <v>-0.29076200000000002</v>
      </c>
      <c r="BD4981">
        <v>14.333166333333329</v>
      </c>
      <c r="BE4981">
        <v>-0.13644366666666671</v>
      </c>
      <c r="BF4981">
        <v>0.1070733333333333</v>
      </c>
      <c r="BG4981">
        <v>-0.17637866666666671</v>
      </c>
      <c r="BH4981">
        <v>-14.255709</v>
      </c>
      <c r="BI4981">
        <v>-10.780013</v>
      </c>
      <c r="BJ4981">
        <v>0</v>
      </c>
      <c r="BK4981">
        <v>0</v>
      </c>
      <c r="BL4981">
        <v>0</v>
      </c>
      <c r="BM4981">
        <v>0</v>
      </c>
      <c r="BN4981">
        <v>0</v>
      </c>
      <c r="BO4981">
        <v>0</v>
      </c>
      <c r="BP4981">
        <v>0</v>
      </c>
      <c r="BQ4981">
        <v>0</v>
      </c>
      <c r="BR4981">
        <v>0</v>
      </c>
      <c r="BS4981">
        <v>0</v>
      </c>
      <c r="BT4981">
        <v>0</v>
      </c>
      <c r="BU4981">
        <v>0</v>
      </c>
      <c r="BV4981">
        <v>0</v>
      </c>
      <c r="BW4981">
        <v>0</v>
      </c>
      <c r="BX4981">
        <v>0</v>
      </c>
      <c r="BY4981">
        <v>0</v>
      </c>
      <c r="BZ4981">
        <v>0</v>
      </c>
      <c r="CA4981">
        <v>0</v>
      </c>
      <c r="CB4981">
        <v>0</v>
      </c>
      <c r="CC4981">
        <v>0</v>
      </c>
      <c r="CD4981">
        <v>0</v>
      </c>
      <c r="CE4981">
        <v>0</v>
      </c>
      <c r="CF4981">
        <v>0</v>
      </c>
      <c r="CG4981">
        <v>0</v>
      </c>
      <c r="CH4981">
        <v>0</v>
      </c>
      <c r="CI4981">
        <v>0</v>
      </c>
      <c r="CJ4981">
        <v>0</v>
      </c>
      <c r="CK4981">
        <v>0</v>
      </c>
      <c r="CL4981">
        <v>0</v>
      </c>
      <c r="CM4981">
        <v>0</v>
      </c>
      <c r="CN4981">
        <v>0</v>
      </c>
      <c r="CO4981">
        <v>0</v>
      </c>
      <c r="CP4981">
        <v>0</v>
      </c>
      <c r="CQ4981">
        <v>0</v>
      </c>
      <c r="CR4981">
        <v>0</v>
      </c>
      <c r="CS4981">
        <v>0</v>
      </c>
      <c r="CT4981">
        <v>0</v>
      </c>
      <c r="CU4981">
        <v>0</v>
      </c>
      <c r="CV4981">
        <v>0</v>
      </c>
      <c r="CW4981">
        <v>0</v>
      </c>
      <c r="CX4981">
        <v>0</v>
      </c>
      <c r="CY4981">
        <v>0</v>
      </c>
      <c r="CZ4981">
        <v>0</v>
      </c>
      <c r="DA4981">
        <v>0</v>
      </c>
      <c r="DB4981">
        <v>0</v>
      </c>
      <c r="DC4981">
        <v>0</v>
      </c>
      <c r="DD4981">
        <v>0</v>
      </c>
      <c r="DE4981">
        <v>0</v>
      </c>
      <c r="DF4981">
        <v>0</v>
      </c>
      <c r="DG4981">
        <v>0</v>
      </c>
      <c r="DH4981">
        <v>0</v>
      </c>
      <c r="DI4981">
        <v>0</v>
      </c>
      <c r="DJ4981">
        <v>0</v>
      </c>
      <c r="DK4981">
        <v>0</v>
      </c>
      <c r="DL4981">
        <v>0</v>
      </c>
      <c r="DM4981">
        <v>0</v>
      </c>
      <c r="DN4981">
        <v>0</v>
      </c>
      <c r="DO4981">
        <v>0</v>
      </c>
      <c r="DP4981">
        <v>0</v>
      </c>
      <c r="DQ4981">
        <v>0</v>
      </c>
      <c r="DR4981">
        <v>1.4393113909090789</v>
      </c>
    </row>
    <row r="4982" spans="1:122" s="2" customFormat="1" ht="18" x14ac:dyDescent="0.35">
      <c r="A4982" s="5" t="s">
        <v>155</v>
      </c>
      <c r="B4982">
        <v>0.48377300000000001</v>
      </c>
      <c r="C4982">
        <v>2.9477E-2</v>
      </c>
      <c r="D4982">
        <v>0</v>
      </c>
      <c r="E4982">
        <v>-0.12622566666666671</v>
      </c>
      <c r="F4982">
        <v>-1.8439999999999999E-3</v>
      </c>
      <c r="G4982">
        <v>2.0102302000057528</v>
      </c>
      <c r="H4982">
        <v>4.7332333333333337E-2</v>
      </c>
      <c r="I4982">
        <v>3.4913333333333341E-3</v>
      </c>
      <c r="J4982">
        <v>0.53821969999789876</v>
      </c>
      <c r="K4982">
        <v>0.18079700000000001</v>
      </c>
      <c r="L4982">
        <v>3.5232333333270721E-2</v>
      </c>
      <c r="M4982">
        <v>1.2939006089969549</v>
      </c>
      <c r="N4982">
        <v>0.30064533333340182</v>
      </c>
      <c r="O4982">
        <v>0.11275442857277081</v>
      </c>
      <c r="P4982">
        <v>7.1535000000000001E-2</v>
      </c>
      <c r="Q4982">
        <v>1.2583434280001711</v>
      </c>
      <c r="R4982">
        <v>5.2705E-3</v>
      </c>
      <c r="S4982">
        <v>9.4435000000000005E-3</v>
      </c>
      <c r="T4982">
        <v>0.15448100000000001</v>
      </c>
      <c r="U4982">
        <v>2.4226999999999999E-2</v>
      </c>
      <c r="V4982">
        <v>7.4689999999999999E-3</v>
      </c>
      <c r="W4982">
        <v>0.568394857144215</v>
      </c>
      <c r="X4982">
        <v>3.0849000000000001E-2</v>
      </c>
      <c r="Y4982">
        <v>0</v>
      </c>
      <c r="Z4982">
        <v>4.6401999999999999E-2</v>
      </c>
      <c r="AA4982">
        <v>0.41719788889127413</v>
      </c>
      <c r="AB4982">
        <v>0.32507799999999998</v>
      </c>
      <c r="AC4982">
        <v>5.7800999999999998E-2</v>
      </c>
      <c r="AD4982">
        <v>0.11011799999999999</v>
      </c>
      <c r="AE4982">
        <v>0.185001</v>
      </c>
      <c r="AF4982">
        <v>0</v>
      </c>
      <c r="AG4982">
        <v>0</v>
      </c>
      <c r="AH4982">
        <v>0</v>
      </c>
      <c r="AI4982">
        <v>3.6140000000000061E-3</v>
      </c>
      <c r="AJ4982">
        <v>1.5976666666667561E-3</v>
      </c>
      <c r="AK4982">
        <v>2.5689333333333331E-2</v>
      </c>
      <c r="AL4982">
        <v>5.6530000000000191E-3</v>
      </c>
      <c r="AM4982">
        <v>-9.3784999999999997E-3</v>
      </c>
      <c r="AN4982">
        <v>3.5055000000000021E-3</v>
      </c>
      <c r="AO4982">
        <v>2.9576999999999999E-2</v>
      </c>
      <c r="AP4982">
        <v>-3.6825999999999991E-2</v>
      </c>
      <c r="AQ4982">
        <v>0</v>
      </c>
      <c r="AR4982">
        <v>4.5370000000000132E-3</v>
      </c>
      <c r="AS4982">
        <v>0</v>
      </c>
      <c r="AT4982">
        <v>-0.119173</v>
      </c>
      <c r="AU4982">
        <v>0</v>
      </c>
      <c r="AV4982">
        <v>1.349E-2</v>
      </c>
      <c r="AW4982">
        <v>1.0796999999999999E-2</v>
      </c>
      <c r="AX4982">
        <v>6.7668333333333289E-2</v>
      </c>
      <c r="AY4982">
        <v>2.4382999999999998E-2</v>
      </c>
      <c r="AZ4982">
        <v>0</v>
      </c>
      <c r="BA4982">
        <v>0</v>
      </c>
      <c r="BB4982">
        <v>2.2531680000000009</v>
      </c>
      <c r="BC4982">
        <v>2.9367009999999998</v>
      </c>
      <c r="BD4982">
        <v>8.0965150000000001</v>
      </c>
      <c r="BE4982">
        <v>0</v>
      </c>
      <c r="BF4982">
        <v>4.0870000000000073E-3</v>
      </c>
      <c r="BG4982">
        <v>3.2253333333333209E-3</v>
      </c>
      <c r="BH4982">
        <v>0.74309925000000021</v>
      </c>
      <c r="BI4982">
        <v>9.3880000000000005E-3</v>
      </c>
      <c r="BJ4982">
        <v>2.6797914999999999</v>
      </c>
      <c r="BK4982">
        <v>8.8570000000000003E-3</v>
      </c>
      <c r="BL4982">
        <v>0.31501050000000003</v>
      </c>
      <c r="BM4982">
        <v>0.76211149999999983</v>
      </c>
      <c r="BN4982">
        <v>5.357342</v>
      </c>
      <c r="BO4982">
        <v>0.1129505</v>
      </c>
      <c r="BP4982">
        <v>0.67133190999999981</v>
      </c>
      <c r="BQ4982">
        <v>0</v>
      </c>
      <c r="BR4982">
        <v>1.158031666666667</v>
      </c>
      <c r="BS4982">
        <v>6.5707240000000002</v>
      </c>
      <c r="BT4982">
        <v>2.9850499999999999E-2</v>
      </c>
      <c r="BU4982">
        <v>3.4709943333333333E-2</v>
      </c>
      <c r="BV4982">
        <v>-0.1093973666666667</v>
      </c>
      <c r="BW4982">
        <v>0</v>
      </c>
      <c r="BX4982">
        <v>9.4799199999999993E-3</v>
      </c>
      <c r="BY4982">
        <v>1.9649194999999999</v>
      </c>
      <c r="BZ4982">
        <v>1.450499999999993E-3</v>
      </c>
      <c r="CA4982">
        <v>7.6300000007023527E-6</v>
      </c>
      <c r="CB4982">
        <v>0.1235139999999995</v>
      </c>
      <c r="CC4982">
        <v>3.9336406300000002</v>
      </c>
      <c r="CD4982">
        <v>10.6304234</v>
      </c>
      <c r="CE4982">
        <v>0.86479974375185975</v>
      </c>
      <c r="CF4982">
        <v>0.64562729727169266</v>
      </c>
      <c r="CG4982">
        <v>0</v>
      </c>
      <c r="CH4982">
        <v>3.3500000000000001E-3</v>
      </c>
      <c r="CI4982">
        <v>0</v>
      </c>
      <c r="CJ4982">
        <v>1.5672085</v>
      </c>
      <c r="CK4982">
        <v>0</v>
      </c>
      <c r="CL4982">
        <v>0</v>
      </c>
      <c r="CM4982">
        <v>4.1515000000007518E-3</v>
      </c>
      <c r="CN4982">
        <v>0</v>
      </c>
      <c r="CO4982">
        <v>1.1499960633333339</v>
      </c>
      <c r="CP4982">
        <v>5.0270402199999999</v>
      </c>
      <c r="CQ4982">
        <v>0</v>
      </c>
      <c r="CR4982">
        <v>8.4759543799999992</v>
      </c>
      <c r="CS4982">
        <v>9.2204774999995465E-3</v>
      </c>
      <c r="CT4982">
        <v>4.2261749999999987E-2</v>
      </c>
      <c r="CU4982">
        <v>2.639999999998199E-5</v>
      </c>
      <c r="CV4982">
        <v>2.6619919999999998E-2</v>
      </c>
      <c r="CW4982">
        <v>7.0601300000000004E-3</v>
      </c>
      <c r="CX4982">
        <v>1.4448962400000001</v>
      </c>
      <c r="CY4982">
        <v>0</v>
      </c>
      <c r="CZ4982">
        <v>1.2470617100000001</v>
      </c>
      <c r="DA4982">
        <v>1.5566889566047499E-3</v>
      </c>
      <c r="DB4982">
        <v>1.4500649179132099</v>
      </c>
      <c r="DC4982">
        <v>0.65394478333333328</v>
      </c>
      <c r="DD4982">
        <v>0</v>
      </c>
      <c r="DE4982">
        <v>0</v>
      </c>
      <c r="DF4982">
        <v>0</v>
      </c>
      <c r="DG4982">
        <v>1.710210000000008E-3</v>
      </c>
      <c r="DH4982">
        <v>0</v>
      </c>
      <c r="DI4982">
        <v>0</v>
      </c>
      <c r="DJ4982">
        <v>3.7409600000000002E-3</v>
      </c>
      <c r="DK4982">
        <v>0</v>
      </c>
      <c r="DL4982">
        <v>3.7409600000000002E-3</v>
      </c>
      <c r="DM4982">
        <v>0</v>
      </c>
      <c r="DN4982">
        <v>-1.6391739999999999</v>
      </c>
      <c r="DO4982">
        <v>4.0307842173824333E-2</v>
      </c>
      <c r="DP4982">
        <v>0</v>
      </c>
      <c r="DQ4982">
        <v>-0.72534272063689065</v>
      </c>
      <c r="DR4982">
        <v>32.191376906002503</v>
      </c>
    </row>
    <row r="4983" spans="1:122" s="2" customFormat="1" ht="18" x14ac:dyDescent="0.35">
      <c r="A4983" s="6" t="s">
        <v>156</v>
      </c>
      <c r="B4983">
        <v>0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  <c r="AM4983">
        <v>0</v>
      </c>
      <c r="AN4983">
        <v>0</v>
      </c>
      <c r="AO4983">
        <v>0</v>
      </c>
      <c r="AP4983">
        <v>0</v>
      </c>
      <c r="AQ4983">
        <v>0</v>
      </c>
      <c r="AR4983">
        <v>0</v>
      </c>
      <c r="AS4983">
        <v>0</v>
      </c>
      <c r="AT4983">
        <v>0</v>
      </c>
      <c r="AU4983">
        <v>0</v>
      </c>
      <c r="AV4983">
        <v>0</v>
      </c>
      <c r="AW4983">
        <v>0</v>
      </c>
      <c r="AX4983">
        <v>0</v>
      </c>
      <c r="AY4983">
        <v>0</v>
      </c>
      <c r="AZ4983">
        <v>0</v>
      </c>
      <c r="BA4983">
        <v>0</v>
      </c>
      <c r="BB4983">
        <v>0</v>
      </c>
      <c r="BC4983">
        <v>0</v>
      </c>
      <c r="BD4983">
        <v>0</v>
      </c>
      <c r="BE4983">
        <v>0</v>
      </c>
      <c r="BF4983">
        <v>0</v>
      </c>
      <c r="BG4983">
        <v>0</v>
      </c>
      <c r="BH4983">
        <v>0</v>
      </c>
      <c r="BI4983">
        <v>0</v>
      </c>
      <c r="BJ4983">
        <v>0</v>
      </c>
      <c r="BK4983">
        <v>0</v>
      </c>
      <c r="BL4983">
        <v>0</v>
      </c>
      <c r="BM4983">
        <v>0</v>
      </c>
      <c r="BN4983">
        <v>0</v>
      </c>
      <c r="BO4983">
        <v>5.6475249999999977E-2</v>
      </c>
      <c r="BP4983">
        <v>0</v>
      </c>
      <c r="BQ4983">
        <v>0</v>
      </c>
      <c r="BR4983">
        <v>0</v>
      </c>
      <c r="BS4983">
        <v>1.6426810000000001</v>
      </c>
      <c r="BT4983">
        <v>0</v>
      </c>
      <c r="BU4983">
        <v>0</v>
      </c>
      <c r="BV4983">
        <v>0</v>
      </c>
      <c r="BW4983">
        <v>0</v>
      </c>
      <c r="BX4983">
        <v>0</v>
      </c>
      <c r="BY4983">
        <v>0</v>
      </c>
      <c r="BZ4983">
        <v>0</v>
      </c>
      <c r="CA4983">
        <v>0</v>
      </c>
      <c r="CB4983">
        <v>0</v>
      </c>
      <c r="CC4983">
        <v>0</v>
      </c>
      <c r="CD4983">
        <v>0</v>
      </c>
      <c r="CE4983">
        <v>0</v>
      </c>
      <c r="CF4983">
        <v>0</v>
      </c>
      <c r="CG4983">
        <v>0</v>
      </c>
      <c r="CH4983">
        <v>0</v>
      </c>
      <c r="CI4983">
        <v>0</v>
      </c>
      <c r="CJ4983">
        <v>0</v>
      </c>
      <c r="CK4983">
        <v>0</v>
      </c>
      <c r="CL4983">
        <v>0</v>
      </c>
      <c r="CM4983">
        <v>0</v>
      </c>
      <c r="CN4983">
        <v>0</v>
      </c>
      <c r="CO4983">
        <v>0</v>
      </c>
      <c r="CP4983">
        <v>0</v>
      </c>
      <c r="CQ4983">
        <v>0</v>
      </c>
      <c r="CR4983">
        <v>0</v>
      </c>
      <c r="CS4983">
        <v>0</v>
      </c>
      <c r="CT4983">
        <v>0</v>
      </c>
      <c r="CU4983">
        <v>1.3199999999991E-5</v>
      </c>
      <c r="CV4983">
        <v>0</v>
      </c>
      <c r="CW4983">
        <v>1.412026E-3</v>
      </c>
      <c r="CX4983">
        <v>0.36122406000000001</v>
      </c>
      <c r="CY4983">
        <v>0</v>
      </c>
      <c r="CZ4983">
        <v>0</v>
      </c>
      <c r="DA4983">
        <v>0</v>
      </c>
      <c r="DB4983">
        <v>0.48144898666666669</v>
      </c>
      <c r="DC4983">
        <v>0</v>
      </c>
      <c r="DD4983">
        <v>0</v>
      </c>
      <c r="DE4983">
        <v>0</v>
      </c>
      <c r="DF4983">
        <v>0</v>
      </c>
      <c r="DG4983">
        <v>0</v>
      </c>
      <c r="DH4983">
        <v>0</v>
      </c>
      <c r="DI4983">
        <v>0</v>
      </c>
      <c r="DJ4983">
        <v>9.3524000000000005E-4</v>
      </c>
      <c r="DK4983">
        <v>0</v>
      </c>
      <c r="DL4983">
        <v>9.3524000000000005E-4</v>
      </c>
      <c r="DM4983">
        <v>0</v>
      </c>
      <c r="DN4983">
        <v>0</v>
      </c>
      <c r="DO4983">
        <v>0</v>
      </c>
      <c r="DP4983">
        <v>0</v>
      </c>
      <c r="DQ4983">
        <v>0</v>
      </c>
      <c r="DR4983">
        <v>3.9481259999999997E-2</v>
      </c>
    </row>
    <row r="4984" spans="1:122" s="2" customFormat="1" ht="18" x14ac:dyDescent="0.35">
      <c r="A4984" s="7" t="s">
        <v>157</v>
      </c>
      <c r="B4984">
        <v>0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  <c r="AM4984">
        <v>0</v>
      </c>
      <c r="AN4984">
        <v>0</v>
      </c>
      <c r="AO4984">
        <v>0</v>
      </c>
      <c r="AP4984">
        <v>0</v>
      </c>
      <c r="AQ4984">
        <v>0</v>
      </c>
      <c r="AR4984">
        <v>0</v>
      </c>
      <c r="AS4984">
        <v>0</v>
      </c>
      <c r="AT4984">
        <v>0</v>
      </c>
      <c r="AU4984">
        <v>0</v>
      </c>
      <c r="AV4984">
        <v>0</v>
      </c>
      <c r="AW4984">
        <v>0</v>
      </c>
      <c r="AX4984">
        <v>0</v>
      </c>
      <c r="AY4984">
        <v>0</v>
      </c>
      <c r="AZ4984">
        <v>0</v>
      </c>
      <c r="BA4984">
        <v>0</v>
      </c>
      <c r="BB4984">
        <v>0</v>
      </c>
      <c r="BC4984">
        <v>0</v>
      </c>
      <c r="BD4984">
        <v>0</v>
      </c>
      <c r="BE4984">
        <v>0</v>
      </c>
      <c r="BF4984">
        <v>0</v>
      </c>
      <c r="BG4984">
        <v>0</v>
      </c>
      <c r="BH4984">
        <v>0</v>
      </c>
      <c r="BI4984">
        <v>0</v>
      </c>
      <c r="BJ4984">
        <v>0</v>
      </c>
      <c r="BK4984">
        <v>0</v>
      </c>
      <c r="BL4984">
        <v>0</v>
      </c>
      <c r="BM4984">
        <v>0</v>
      </c>
      <c r="BN4984">
        <v>0</v>
      </c>
      <c r="BO4984">
        <v>5.6475249999999977E-2</v>
      </c>
      <c r="BP4984">
        <v>0</v>
      </c>
      <c r="BQ4984">
        <v>0</v>
      </c>
      <c r="BR4984">
        <v>0</v>
      </c>
      <c r="BS4984">
        <v>1.6426810000000001</v>
      </c>
      <c r="BT4984">
        <v>0</v>
      </c>
      <c r="BU4984">
        <v>0</v>
      </c>
      <c r="BV4984">
        <v>0</v>
      </c>
      <c r="BW4984">
        <v>0</v>
      </c>
      <c r="BX4984">
        <v>0</v>
      </c>
      <c r="BY4984">
        <v>0</v>
      </c>
      <c r="BZ4984">
        <v>0</v>
      </c>
      <c r="CA4984">
        <v>0</v>
      </c>
      <c r="CB4984">
        <v>0</v>
      </c>
      <c r="CC4984">
        <v>0</v>
      </c>
      <c r="CD4984">
        <v>0</v>
      </c>
      <c r="CE4984">
        <v>0</v>
      </c>
      <c r="CF4984">
        <v>0</v>
      </c>
      <c r="CG4984">
        <v>0</v>
      </c>
      <c r="CH4984">
        <v>0</v>
      </c>
      <c r="CI4984">
        <v>0</v>
      </c>
      <c r="CJ4984">
        <v>0</v>
      </c>
      <c r="CK4984">
        <v>0</v>
      </c>
      <c r="CL4984">
        <v>0</v>
      </c>
      <c r="CM4984">
        <v>0</v>
      </c>
      <c r="CN4984">
        <v>0</v>
      </c>
      <c r="CO4984">
        <v>0</v>
      </c>
      <c r="CP4984">
        <v>0</v>
      </c>
      <c r="CQ4984">
        <v>0</v>
      </c>
      <c r="CR4984">
        <v>0</v>
      </c>
      <c r="CS4984">
        <v>0</v>
      </c>
      <c r="CT4984">
        <v>0</v>
      </c>
      <c r="CU4984">
        <v>1.3199999999991E-5</v>
      </c>
      <c r="CV4984">
        <v>0</v>
      </c>
      <c r="CW4984">
        <v>1.412026E-3</v>
      </c>
      <c r="CX4984">
        <v>0.36122406000000001</v>
      </c>
      <c r="CY4984">
        <v>0</v>
      </c>
      <c r="CZ4984">
        <v>0</v>
      </c>
      <c r="DA4984">
        <v>0</v>
      </c>
      <c r="DB4984">
        <v>0.48144898666666669</v>
      </c>
      <c r="DC4984">
        <v>0</v>
      </c>
      <c r="DD4984">
        <v>0</v>
      </c>
      <c r="DE4984">
        <v>0</v>
      </c>
      <c r="DF4984">
        <v>0</v>
      </c>
      <c r="DG4984">
        <v>0</v>
      </c>
      <c r="DH4984">
        <v>0</v>
      </c>
      <c r="DI4984">
        <v>0</v>
      </c>
      <c r="DJ4984">
        <v>9.3524000000000005E-4</v>
      </c>
      <c r="DK4984">
        <v>0</v>
      </c>
      <c r="DL4984">
        <v>9.3524000000000005E-4</v>
      </c>
      <c r="DM4984">
        <v>0</v>
      </c>
      <c r="DN4984">
        <v>0</v>
      </c>
      <c r="DO4984">
        <v>0</v>
      </c>
      <c r="DP4984">
        <v>0</v>
      </c>
      <c r="DQ4984">
        <v>0</v>
      </c>
      <c r="DR4984">
        <v>3.9481259999999997E-2</v>
      </c>
    </row>
    <row r="4985" spans="1:122" s="2" customFormat="1" ht="18" x14ac:dyDescent="0.35">
      <c r="A4985" s="6" t="s">
        <v>159</v>
      </c>
      <c r="B4985">
        <v>0.16125766666666669</v>
      </c>
      <c r="C4985">
        <v>2.9477E-2</v>
      </c>
      <c r="D4985">
        <v>0</v>
      </c>
      <c r="E4985">
        <v>0</v>
      </c>
      <c r="F4985">
        <v>-6.1466666666666668E-4</v>
      </c>
      <c r="G4985">
        <v>1.0051151000028771</v>
      </c>
      <c r="H4985">
        <v>2.3666166666666669E-2</v>
      </c>
      <c r="I4985">
        <v>0</v>
      </c>
      <c r="J4985">
        <v>0.26910984999894938</v>
      </c>
      <c r="K4985">
        <v>0.16719600000000001</v>
      </c>
      <c r="L4985">
        <v>3.5232333333270721E-2</v>
      </c>
      <c r="M4985">
        <v>0.64695030449847768</v>
      </c>
      <c r="N4985">
        <v>0</v>
      </c>
      <c r="O4985">
        <v>0.11275442857277081</v>
      </c>
      <c r="P4985">
        <v>3.0157E-2</v>
      </c>
      <c r="Q4985">
        <v>1.2583434280001711</v>
      </c>
      <c r="R4985">
        <v>0</v>
      </c>
      <c r="S4985">
        <v>4.7217500000000003E-3</v>
      </c>
      <c r="T4985">
        <v>0</v>
      </c>
      <c r="U4985">
        <v>1.5143999999999999E-2</v>
      </c>
      <c r="V4985">
        <v>7.4689999999999999E-3</v>
      </c>
      <c r="W4985">
        <v>0.568394857144215</v>
      </c>
      <c r="X4985">
        <v>3.0849000000000001E-2</v>
      </c>
      <c r="Y4985">
        <v>0</v>
      </c>
      <c r="Z4985">
        <v>4.6401999999999999E-2</v>
      </c>
      <c r="AA4985">
        <v>0.41719788889127413</v>
      </c>
      <c r="AB4985">
        <v>0</v>
      </c>
      <c r="AC4985">
        <v>0</v>
      </c>
      <c r="AD4985">
        <v>5.5058999999999997E-2</v>
      </c>
      <c r="AE4985">
        <v>-4.9160000000000002E-3</v>
      </c>
      <c r="AF4985">
        <v>0</v>
      </c>
      <c r="AG4985">
        <v>0</v>
      </c>
      <c r="AH4985">
        <v>0</v>
      </c>
      <c r="AI4985">
        <v>1.807000000000003E-3</v>
      </c>
      <c r="AJ4985">
        <v>7.9883333333337825E-4</v>
      </c>
      <c r="AK4985">
        <v>0</v>
      </c>
      <c r="AL4985">
        <v>5.6530000000000191E-3</v>
      </c>
      <c r="AM4985">
        <v>-4.6892499999999998E-3</v>
      </c>
      <c r="AN4985">
        <v>0</v>
      </c>
      <c r="AO4985">
        <v>9.8589999999999997E-3</v>
      </c>
      <c r="AP4985">
        <v>-1.8412999999999999E-2</v>
      </c>
      <c r="AQ4985">
        <v>0</v>
      </c>
      <c r="AR4985">
        <v>4.5370000000000132E-3</v>
      </c>
      <c r="AS4985">
        <v>0</v>
      </c>
      <c r="AT4985">
        <v>-5.9586500000000001E-2</v>
      </c>
      <c r="AU4985">
        <v>0</v>
      </c>
      <c r="AV4985">
        <v>0</v>
      </c>
      <c r="AW4985">
        <v>0</v>
      </c>
      <c r="AX4985">
        <v>6.7668333333333289E-2</v>
      </c>
      <c r="AY4985">
        <v>1.6386666666666661E-3</v>
      </c>
      <c r="AZ4985">
        <v>0</v>
      </c>
      <c r="BA4985">
        <v>0</v>
      </c>
      <c r="BB4985">
        <v>0</v>
      </c>
      <c r="BC4985">
        <v>0</v>
      </c>
      <c r="BD4985">
        <v>0</v>
      </c>
      <c r="BE4985">
        <v>0</v>
      </c>
      <c r="BF4985">
        <v>0</v>
      </c>
      <c r="BG4985">
        <v>0</v>
      </c>
      <c r="BH4985">
        <v>0</v>
      </c>
      <c r="BI4985">
        <v>0</v>
      </c>
      <c r="BJ4985">
        <v>0</v>
      </c>
      <c r="BK4985">
        <v>0</v>
      </c>
      <c r="BL4985">
        <v>0</v>
      </c>
      <c r="BM4985">
        <v>0.76211149999999983</v>
      </c>
      <c r="BN4985">
        <v>7.7886666666667397E-3</v>
      </c>
      <c r="BO4985">
        <v>0</v>
      </c>
      <c r="BP4985">
        <v>0</v>
      </c>
      <c r="BQ4985">
        <v>0</v>
      </c>
      <c r="BR4985">
        <v>0</v>
      </c>
      <c r="BS4985">
        <v>0</v>
      </c>
      <c r="BT4985">
        <v>1.4925249999999999E-2</v>
      </c>
      <c r="BU4985">
        <v>0</v>
      </c>
      <c r="BV4985">
        <v>0</v>
      </c>
      <c r="BW4985">
        <v>0</v>
      </c>
      <c r="BX4985">
        <v>2.3699799999999998E-3</v>
      </c>
      <c r="BY4985">
        <v>0</v>
      </c>
      <c r="BZ4985">
        <v>0</v>
      </c>
      <c r="CA4985">
        <v>0</v>
      </c>
      <c r="CB4985">
        <v>0</v>
      </c>
      <c r="CC4985">
        <v>0</v>
      </c>
      <c r="CD4985">
        <v>0</v>
      </c>
      <c r="CE4985">
        <v>0</v>
      </c>
      <c r="CF4985">
        <v>0</v>
      </c>
      <c r="CG4985">
        <v>0</v>
      </c>
      <c r="CH4985">
        <v>0</v>
      </c>
      <c r="CI4985">
        <v>0</v>
      </c>
      <c r="CJ4985">
        <v>0</v>
      </c>
      <c r="CK4985">
        <v>0</v>
      </c>
      <c r="CL4985">
        <v>0</v>
      </c>
      <c r="CM4985">
        <v>0</v>
      </c>
      <c r="CN4985">
        <v>0</v>
      </c>
      <c r="CO4985">
        <v>0</v>
      </c>
      <c r="CP4985">
        <v>0</v>
      </c>
      <c r="CQ4985">
        <v>0</v>
      </c>
      <c r="CR4985">
        <v>0</v>
      </c>
      <c r="CS4985">
        <v>0</v>
      </c>
      <c r="CT4985">
        <v>0</v>
      </c>
      <c r="CU4985">
        <v>0</v>
      </c>
      <c r="CV4985">
        <v>0</v>
      </c>
      <c r="CW4985">
        <v>0</v>
      </c>
      <c r="CX4985">
        <v>0</v>
      </c>
      <c r="CY4985">
        <v>0</v>
      </c>
      <c r="CZ4985">
        <v>0</v>
      </c>
      <c r="DA4985">
        <v>0</v>
      </c>
      <c r="DB4985">
        <v>0</v>
      </c>
      <c r="DC4985">
        <v>0</v>
      </c>
      <c r="DD4985">
        <v>0</v>
      </c>
      <c r="DE4985">
        <v>0</v>
      </c>
      <c r="DF4985">
        <v>0</v>
      </c>
      <c r="DG4985">
        <v>0</v>
      </c>
      <c r="DH4985">
        <v>0</v>
      </c>
      <c r="DI4985">
        <v>0</v>
      </c>
      <c r="DJ4985">
        <v>0</v>
      </c>
      <c r="DK4985">
        <v>0</v>
      </c>
      <c r="DL4985">
        <v>0</v>
      </c>
      <c r="DM4985">
        <v>0</v>
      </c>
      <c r="DN4985">
        <v>0</v>
      </c>
      <c r="DO4985">
        <v>0</v>
      </c>
      <c r="DP4985">
        <v>0</v>
      </c>
      <c r="DQ4985">
        <v>0</v>
      </c>
      <c r="DR4985">
        <v>0.27896300000000002</v>
      </c>
    </row>
    <row r="4986" spans="1:122" s="2" customFormat="1" ht="18" x14ac:dyDescent="0.35">
      <c r="A4986" s="7" t="s">
        <v>160</v>
      </c>
      <c r="B4986">
        <v>0.16125766666666669</v>
      </c>
      <c r="C4986">
        <v>2.9477E-2</v>
      </c>
      <c r="D4986">
        <v>0</v>
      </c>
      <c r="E4986">
        <v>0</v>
      </c>
      <c r="F4986">
        <v>-6.1466666666666668E-4</v>
      </c>
      <c r="G4986">
        <v>1.0051151000028771</v>
      </c>
      <c r="H4986">
        <v>2.3666166666666669E-2</v>
      </c>
      <c r="I4986">
        <v>0</v>
      </c>
      <c r="J4986">
        <v>0.26910984999894938</v>
      </c>
      <c r="K4986">
        <v>0.16719600000000001</v>
      </c>
      <c r="L4986">
        <v>3.5232333333270721E-2</v>
      </c>
      <c r="M4986">
        <v>0.64695030449847768</v>
      </c>
      <c r="N4986">
        <v>0</v>
      </c>
      <c r="O4986">
        <v>0.11275442857277081</v>
      </c>
      <c r="P4986">
        <v>3.0157E-2</v>
      </c>
      <c r="Q4986">
        <v>1.2583434280001711</v>
      </c>
      <c r="R4986">
        <v>0</v>
      </c>
      <c r="S4986">
        <v>4.7217500000000003E-3</v>
      </c>
      <c r="T4986">
        <v>0</v>
      </c>
      <c r="U4986">
        <v>1.5143999999999999E-2</v>
      </c>
      <c r="V4986">
        <v>7.4689999999999999E-3</v>
      </c>
      <c r="W4986">
        <v>0.568394857144215</v>
      </c>
      <c r="X4986">
        <v>3.0849000000000001E-2</v>
      </c>
      <c r="Y4986">
        <v>0</v>
      </c>
      <c r="Z4986">
        <v>4.6401999999999999E-2</v>
      </c>
      <c r="AA4986">
        <v>0.41719788889127413</v>
      </c>
      <c r="AB4986">
        <v>0</v>
      </c>
      <c r="AC4986">
        <v>0</v>
      </c>
      <c r="AD4986">
        <v>5.5058999999999997E-2</v>
      </c>
      <c r="AE4986">
        <v>-4.9160000000000002E-3</v>
      </c>
      <c r="AF4986">
        <v>0</v>
      </c>
      <c r="AG4986">
        <v>0</v>
      </c>
      <c r="AH4986">
        <v>0</v>
      </c>
      <c r="AI4986">
        <v>1.807000000000003E-3</v>
      </c>
      <c r="AJ4986">
        <v>7.9883333333337825E-4</v>
      </c>
      <c r="AK4986">
        <v>0</v>
      </c>
      <c r="AL4986">
        <v>5.6530000000000191E-3</v>
      </c>
      <c r="AM4986">
        <v>-4.6892499999999998E-3</v>
      </c>
      <c r="AN4986">
        <v>0</v>
      </c>
      <c r="AO4986">
        <v>9.8589999999999997E-3</v>
      </c>
      <c r="AP4986">
        <v>-1.8412999999999999E-2</v>
      </c>
      <c r="AQ4986">
        <v>0</v>
      </c>
      <c r="AR4986">
        <v>4.5370000000000132E-3</v>
      </c>
      <c r="AS4986">
        <v>0</v>
      </c>
      <c r="AT4986">
        <v>-5.9586500000000001E-2</v>
      </c>
      <c r="AU4986">
        <v>0</v>
      </c>
      <c r="AV4986">
        <v>0</v>
      </c>
      <c r="AW4986">
        <v>0</v>
      </c>
      <c r="AX4986">
        <v>6.7668333333333289E-2</v>
      </c>
      <c r="AY4986">
        <v>1.6386666666666661E-3</v>
      </c>
      <c r="AZ4986">
        <v>0</v>
      </c>
      <c r="BA4986">
        <v>0</v>
      </c>
      <c r="BB4986">
        <v>0</v>
      </c>
      <c r="BC4986">
        <v>0</v>
      </c>
      <c r="BD4986">
        <v>0</v>
      </c>
      <c r="BE4986">
        <v>0</v>
      </c>
      <c r="BF4986">
        <v>0</v>
      </c>
      <c r="BG4986">
        <v>0</v>
      </c>
      <c r="BH4986">
        <v>0</v>
      </c>
      <c r="BI4986">
        <v>0</v>
      </c>
      <c r="BJ4986">
        <v>0</v>
      </c>
      <c r="BK4986">
        <v>0</v>
      </c>
      <c r="BL4986">
        <v>0</v>
      </c>
      <c r="BM4986">
        <v>0.76211149999999983</v>
      </c>
      <c r="BN4986">
        <v>7.7886666666667397E-3</v>
      </c>
      <c r="BO4986">
        <v>0</v>
      </c>
      <c r="BP4986">
        <v>0</v>
      </c>
      <c r="BQ4986">
        <v>0</v>
      </c>
      <c r="BR4986">
        <v>0</v>
      </c>
      <c r="BS4986">
        <v>0</v>
      </c>
      <c r="BT4986">
        <v>1.4925249999999999E-2</v>
      </c>
      <c r="BU4986">
        <v>0</v>
      </c>
      <c r="BV4986">
        <v>0</v>
      </c>
      <c r="BW4986">
        <v>0</v>
      </c>
      <c r="BX4986">
        <v>2.3699799999999998E-3</v>
      </c>
      <c r="BY4986">
        <v>0</v>
      </c>
      <c r="BZ4986">
        <v>0</v>
      </c>
      <c r="CA4986">
        <v>0</v>
      </c>
      <c r="CB4986">
        <v>0</v>
      </c>
      <c r="CC4986">
        <v>0</v>
      </c>
      <c r="CD4986">
        <v>0</v>
      </c>
      <c r="CE4986">
        <v>0</v>
      </c>
      <c r="CF4986">
        <v>0</v>
      </c>
      <c r="CG4986">
        <v>0</v>
      </c>
      <c r="CH4986">
        <v>0</v>
      </c>
      <c r="CI4986">
        <v>0</v>
      </c>
      <c r="CJ4986">
        <v>0</v>
      </c>
      <c r="CK4986">
        <v>0</v>
      </c>
      <c r="CL4986">
        <v>0</v>
      </c>
      <c r="CM4986">
        <v>0</v>
      </c>
      <c r="CN4986">
        <v>0</v>
      </c>
      <c r="CO4986">
        <v>0</v>
      </c>
      <c r="CP4986">
        <v>0</v>
      </c>
      <c r="CQ4986">
        <v>0</v>
      </c>
      <c r="CR4986">
        <v>0</v>
      </c>
      <c r="CS4986">
        <v>0</v>
      </c>
      <c r="CT4986">
        <v>0</v>
      </c>
      <c r="CU4986">
        <v>0</v>
      </c>
      <c r="CV4986">
        <v>0</v>
      </c>
      <c r="CW4986">
        <v>0</v>
      </c>
      <c r="CX4986">
        <v>0</v>
      </c>
      <c r="CY4986">
        <v>0</v>
      </c>
      <c r="CZ4986">
        <v>0</v>
      </c>
      <c r="DA4986">
        <v>0</v>
      </c>
      <c r="DB4986">
        <v>0</v>
      </c>
      <c r="DC4986">
        <v>0</v>
      </c>
      <c r="DD4986">
        <v>0</v>
      </c>
      <c r="DE4986">
        <v>0</v>
      </c>
      <c r="DF4986">
        <v>0</v>
      </c>
      <c r="DG4986">
        <v>0</v>
      </c>
      <c r="DH4986">
        <v>0</v>
      </c>
      <c r="DI4986">
        <v>0</v>
      </c>
      <c r="DJ4986">
        <v>0</v>
      </c>
      <c r="DK4986">
        <v>0</v>
      </c>
      <c r="DL4986">
        <v>0</v>
      </c>
      <c r="DM4986">
        <v>0</v>
      </c>
      <c r="DN4986">
        <v>0</v>
      </c>
      <c r="DO4986">
        <v>0</v>
      </c>
      <c r="DP4986">
        <v>0</v>
      </c>
      <c r="DQ4986">
        <v>0</v>
      </c>
      <c r="DR4986">
        <v>0.27896300000000002</v>
      </c>
    </row>
    <row r="4987" spans="1:122" s="2" customFormat="1" ht="18" x14ac:dyDescent="0.35">
      <c r="A4987" s="6" t="s">
        <v>161</v>
      </c>
      <c r="B4987">
        <v>0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2.3666166666666669E-2</v>
      </c>
      <c r="I4987">
        <v>3.4913333333333341E-3</v>
      </c>
      <c r="J4987">
        <v>0.26910984999894938</v>
      </c>
      <c r="K4987">
        <v>1.0628E-2</v>
      </c>
      <c r="L4987">
        <v>0</v>
      </c>
      <c r="M4987">
        <v>0.64695030449847768</v>
      </c>
      <c r="N4987">
        <v>0</v>
      </c>
      <c r="O4987">
        <v>0</v>
      </c>
      <c r="P4987">
        <v>2.0688999999999999E-2</v>
      </c>
      <c r="Q4987">
        <v>0</v>
      </c>
      <c r="R4987">
        <v>5.2705E-3</v>
      </c>
      <c r="S4987">
        <v>4.7217500000000003E-3</v>
      </c>
      <c r="T4987">
        <v>0.15448100000000001</v>
      </c>
      <c r="U4987">
        <v>9.0830000000000008E-3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2.8900499999999999E-2</v>
      </c>
      <c r="AD4987">
        <v>0</v>
      </c>
      <c r="AE4987">
        <v>6.3305666666666663E-2</v>
      </c>
      <c r="AF4987">
        <v>0</v>
      </c>
      <c r="AG4987">
        <v>0</v>
      </c>
      <c r="AH4987">
        <v>0</v>
      </c>
      <c r="AI4987">
        <v>1.807000000000003E-3</v>
      </c>
      <c r="AJ4987">
        <v>7.9883333333337825E-4</v>
      </c>
      <c r="AK4987">
        <v>2.5689333333333331E-2</v>
      </c>
      <c r="AL4987">
        <v>0</v>
      </c>
      <c r="AM4987">
        <v>0</v>
      </c>
      <c r="AN4987">
        <v>3.5055000000000021E-3</v>
      </c>
      <c r="AO4987">
        <v>9.8589999999999997E-3</v>
      </c>
      <c r="AP4987">
        <v>-1.8412999999999999E-2</v>
      </c>
      <c r="AQ4987">
        <v>0</v>
      </c>
      <c r="AR4987">
        <v>0</v>
      </c>
      <c r="AS4987">
        <v>0</v>
      </c>
      <c r="AT4987">
        <v>-5.9586500000000001E-2</v>
      </c>
      <c r="AU4987">
        <v>0</v>
      </c>
      <c r="AV4987">
        <v>4.496666666666667E-3</v>
      </c>
      <c r="AW4987">
        <v>5.3984999999999997E-3</v>
      </c>
      <c r="AX4987">
        <v>0</v>
      </c>
      <c r="AY4987">
        <v>1.9467000000000002E-2</v>
      </c>
      <c r="AZ4987">
        <v>0</v>
      </c>
      <c r="BA4987">
        <v>0</v>
      </c>
      <c r="BB4987">
        <v>2.2531680000000009</v>
      </c>
      <c r="BC4987">
        <v>0.97890033333333326</v>
      </c>
      <c r="BD4987">
        <v>2.6988383333333328</v>
      </c>
      <c r="BE4987">
        <v>0</v>
      </c>
      <c r="BF4987">
        <v>4.0870000000000073E-3</v>
      </c>
      <c r="BG4987">
        <v>0</v>
      </c>
      <c r="BH4987">
        <v>0.37154962500000011</v>
      </c>
      <c r="BI4987">
        <v>3.1293333333333329E-3</v>
      </c>
      <c r="BJ4987">
        <v>2.6797914999999999</v>
      </c>
      <c r="BK4987">
        <v>4.4285000000000001E-3</v>
      </c>
      <c r="BL4987">
        <v>0</v>
      </c>
      <c r="BM4987">
        <v>0</v>
      </c>
      <c r="BN4987">
        <v>5.3339759999999998</v>
      </c>
      <c r="BO4987">
        <v>0</v>
      </c>
      <c r="BP4987">
        <v>0.3356659549999999</v>
      </c>
      <c r="BQ4987">
        <v>0</v>
      </c>
      <c r="BR4987">
        <v>0.5790158333333334</v>
      </c>
      <c r="BS4987">
        <v>1.6426810000000001</v>
      </c>
      <c r="BT4987">
        <v>0</v>
      </c>
      <c r="BU4987">
        <v>0</v>
      </c>
      <c r="BV4987">
        <v>0</v>
      </c>
      <c r="BW4987">
        <v>0</v>
      </c>
      <c r="BX4987">
        <v>0</v>
      </c>
      <c r="BY4987">
        <v>1.9649194999999999</v>
      </c>
      <c r="BZ4987">
        <v>0</v>
      </c>
      <c r="CA4987">
        <v>0</v>
      </c>
      <c r="CB4987">
        <v>0</v>
      </c>
      <c r="CC4987">
        <v>1.311213543333333</v>
      </c>
      <c r="CD4987">
        <v>10.6304234</v>
      </c>
      <c r="CE4987">
        <v>0</v>
      </c>
      <c r="CF4987">
        <v>0</v>
      </c>
      <c r="CG4987">
        <v>0</v>
      </c>
      <c r="CH4987">
        <v>1.1166666666666671E-3</v>
      </c>
      <c r="CI4987">
        <v>0</v>
      </c>
      <c r="CJ4987">
        <v>1.5672085</v>
      </c>
      <c r="CK4987">
        <v>0</v>
      </c>
      <c r="CL4987">
        <v>0</v>
      </c>
      <c r="CM4987">
        <v>4.1515000000007518E-3</v>
      </c>
      <c r="CN4987">
        <v>0</v>
      </c>
      <c r="CO4987">
        <v>1.1499960633333339</v>
      </c>
      <c r="CP4987">
        <v>0</v>
      </c>
      <c r="CQ4987">
        <v>0</v>
      </c>
      <c r="CR4987">
        <v>2.1189885949999998</v>
      </c>
      <c r="CS4987">
        <v>0</v>
      </c>
      <c r="CT4987">
        <v>2.1130875E-2</v>
      </c>
      <c r="CU4987">
        <v>0</v>
      </c>
      <c r="CV4987">
        <v>0</v>
      </c>
      <c r="CW4987">
        <v>1.412026E-3</v>
      </c>
      <c r="CX4987">
        <v>0.36122406000000001</v>
      </c>
      <c r="CY4987">
        <v>0</v>
      </c>
      <c r="CZ4987">
        <v>0</v>
      </c>
      <c r="DA4987">
        <v>1.5566889566047499E-3</v>
      </c>
      <c r="DB4987">
        <v>5.7179579132095202E-3</v>
      </c>
      <c r="DC4987">
        <v>0.65394478333333328</v>
      </c>
      <c r="DD4987">
        <v>0</v>
      </c>
      <c r="DE4987">
        <v>0</v>
      </c>
      <c r="DF4987">
        <v>0</v>
      </c>
      <c r="DG4987">
        <v>1.710210000000008E-3</v>
      </c>
      <c r="DH4987">
        <v>0</v>
      </c>
      <c r="DI4987">
        <v>0</v>
      </c>
      <c r="DJ4987">
        <v>9.3524000000000005E-4</v>
      </c>
      <c r="DK4987">
        <v>0</v>
      </c>
      <c r="DL4987">
        <v>9.3524000000000005E-4</v>
      </c>
      <c r="DM4987">
        <v>0</v>
      </c>
      <c r="DN4987">
        <v>0</v>
      </c>
      <c r="DO4987">
        <v>4.0307842173824333E-2</v>
      </c>
      <c r="DP4987">
        <v>0</v>
      </c>
      <c r="DQ4987">
        <v>-0.36267136031844532</v>
      </c>
      <c r="DR4987">
        <v>27.450971056002501</v>
      </c>
    </row>
    <row r="4988" spans="1:122" s="2" customFormat="1" ht="18" x14ac:dyDescent="0.35">
      <c r="A4988" s="7" t="s">
        <v>162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4.7217500000000003E-3</v>
      </c>
      <c r="T4988">
        <v>0</v>
      </c>
      <c r="U4988">
        <v>4.5415000000000004E-3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1.807000000000003E-3</v>
      </c>
      <c r="AJ4988">
        <v>7.9883333333337825E-4</v>
      </c>
      <c r="AK4988">
        <v>0</v>
      </c>
      <c r="AL4988">
        <v>0</v>
      </c>
      <c r="AM4988">
        <v>0</v>
      </c>
      <c r="AN4988">
        <v>3.5055000000000021E-3</v>
      </c>
      <c r="AO4988">
        <v>4.9294999999999999E-3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4.496666666666667E-3</v>
      </c>
      <c r="AW4988">
        <v>5.3984999999999997E-3</v>
      </c>
      <c r="AX4988">
        <v>0</v>
      </c>
      <c r="AY4988">
        <v>1.9467000000000002E-2</v>
      </c>
      <c r="AZ4988">
        <v>0</v>
      </c>
      <c r="BA4988">
        <v>0</v>
      </c>
      <c r="BB4988">
        <v>2.2531680000000009</v>
      </c>
      <c r="BC4988">
        <v>0.97890033333333326</v>
      </c>
      <c r="BD4988">
        <v>2.6988383333333328</v>
      </c>
      <c r="BE4988">
        <v>0</v>
      </c>
      <c r="BF4988">
        <v>4.0870000000000073E-3</v>
      </c>
      <c r="BG4988">
        <v>0</v>
      </c>
      <c r="BH4988">
        <v>0.37154962500000011</v>
      </c>
      <c r="BI4988">
        <v>3.1293333333333329E-3</v>
      </c>
      <c r="BJ4988">
        <v>2.6797914999999999</v>
      </c>
      <c r="BK4988">
        <v>4.4285000000000001E-3</v>
      </c>
      <c r="BL4988">
        <v>0</v>
      </c>
      <c r="BM4988">
        <v>0</v>
      </c>
      <c r="BN4988">
        <v>5.3339759999999998</v>
      </c>
      <c r="BO4988">
        <v>0</v>
      </c>
      <c r="BP4988">
        <v>0.3356659549999999</v>
      </c>
      <c r="BQ4988">
        <v>0</v>
      </c>
      <c r="BR4988">
        <v>0.5790158333333334</v>
      </c>
      <c r="BS4988">
        <v>1.6426810000000001</v>
      </c>
      <c r="BT4988">
        <v>0</v>
      </c>
      <c r="BU4988">
        <v>0</v>
      </c>
      <c r="BV4988">
        <v>0</v>
      </c>
      <c r="BW4988">
        <v>0</v>
      </c>
      <c r="BX4988">
        <v>0</v>
      </c>
      <c r="BY4988">
        <v>1.9649194999999999</v>
      </c>
      <c r="BZ4988">
        <v>0</v>
      </c>
      <c r="CA4988">
        <v>0</v>
      </c>
      <c r="CB4988">
        <v>0</v>
      </c>
      <c r="CC4988">
        <v>1.311213543333333</v>
      </c>
      <c r="CD4988">
        <v>10.6304234</v>
      </c>
      <c r="CE4988">
        <v>0</v>
      </c>
      <c r="CF4988">
        <v>0</v>
      </c>
      <c r="CG4988">
        <v>0</v>
      </c>
      <c r="CH4988">
        <v>1.1166666666666671E-3</v>
      </c>
      <c r="CI4988">
        <v>0</v>
      </c>
      <c r="CJ4988">
        <v>1.5672085</v>
      </c>
      <c r="CK4988">
        <v>0</v>
      </c>
      <c r="CL4988">
        <v>0</v>
      </c>
      <c r="CM4988">
        <v>4.1515000000007518E-3</v>
      </c>
      <c r="CN4988">
        <v>0</v>
      </c>
      <c r="CO4988">
        <v>1.1499960633333339</v>
      </c>
      <c r="CP4988">
        <v>0</v>
      </c>
      <c r="CQ4988">
        <v>0</v>
      </c>
      <c r="CR4988">
        <v>2.1189885949999998</v>
      </c>
      <c r="CS4988">
        <v>0</v>
      </c>
      <c r="CT4988">
        <v>2.1130875E-2</v>
      </c>
      <c r="CU4988">
        <v>0</v>
      </c>
      <c r="CV4988">
        <v>0</v>
      </c>
      <c r="CW4988">
        <v>1.412026E-3</v>
      </c>
      <c r="CX4988">
        <v>0.36122406000000001</v>
      </c>
      <c r="CY4988">
        <v>0</v>
      </c>
      <c r="CZ4988">
        <v>0</v>
      </c>
      <c r="DA4988">
        <v>1.5566889566047499E-3</v>
      </c>
      <c r="DB4988">
        <v>5.7179579132095202E-3</v>
      </c>
      <c r="DC4988">
        <v>0.65394478333333328</v>
      </c>
      <c r="DD4988">
        <v>0</v>
      </c>
      <c r="DE4988">
        <v>0</v>
      </c>
      <c r="DF4988">
        <v>0</v>
      </c>
      <c r="DG4988">
        <v>1.710210000000008E-3</v>
      </c>
      <c r="DH4988">
        <v>0</v>
      </c>
      <c r="DI4988">
        <v>0</v>
      </c>
      <c r="DJ4988">
        <v>9.3524000000000005E-4</v>
      </c>
      <c r="DK4988">
        <v>0</v>
      </c>
      <c r="DL4988">
        <v>9.3524000000000005E-4</v>
      </c>
      <c r="DM4988">
        <v>0</v>
      </c>
      <c r="DN4988">
        <v>0</v>
      </c>
      <c r="DO4988">
        <v>4.0307842173824333E-2</v>
      </c>
      <c r="DP4988">
        <v>0</v>
      </c>
      <c r="DQ4988">
        <v>-0.36267136031844532</v>
      </c>
      <c r="DR4988">
        <v>27.388271056002498</v>
      </c>
    </row>
    <row r="4989" spans="1:122" s="2" customFormat="1" ht="18" x14ac:dyDescent="0.35">
      <c r="A4989" s="7" t="s">
        <v>163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2.3666166666666669E-2</v>
      </c>
      <c r="I4989">
        <v>3.4913333333333341E-3</v>
      </c>
      <c r="J4989">
        <v>0.26910984999894938</v>
      </c>
      <c r="K4989">
        <v>1.0628E-2</v>
      </c>
      <c r="L4989">
        <v>0</v>
      </c>
      <c r="M4989">
        <v>0.64695030449847768</v>
      </c>
      <c r="N4989">
        <v>0</v>
      </c>
      <c r="O4989">
        <v>0</v>
      </c>
      <c r="P4989">
        <v>2.0688999999999999E-2</v>
      </c>
      <c r="Q4989">
        <v>0</v>
      </c>
      <c r="R4989">
        <v>5.2705E-3</v>
      </c>
      <c r="S4989">
        <v>0</v>
      </c>
      <c r="T4989">
        <v>0.15448100000000001</v>
      </c>
      <c r="U4989">
        <v>4.5415000000000004E-3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2.8900499999999999E-2</v>
      </c>
      <c r="AD4989">
        <v>0</v>
      </c>
      <c r="AE4989">
        <v>6.3305666666666663E-2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2.5689333333333331E-2</v>
      </c>
      <c r="AL4989">
        <v>0</v>
      </c>
      <c r="AM4989">
        <v>0</v>
      </c>
      <c r="AN4989">
        <v>0</v>
      </c>
      <c r="AO4989">
        <v>4.9294999999999999E-3</v>
      </c>
      <c r="AP4989">
        <v>0</v>
      </c>
      <c r="AQ4989">
        <v>0</v>
      </c>
      <c r="AR4989">
        <v>0</v>
      </c>
      <c r="AS4989">
        <v>0</v>
      </c>
      <c r="AT4989">
        <v>0</v>
      </c>
      <c r="AU4989">
        <v>0</v>
      </c>
      <c r="AV4989">
        <v>0</v>
      </c>
      <c r="AW4989">
        <v>0</v>
      </c>
      <c r="AX4989">
        <v>0</v>
      </c>
      <c r="AY4989">
        <v>0</v>
      </c>
      <c r="AZ4989">
        <v>0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K4989">
        <v>0</v>
      </c>
      <c r="BL4989">
        <v>0</v>
      </c>
      <c r="BM4989">
        <v>0</v>
      </c>
      <c r="BN4989">
        <v>0</v>
      </c>
      <c r="BO4989">
        <v>0</v>
      </c>
      <c r="BP4989">
        <v>0</v>
      </c>
      <c r="BQ4989">
        <v>0</v>
      </c>
      <c r="BR4989">
        <v>0</v>
      </c>
      <c r="BS4989">
        <v>0</v>
      </c>
      <c r="BT4989">
        <v>0</v>
      </c>
      <c r="BU4989">
        <v>0</v>
      </c>
      <c r="BV4989">
        <v>0</v>
      </c>
      <c r="BW4989">
        <v>0</v>
      </c>
      <c r="BX4989">
        <v>0</v>
      </c>
      <c r="BY4989">
        <v>0</v>
      </c>
      <c r="BZ4989">
        <v>0</v>
      </c>
      <c r="CA4989">
        <v>0</v>
      </c>
      <c r="CB4989">
        <v>0</v>
      </c>
      <c r="CC4989">
        <v>0</v>
      </c>
      <c r="CD4989">
        <v>0</v>
      </c>
      <c r="CE4989">
        <v>0</v>
      </c>
      <c r="CF4989">
        <v>0</v>
      </c>
      <c r="CG4989">
        <v>0</v>
      </c>
      <c r="CH4989">
        <v>0</v>
      </c>
      <c r="CI4989">
        <v>0</v>
      </c>
      <c r="CJ4989">
        <v>0</v>
      </c>
      <c r="CK4989">
        <v>0</v>
      </c>
      <c r="CL4989">
        <v>0</v>
      </c>
      <c r="CM4989">
        <v>0</v>
      </c>
      <c r="CN4989">
        <v>0</v>
      </c>
      <c r="CO4989">
        <v>0</v>
      </c>
      <c r="CP4989">
        <v>0</v>
      </c>
      <c r="CQ4989">
        <v>0</v>
      </c>
      <c r="CR4989">
        <v>0</v>
      </c>
      <c r="CS4989">
        <v>0</v>
      </c>
      <c r="CT4989">
        <v>0</v>
      </c>
      <c r="CU4989">
        <v>0</v>
      </c>
      <c r="CV4989">
        <v>0</v>
      </c>
      <c r="CW4989">
        <v>0</v>
      </c>
      <c r="CX4989">
        <v>0</v>
      </c>
      <c r="CY4989">
        <v>0</v>
      </c>
      <c r="CZ4989">
        <v>0</v>
      </c>
      <c r="DA4989">
        <v>0</v>
      </c>
      <c r="DB4989">
        <v>0</v>
      </c>
      <c r="DC4989">
        <v>0</v>
      </c>
      <c r="DD4989">
        <v>0</v>
      </c>
      <c r="DE4989">
        <v>0</v>
      </c>
      <c r="DF4989">
        <v>0</v>
      </c>
      <c r="DG4989">
        <v>0</v>
      </c>
      <c r="DH4989">
        <v>0</v>
      </c>
      <c r="DI4989">
        <v>0</v>
      </c>
      <c r="DJ4989">
        <v>0</v>
      </c>
      <c r="DK4989">
        <v>0</v>
      </c>
      <c r="DL4989">
        <v>0</v>
      </c>
      <c r="DM4989">
        <v>0</v>
      </c>
      <c r="DN4989">
        <v>0</v>
      </c>
      <c r="DO4989">
        <v>0</v>
      </c>
      <c r="DP4989">
        <v>0</v>
      </c>
      <c r="DQ4989">
        <v>0</v>
      </c>
      <c r="DR4989">
        <v>6.0502E-2</v>
      </c>
    </row>
    <row r="4990" spans="1:122" s="2" customFormat="1" ht="18" x14ac:dyDescent="0.35">
      <c r="A4990" s="7" t="s">
        <v>164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  <c r="AM4990">
        <v>0</v>
      </c>
      <c r="AN4990">
        <v>0</v>
      </c>
      <c r="AO4990">
        <v>0</v>
      </c>
      <c r="AP4990">
        <v>-1.8412999999999999E-2</v>
      </c>
      <c r="AQ4990">
        <v>0</v>
      </c>
      <c r="AR4990">
        <v>0</v>
      </c>
      <c r="AS4990">
        <v>0</v>
      </c>
      <c r="AT4990">
        <v>-5.9586500000000001E-2</v>
      </c>
      <c r="AU4990">
        <v>0</v>
      </c>
      <c r="AV4990">
        <v>0</v>
      </c>
      <c r="AW4990">
        <v>0</v>
      </c>
      <c r="AX4990">
        <v>0</v>
      </c>
      <c r="AY4990">
        <v>0</v>
      </c>
      <c r="AZ4990">
        <v>0</v>
      </c>
      <c r="BA4990">
        <v>0</v>
      </c>
      <c r="BB4990">
        <v>0</v>
      </c>
      <c r="BC4990">
        <v>0</v>
      </c>
      <c r="BD4990">
        <v>0</v>
      </c>
      <c r="BE4990">
        <v>0</v>
      </c>
      <c r="BF4990">
        <v>0</v>
      </c>
      <c r="BG4990">
        <v>0</v>
      </c>
      <c r="BH4990">
        <v>0</v>
      </c>
      <c r="BI4990">
        <v>0</v>
      </c>
      <c r="BJ4990">
        <v>0</v>
      </c>
      <c r="BK4990">
        <v>0</v>
      </c>
      <c r="BL4990">
        <v>0</v>
      </c>
      <c r="BM4990">
        <v>0</v>
      </c>
      <c r="BN4990">
        <v>0</v>
      </c>
      <c r="BO4990">
        <v>0</v>
      </c>
      <c r="BP4990">
        <v>0</v>
      </c>
      <c r="BQ4990">
        <v>0</v>
      </c>
      <c r="BR4990">
        <v>0</v>
      </c>
      <c r="BS4990">
        <v>0</v>
      </c>
      <c r="BT4990">
        <v>0</v>
      </c>
      <c r="BU4990">
        <v>0</v>
      </c>
      <c r="BV4990">
        <v>0</v>
      </c>
      <c r="BW4990">
        <v>0</v>
      </c>
      <c r="BX4990">
        <v>0</v>
      </c>
      <c r="BY4990">
        <v>0</v>
      </c>
      <c r="BZ4990">
        <v>0</v>
      </c>
      <c r="CA4990">
        <v>0</v>
      </c>
      <c r="CB4990">
        <v>0</v>
      </c>
      <c r="CC4990">
        <v>0</v>
      </c>
      <c r="CD4990">
        <v>0</v>
      </c>
      <c r="CE4990">
        <v>0</v>
      </c>
      <c r="CF4990">
        <v>0</v>
      </c>
      <c r="CG4990">
        <v>0</v>
      </c>
      <c r="CH4990">
        <v>0</v>
      </c>
      <c r="CI4990">
        <v>0</v>
      </c>
      <c r="CJ4990">
        <v>0</v>
      </c>
      <c r="CK4990">
        <v>0</v>
      </c>
      <c r="CL4990">
        <v>0</v>
      </c>
      <c r="CM4990">
        <v>0</v>
      </c>
      <c r="CN4990">
        <v>0</v>
      </c>
      <c r="CO4990">
        <v>0</v>
      </c>
      <c r="CP4990">
        <v>0</v>
      </c>
      <c r="CQ4990">
        <v>0</v>
      </c>
      <c r="CR4990">
        <v>0</v>
      </c>
      <c r="CS4990">
        <v>0</v>
      </c>
      <c r="CT4990">
        <v>0</v>
      </c>
      <c r="CU4990">
        <v>0</v>
      </c>
      <c r="CV4990">
        <v>0</v>
      </c>
      <c r="CW4990">
        <v>0</v>
      </c>
      <c r="CX4990">
        <v>0</v>
      </c>
      <c r="CY4990">
        <v>0</v>
      </c>
      <c r="CZ4990">
        <v>0</v>
      </c>
      <c r="DA4990">
        <v>0</v>
      </c>
      <c r="DB4990">
        <v>0</v>
      </c>
      <c r="DC4990">
        <v>0</v>
      </c>
      <c r="DD4990">
        <v>0</v>
      </c>
      <c r="DE4990">
        <v>0</v>
      </c>
      <c r="DF4990">
        <v>0</v>
      </c>
      <c r="DG4990">
        <v>0</v>
      </c>
      <c r="DH4990">
        <v>0</v>
      </c>
      <c r="DI4990">
        <v>0</v>
      </c>
      <c r="DJ4990">
        <v>0</v>
      </c>
      <c r="DK4990">
        <v>0</v>
      </c>
      <c r="DL4990">
        <v>0</v>
      </c>
      <c r="DM4990">
        <v>0</v>
      </c>
      <c r="DN4990">
        <v>0</v>
      </c>
      <c r="DO4990">
        <v>0</v>
      </c>
      <c r="DP4990">
        <v>0</v>
      </c>
      <c r="DQ4990">
        <v>0</v>
      </c>
      <c r="DR4990">
        <v>2.198000000003475E-3</v>
      </c>
    </row>
    <row r="4991" spans="1:122" s="2" customFormat="1" ht="18" x14ac:dyDescent="0.35">
      <c r="A4991" s="6" t="s">
        <v>167</v>
      </c>
      <c r="B4991">
        <v>0.16125766666666669</v>
      </c>
      <c r="C4991">
        <v>0</v>
      </c>
      <c r="D4991">
        <v>0</v>
      </c>
      <c r="E4991">
        <v>-0.12622566666666671</v>
      </c>
      <c r="F4991">
        <v>-6.1466666666666668E-4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.16253899999999999</v>
      </c>
      <c r="AC4991">
        <v>2.8900499999999999E-2</v>
      </c>
      <c r="AD4991">
        <v>5.5058999999999997E-2</v>
      </c>
      <c r="AE4991">
        <v>6.3305666666666663E-2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  <c r="AM4991">
        <v>-4.6892499999999998E-3</v>
      </c>
      <c r="AN4991">
        <v>0</v>
      </c>
      <c r="AO4991">
        <v>9.8589999999999997E-3</v>
      </c>
      <c r="AP4991">
        <v>0</v>
      </c>
      <c r="AQ4991">
        <v>0</v>
      </c>
      <c r="AR4991">
        <v>0</v>
      </c>
      <c r="AS4991">
        <v>0</v>
      </c>
      <c r="AT4991">
        <v>0</v>
      </c>
      <c r="AU4991">
        <v>0</v>
      </c>
      <c r="AV4991">
        <v>0</v>
      </c>
      <c r="AW4991">
        <v>0</v>
      </c>
      <c r="AX4991">
        <v>0</v>
      </c>
      <c r="AY4991">
        <v>0</v>
      </c>
      <c r="AZ4991">
        <v>0</v>
      </c>
      <c r="BA4991">
        <v>0</v>
      </c>
      <c r="BB4991">
        <v>0</v>
      </c>
      <c r="BC4991">
        <v>0</v>
      </c>
      <c r="BD4991">
        <v>0</v>
      </c>
      <c r="BE4991">
        <v>0</v>
      </c>
      <c r="BF4991">
        <v>0</v>
      </c>
      <c r="BG4991">
        <v>0</v>
      </c>
      <c r="BH4991">
        <v>0</v>
      </c>
      <c r="BI4991">
        <v>0</v>
      </c>
      <c r="BJ4991">
        <v>0</v>
      </c>
      <c r="BK4991">
        <v>0</v>
      </c>
      <c r="BL4991">
        <v>0</v>
      </c>
      <c r="BM4991">
        <v>0</v>
      </c>
      <c r="BN4991">
        <v>0</v>
      </c>
      <c r="BO4991">
        <v>0</v>
      </c>
      <c r="BP4991">
        <v>0</v>
      </c>
      <c r="BQ4991">
        <v>0</v>
      </c>
      <c r="BR4991">
        <v>0</v>
      </c>
      <c r="BS4991">
        <v>0</v>
      </c>
      <c r="BT4991">
        <v>1.4925249999999999E-2</v>
      </c>
      <c r="BU4991">
        <v>0</v>
      </c>
      <c r="BV4991">
        <v>0</v>
      </c>
      <c r="BW4991">
        <v>0</v>
      </c>
      <c r="BX4991">
        <v>2.3699799999999998E-3</v>
      </c>
      <c r="BY4991">
        <v>0</v>
      </c>
      <c r="BZ4991">
        <v>0</v>
      </c>
      <c r="CA4991">
        <v>0</v>
      </c>
      <c r="CB4991">
        <v>0</v>
      </c>
      <c r="CC4991">
        <v>0</v>
      </c>
      <c r="CD4991">
        <v>0</v>
      </c>
      <c r="CE4991">
        <v>0</v>
      </c>
      <c r="CF4991">
        <v>0.64562729727169266</v>
      </c>
      <c r="CG4991">
        <v>0</v>
      </c>
      <c r="CH4991">
        <v>1.1166666666666671E-3</v>
      </c>
      <c r="CI4991">
        <v>0</v>
      </c>
      <c r="CJ4991">
        <v>0</v>
      </c>
      <c r="CK4991">
        <v>0</v>
      </c>
      <c r="CL4991">
        <v>0</v>
      </c>
      <c r="CM4991">
        <v>0</v>
      </c>
      <c r="CN4991">
        <v>0</v>
      </c>
      <c r="CO4991">
        <v>0</v>
      </c>
      <c r="CP4991">
        <v>1.675680073333333</v>
      </c>
      <c r="CQ4991">
        <v>0</v>
      </c>
      <c r="CR4991">
        <v>2.1189885949999998</v>
      </c>
      <c r="CS4991">
        <v>0</v>
      </c>
      <c r="CT4991">
        <v>0</v>
      </c>
      <c r="CU4991">
        <v>0</v>
      </c>
      <c r="CV4991">
        <v>0</v>
      </c>
      <c r="CW4991">
        <v>0</v>
      </c>
      <c r="CX4991">
        <v>0</v>
      </c>
      <c r="CY4991">
        <v>0</v>
      </c>
      <c r="CZ4991">
        <v>0</v>
      </c>
      <c r="DA4991">
        <v>0</v>
      </c>
      <c r="DB4991">
        <v>0</v>
      </c>
      <c r="DC4991">
        <v>0</v>
      </c>
      <c r="DD4991">
        <v>0</v>
      </c>
      <c r="DE4991">
        <v>0</v>
      </c>
      <c r="DF4991">
        <v>0</v>
      </c>
      <c r="DG4991">
        <v>0</v>
      </c>
      <c r="DH4991">
        <v>0</v>
      </c>
      <c r="DI4991">
        <v>0</v>
      </c>
      <c r="DJ4991">
        <v>9.3524000000000005E-4</v>
      </c>
      <c r="DK4991">
        <v>0</v>
      </c>
      <c r="DL4991">
        <v>9.3524000000000005E-4</v>
      </c>
      <c r="DM4991">
        <v>0</v>
      </c>
      <c r="DN4991">
        <v>-1.6391739999999999</v>
      </c>
      <c r="DO4991">
        <v>0</v>
      </c>
      <c r="DP4991">
        <v>0</v>
      </c>
      <c r="DQ4991">
        <v>-0.36267136031844532</v>
      </c>
      <c r="DR4991">
        <v>2.92326087</v>
      </c>
    </row>
    <row r="4992" spans="1:122" s="2" customFormat="1" ht="18" x14ac:dyDescent="0.35">
      <c r="A4992" s="7" t="s">
        <v>168</v>
      </c>
      <c r="B4992">
        <v>0.16125766666666669</v>
      </c>
      <c r="C4992">
        <v>0</v>
      </c>
      <c r="D4992">
        <v>0</v>
      </c>
      <c r="E4992">
        <v>-0.12622566666666671</v>
      </c>
      <c r="F4992">
        <v>-6.1466666666666668E-4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  <c r="AM4992">
        <v>0</v>
      </c>
      <c r="AN4992">
        <v>0</v>
      </c>
      <c r="AO4992">
        <v>0</v>
      </c>
      <c r="AP4992">
        <v>0</v>
      </c>
      <c r="AQ4992">
        <v>0</v>
      </c>
      <c r="AR4992">
        <v>0</v>
      </c>
      <c r="AS4992">
        <v>0</v>
      </c>
      <c r="AT4992">
        <v>0</v>
      </c>
      <c r="AU4992">
        <v>0</v>
      </c>
      <c r="AV4992">
        <v>0</v>
      </c>
      <c r="AW4992">
        <v>0</v>
      </c>
      <c r="AX4992">
        <v>0</v>
      </c>
      <c r="AY4992">
        <v>0</v>
      </c>
      <c r="AZ4992">
        <v>0</v>
      </c>
      <c r="BA4992">
        <v>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  <c r="BM4992">
        <v>0</v>
      </c>
      <c r="BN4992">
        <v>0</v>
      </c>
      <c r="BO4992">
        <v>0</v>
      </c>
      <c r="BP4992">
        <v>0</v>
      </c>
      <c r="BQ4992">
        <v>0</v>
      </c>
      <c r="BR4992">
        <v>0</v>
      </c>
      <c r="BS4992">
        <v>0</v>
      </c>
      <c r="BT4992">
        <v>1.4925249999999999E-2</v>
      </c>
      <c r="BU4992">
        <v>0</v>
      </c>
      <c r="BV4992">
        <v>0</v>
      </c>
      <c r="BW4992">
        <v>0</v>
      </c>
      <c r="BX4992">
        <v>2.3699799999999998E-3</v>
      </c>
      <c r="BY4992">
        <v>0</v>
      </c>
      <c r="BZ4992">
        <v>0</v>
      </c>
      <c r="CA4992">
        <v>0</v>
      </c>
      <c r="CB4992">
        <v>0</v>
      </c>
      <c r="CC4992">
        <v>0</v>
      </c>
      <c r="CD4992">
        <v>0</v>
      </c>
      <c r="CE4992">
        <v>0</v>
      </c>
      <c r="CF4992">
        <v>0.64562729727169266</v>
      </c>
      <c r="CG4992">
        <v>0</v>
      </c>
      <c r="CH4992">
        <v>1.1166666666666671E-3</v>
      </c>
      <c r="CI4992">
        <v>0</v>
      </c>
      <c r="CJ4992">
        <v>0</v>
      </c>
      <c r="CK4992">
        <v>0</v>
      </c>
      <c r="CL4992">
        <v>0</v>
      </c>
      <c r="CM4992">
        <v>0</v>
      </c>
      <c r="CN4992">
        <v>0</v>
      </c>
      <c r="CO4992">
        <v>0</v>
      </c>
      <c r="CP4992">
        <v>1.675680073333333</v>
      </c>
      <c r="CQ4992">
        <v>0</v>
      </c>
      <c r="CR4992">
        <v>2.1189885949999998</v>
      </c>
      <c r="CS4992">
        <v>0</v>
      </c>
      <c r="CT4992">
        <v>0</v>
      </c>
      <c r="CU4992">
        <v>0</v>
      </c>
      <c r="CV4992">
        <v>0</v>
      </c>
      <c r="CW4992">
        <v>0</v>
      </c>
      <c r="CX4992">
        <v>0</v>
      </c>
      <c r="CY4992">
        <v>0</v>
      </c>
      <c r="CZ4992">
        <v>0</v>
      </c>
      <c r="DA4992">
        <v>0</v>
      </c>
      <c r="DB4992">
        <v>0</v>
      </c>
      <c r="DC4992">
        <v>0</v>
      </c>
      <c r="DD4992">
        <v>0</v>
      </c>
      <c r="DE4992">
        <v>0</v>
      </c>
      <c r="DF4992">
        <v>0</v>
      </c>
      <c r="DG4992">
        <v>0</v>
      </c>
      <c r="DH4992">
        <v>0</v>
      </c>
      <c r="DI4992">
        <v>0</v>
      </c>
      <c r="DJ4992">
        <v>0</v>
      </c>
      <c r="DK4992">
        <v>0</v>
      </c>
      <c r="DL4992">
        <v>0</v>
      </c>
      <c r="DM4992">
        <v>0</v>
      </c>
      <c r="DN4992">
        <v>0</v>
      </c>
      <c r="DO4992">
        <v>0</v>
      </c>
      <c r="DP4992">
        <v>0</v>
      </c>
      <c r="DQ4992">
        <v>0</v>
      </c>
      <c r="DR4992">
        <v>4.9130247799999998</v>
      </c>
    </row>
    <row r="4993" spans="1:122" s="2" customFormat="1" ht="18" x14ac:dyDescent="0.35">
      <c r="A4993" s="7" t="s">
        <v>169</v>
      </c>
      <c r="B4993">
        <v>0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.16253899999999999</v>
      </c>
      <c r="AC4993">
        <v>2.8900499999999999E-2</v>
      </c>
      <c r="AD4993">
        <v>5.5058999999999997E-2</v>
      </c>
      <c r="AE4993">
        <v>6.3305666666666663E-2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-4.6892499999999998E-3</v>
      </c>
      <c r="AN4993">
        <v>0</v>
      </c>
      <c r="AO4993">
        <v>9.8589999999999997E-3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  <c r="BM4993">
        <v>0</v>
      </c>
      <c r="BN4993">
        <v>0</v>
      </c>
      <c r="BO4993">
        <v>0</v>
      </c>
      <c r="BP4993">
        <v>0</v>
      </c>
      <c r="BQ4993">
        <v>0</v>
      </c>
      <c r="BR4993">
        <v>0</v>
      </c>
      <c r="BS4993">
        <v>0</v>
      </c>
      <c r="BT4993">
        <v>0</v>
      </c>
      <c r="BU4993">
        <v>0</v>
      </c>
      <c r="BV4993">
        <v>0</v>
      </c>
      <c r="BW4993">
        <v>0</v>
      </c>
      <c r="BX4993">
        <v>0</v>
      </c>
      <c r="BY4993">
        <v>0</v>
      </c>
      <c r="BZ4993">
        <v>0</v>
      </c>
      <c r="CA4993">
        <v>0</v>
      </c>
      <c r="CB4993">
        <v>0</v>
      </c>
      <c r="CC4993">
        <v>0</v>
      </c>
      <c r="CD4993">
        <v>0</v>
      </c>
      <c r="CE4993">
        <v>0</v>
      </c>
      <c r="CF4993">
        <v>0</v>
      </c>
      <c r="CG4993">
        <v>0</v>
      </c>
      <c r="CH4993">
        <v>0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  <c r="CO4993">
        <v>0</v>
      </c>
      <c r="CP4993">
        <v>0</v>
      </c>
      <c r="CQ4993">
        <v>0</v>
      </c>
      <c r="CR4993">
        <v>0</v>
      </c>
      <c r="CS4993">
        <v>0</v>
      </c>
      <c r="CT4993">
        <v>0</v>
      </c>
      <c r="CU4993">
        <v>0</v>
      </c>
      <c r="CV4993">
        <v>0</v>
      </c>
      <c r="CW4993">
        <v>0</v>
      </c>
      <c r="CX4993">
        <v>0</v>
      </c>
      <c r="CY4993">
        <v>0</v>
      </c>
      <c r="CZ4993">
        <v>0</v>
      </c>
      <c r="DA4993">
        <v>0</v>
      </c>
      <c r="DB4993">
        <v>0</v>
      </c>
      <c r="DC4993">
        <v>0</v>
      </c>
      <c r="DD4993">
        <v>0</v>
      </c>
      <c r="DE4993">
        <v>0</v>
      </c>
      <c r="DF4993">
        <v>0</v>
      </c>
      <c r="DG4993">
        <v>0</v>
      </c>
      <c r="DH4993">
        <v>0</v>
      </c>
      <c r="DI4993">
        <v>0</v>
      </c>
      <c r="DJ4993">
        <v>9.3524000000000005E-4</v>
      </c>
      <c r="DK4993">
        <v>0</v>
      </c>
      <c r="DL4993">
        <v>9.3524000000000005E-4</v>
      </c>
      <c r="DM4993">
        <v>0</v>
      </c>
      <c r="DN4993">
        <v>-1.6391739999999999</v>
      </c>
      <c r="DO4993">
        <v>0</v>
      </c>
      <c r="DP4993">
        <v>0</v>
      </c>
      <c r="DQ4993">
        <v>-0.36267136031844532</v>
      </c>
      <c r="DR4993">
        <v>-1.98976391</v>
      </c>
    </row>
    <row r="4994" spans="1:122" s="2" customFormat="1" ht="18" x14ac:dyDescent="0.35">
      <c r="A4994" s="6" t="s">
        <v>170</v>
      </c>
      <c r="B4994">
        <v>0.16125766666666669</v>
      </c>
      <c r="C4994">
        <v>0</v>
      </c>
      <c r="D4994">
        <v>0</v>
      </c>
      <c r="E4994">
        <v>0</v>
      </c>
      <c r="F4994">
        <v>-6.1466666666666668E-4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4.496666666666667E-3</v>
      </c>
      <c r="AW4994">
        <v>0</v>
      </c>
      <c r="AX4994">
        <v>0</v>
      </c>
      <c r="AY4994">
        <v>1.6386666666666661E-3</v>
      </c>
      <c r="AZ4994">
        <v>0</v>
      </c>
      <c r="BA4994">
        <v>0</v>
      </c>
      <c r="BB4994">
        <v>0</v>
      </c>
      <c r="BC4994">
        <v>0.97890033333333326</v>
      </c>
      <c r="BD4994">
        <v>2.6988383333333328</v>
      </c>
      <c r="BE4994">
        <v>0</v>
      </c>
      <c r="BF4994">
        <v>0</v>
      </c>
      <c r="BG4994">
        <v>0</v>
      </c>
      <c r="BH4994">
        <v>0.37154962500000011</v>
      </c>
      <c r="BI4994">
        <v>3.1293333333333329E-3</v>
      </c>
      <c r="BJ4994">
        <v>0</v>
      </c>
      <c r="BK4994">
        <v>0</v>
      </c>
      <c r="BL4994">
        <v>0</v>
      </c>
      <c r="BM4994">
        <v>0</v>
      </c>
      <c r="BN4994">
        <v>0</v>
      </c>
      <c r="BO4994">
        <v>0</v>
      </c>
      <c r="BP4994">
        <v>0</v>
      </c>
      <c r="BQ4994">
        <v>0</v>
      </c>
      <c r="BR4994">
        <v>0.5790158333333334</v>
      </c>
      <c r="BS4994">
        <v>1.6426810000000001</v>
      </c>
      <c r="BT4994">
        <v>0</v>
      </c>
      <c r="BU4994">
        <v>0</v>
      </c>
      <c r="BV4994">
        <v>0</v>
      </c>
      <c r="BW4994">
        <v>0</v>
      </c>
      <c r="BX4994">
        <v>0</v>
      </c>
      <c r="BY4994">
        <v>0</v>
      </c>
      <c r="BZ4994">
        <v>0</v>
      </c>
      <c r="CA4994">
        <v>7.6300000007023527E-6</v>
      </c>
      <c r="CB4994">
        <v>0.1235139999999995</v>
      </c>
      <c r="CC4994">
        <v>1.311213543333333</v>
      </c>
      <c r="CD4994">
        <v>0</v>
      </c>
      <c r="CE4994">
        <v>0</v>
      </c>
      <c r="CF4994">
        <v>0</v>
      </c>
      <c r="CG4994">
        <v>0</v>
      </c>
      <c r="CH4994">
        <v>0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  <c r="CO4994">
        <v>0</v>
      </c>
      <c r="CP4994">
        <v>1.675680073333333</v>
      </c>
      <c r="CQ4994">
        <v>0</v>
      </c>
      <c r="CR4994">
        <v>2.1189885949999998</v>
      </c>
      <c r="CS4994">
        <v>9.2204774999995465E-3</v>
      </c>
      <c r="CT4994">
        <v>0</v>
      </c>
      <c r="CU4994">
        <v>0</v>
      </c>
      <c r="CV4994">
        <v>2.6619919999999998E-2</v>
      </c>
      <c r="CW4994">
        <v>1.412026E-3</v>
      </c>
      <c r="CX4994">
        <v>0.36122406000000001</v>
      </c>
      <c r="CY4994">
        <v>0</v>
      </c>
      <c r="CZ4994">
        <v>0</v>
      </c>
      <c r="DA4994">
        <v>0</v>
      </c>
      <c r="DB4994">
        <v>0.48144898666666669</v>
      </c>
      <c r="DC4994">
        <v>0</v>
      </c>
      <c r="DD4994">
        <v>0</v>
      </c>
      <c r="DE4994">
        <v>0</v>
      </c>
      <c r="DF4994">
        <v>0</v>
      </c>
      <c r="DG4994">
        <v>0</v>
      </c>
      <c r="DH4994">
        <v>0</v>
      </c>
      <c r="DI4994">
        <v>0</v>
      </c>
      <c r="DJ4994">
        <v>9.3524000000000005E-4</v>
      </c>
      <c r="DK4994">
        <v>0</v>
      </c>
      <c r="DL4994">
        <v>9.3524000000000005E-4</v>
      </c>
      <c r="DM4994">
        <v>0</v>
      </c>
      <c r="DN4994">
        <v>0</v>
      </c>
      <c r="DO4994">
        <v>0</v>
      </c>
      <c r="DP4994">
        <v>0</v>
      </c>
      <c r="DQ4994">
        <v>0</v>
      </c>
      <c r="DR4994">
        <v>1.3553944200000001</v>
      </c>
    </row>
    <row r="4995" spans="1:122" s="2" customFormat="1" ht="18" x14ac:dyDescent="0.35">
      <c r="A4995" s="7" t="s">
        <v>172</v>
      </c>
      <c r="B4995">
        <v>0.16125766666666669</v>
      </c>
      <c r="C4995">
        <v>0</v>
      </c>
      <c r="D4995">
        <v>0</v>
      </c>
      <c r="E4995">
        <v>0</v>
      </c>
      <c r="F4995">
        <v>-6.1466666666666668E-4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K4995">
        <v>0</v>
      </c>
      <c r="BL4995">
        <v>0</v>
      </c>
      <c r="BM4995">
        <v>0</v>
      </c>
      <c r="BN4995">
        <v>0</v>
      </c>
      <c r="BO4995">
        <v>0</v>
      </c>
      <c r="BP4995">
        <v>0</v>
      </c>
      <c r="BQ4995">
        <v>0</v>
      </c>
      <c r="BR4995">
        <v>0.5790158333333334</v>
      </c>
      <c r="BS4995">
        <v>1.6426810000000001</v>
      </c>
      <c r="BT4995">
        <v>0</v>
      </c>
      <c r="BU4995">
        <v>0</v>
      </c>
      <c r="BV4995">
        <v>0</v>
      </c>
      <c r="BW4995">
        <v>0</v>
      </c>
      <c r="BX4995">
        <v>0</v>
      </c>
      <c r="BY4995">
        <v>0</v>
      </c>
      <c r="BZ4995">
        <v>0</v>
      </c>
      <c r="CA4995">
        <v>0</v>
      </c>
      <c r="CB4995">
        <v>0</v>
      </c>
      <c r="CC4995">
        <v>0</v>
      </c>
      <c r="CD4995">
        <v>0</v>
      </c>
      <c r="CE4995">
        <v>0</v>
      </c>
      <c r="CF4995">
        <v>0</v>
      </c>
      <c r="CG4995">
        <v>0</v>
      </c>
      <c r="CH4995">
        <v>0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  <c r="CO4995">
        <v>0</v>
      </c>
      <c r="CP4995">
        <v>0</v>
      </c>
      <c r="CQ4995">
        <v>0</v>
      </c>
      <c r="CR4995">
        <v>0</v>
      </c>
      <c r="CS4995">
        <v>0</v>
      </c>
      <c r="CT4995">
        <v>0</v>
      </c>
      <c r="CU4995">
        <v>0</v>
      </c>
      <c r="CV4995">
        <v>0</v>
      </c>
      <c r="CW4995">
        <v>0</v>
      </c>
      <c r="CX4995">
        <v>0</v>
      </c>
      <c r="CY4995">
        <v>0</v>
      </c>
      <c r="CZ4995">
        <v>0</v>
      </c>
      <c r="DA4995">
        <v>0</v>
      </c>
      <c r="DB4995">
        <v>0</v>
      </c>
      <c r="DC4995">
        <v>0</v>
      </c>
      <c r="DD4995">
        <v>0</v>
      </c>
      <c r="DE4995">
        <v>0</v>
      </c>
      <c r="DF4995">
        <v>0</v>
      </c>
      <c r="DG4995">
        <v>0</v>
      </c>
      <c r="DH4995">
        <v>0</v>
      </c>
      <c r="DI4995">
        <v>0</v>
      </c>
      <c r="DJ4995">
        <v>0</v>
      </c>
      <c r="DK4995">
        <v>0</v>
      </c>
      <c r="DL4995">
        <v>0</v>
      </c>
      <c r="DM4995">
        <v>0</v>
      </c>
      <c r="DN4995">
        <v>0</v>
      </c>
      <c r="DO4995">
        <v>0</v>
      </c>
      <c r="DP4995">
        <v>0</v>
      </c>
      <c r="DQ4995">
        <v>0</v>
      </c>
      <c r="DR4995">
        <v>2.3814850000000169E-3</v>
      </c>
    </row>
    <row r="4996" spans="1:122" s="2" customFormat="1" ht="18" x14ac:dyDescent="0.35">
      <c r="A4996" s="7" t="s">
        <v>173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K4996">
        <v>0</v>
      </c>
      <c r="BL4996">
        <v>0</v>
      </c>
      <c r="BM4996">
        <v>0</v>
      </c>
      <c r="BN4996">
        <v>0</v>
      </c>
      <c r="BO4996">
        <v>0</v>
      </c>
      <c r="BP4996">
        <v>0</v>
      </c>
      <c r="BQ4996">
        <v>0</v>
      </c>
      <c r="BR4996">
        <v>0</v>
      </c>
      <c r="BS4996">
        <v>0</v>
      </c>
      <c r="BT4996">
        <v>0</v>
      </c>
      <c r="BU4996">
        <v>0</v>
      </c>
      <c r="BV4996">
        <v>0</v>
      </c>
      <c r="BW4996">
        <v>0</v>
      </c>
      <c r="BX4996">
        <v>0</v>
      </c>
      <c r="BY4996">
        <v>0</v>
      </c>
      <c r="BZ4996">
        <v>0</v>
      </c>
      <c r="CA4996">
        <v>0</v>
      </c>
      <c r="CB4996">
        <v>0</v>
      </c>
      <c r="CC4996">
        <v>0</v>
      </c>
      <c r="CD4996">
        <v>0</v>
      </c>
      <c r="CE4996">
        <v>0</v>
      </c>
      <c r="CF4996">
        <v>0</v>
      </c>
      <c r="CG4996">
        <v>0</v>
      </c>
      <c r="CH4996">
        <v>0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  <c r="CO4996">
        <v>0</v>
      </c>
      <c r="CP4996">
        <v>1.675680073333333</v>
      </c>
      <c r="CQ4996">
        <v>0</v>
      </c>
      <c r="CR4996">
        <v>2.1189885949999998</v>
      </c>
      <c r="CS4996">
        <v>0</v>
      </c>
      <c r="CT4996">
        <v>0</v>
      </c>
      <c r="CU4996">
        <v>0</v>
      </c>
      <c r="CV4996">
        <v>0</v>
      </c>
      <c r="CW4996">
        <v>0</v>
      </c>
      <c r="CX4996">
        <v>0</v>
      </c>
      <c r="CY4996">
        <v>0</v>
      </c>
      <c r="CZ4996">
        <v>0</v>
      </c>
      <c r="DA4996">
        <v>0</v>
      </c>
      <c r="DB4996">
        <v>0</v>
      </c>
      <c r="DC4996">
        <v>0</v>
      </c>
      <c r="DD4996">
        <v>0</v>
      </c>
      <c r="DE4996">
        <v>0</v>
      </c>
      <c r="DF4996">
        <v>0</v>
      </c>
      <c r="DG4996">
        <v>0</v>
      </c>
      <c r="DH4996">
        <v>0</v>
      </c>
      <c r="DI4996">
        <v>0</v>
      </c>
      <c r="DJ4996">
        <v>0</v>
      </c>
      <c r="DK4996">
        <v>0</v>
      </c>
      <c r="DL4996">
        <v>0</v>
      </c>
      <c r="DM4996">
        <v>0</v>
      </c>
      <c r="DN4996">
        <v>0</v>
      </c>
      <c r="DO4996">
        <v>0</v>
      </c>
      <c r="DP4996">
        <v>0</v>
      </c>
      <c r="DQ4996">
        <v>0</v>
      </c>
      <c r="DR4996">
        <v>2.3814850000000169E-3</v>
      </c>
    </row>
    <row r="4997" spans="1:122" s="2" customFormat="1" ht="18" x14ac:dyDescent="0.35">
      <c r="A4997" s="7" t="s">
        <v>174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  <c r="AM4997">
        <v>0</v>
      </c>
      <c r="AN4997">
        <v>0</v>
      </c>
      <c r="AO4997">
        <v>0</v>
      </c>
      <c r="AP4997">
        <v>0</v>
      </c>
      <c r="AQ4997">
        <v>0</v>
      </c>
      <c r="AR4997">
        <v>0</v>
      </c>
      <c r="AS4997">
        <v>0</v>
      </c>
      <c r="AT4997">
        <v>0</v>
      </c>
      <c r="AU4997">
        <v>0</v>
      </c>
      <c r="AV4997">
        <v>4.496666666666667E-3</v>
      </c>
      <c r="AW4997">
        <v>0</v>
      </c>
      <c r="AX4997">
        <v>0</v>
      </c>
      <c r="AY4997">
        <v>1.6386666666666661E-3</v>
      </c>
      <c r="AZ4997">
        <v>0</v>
      </c>
      <c r="BA4997">
        <v>0</v>
      </c>
      <c r="BB4997">
        <v>0</v>
      </c>
      <c r="BC4997">
        <v>0.97890033333333326</v>
      </c>
      <c r="BD4997">
        <v>2.6988383333333328</v>
      </c>
      <c r="BE4997">
        <v>0</v>
      </c>
      <c r="BF4997">
        <v>0</v>
      </c>
      <c r="BG4997">
        <v>0</v>
      </c>
      <c r="BH4997">
        <v>0.37154962500000011</v>
      </c>
      <c r="BI4997">
        <v>3.1293333333333329E-3</v>
      </c>
      <c r="BJ4997">
        <v>0</v>
      </c>
      <c r="BK4997">
        <v>0</v>
      </c>
      <c r="BL4997">
        <v>0</v>
      </c>
      <c r="BM4997">
        <v>0</v>
      </c>
      <c r="BN4997">
        <v>0</v>
      </c>
      <c r="BO4997">
        <v>0</v>
      </c>
      <c r="BP4997">
        <v>0</v>
      </c>
      <c r="BQ4997">
        <v>0</v>
      </c>
      <c r="BR4997">
        <v>0</v>
      </c>
      <c r="BS4997">
        <v>0</v>
      </c>
      <c r="BT4997">
        <v>0</v>
      </c>
      <c r="BU4997">
        <v>0</v>
      </c>
      <c r="BV4997">
        <v>0</v>
      </c>
      <c r="BW4997">
        <v>0</v>
      </c>
      <c r="BX4997">
        <v>0</v>
      </c>
      <c r="BY4997">
        <v>0</v>
      </c>
      <c r="BZ4997">
        <v>0</v>
      </c>
      <c r="CA4997">
        <v>7.6300000007023527E-6</v>
      </c>
      <c r="CB4997">
        <v>0.1235139999999995</v>
      </c>
      <c r="CC4997">
        <v>1.311213543333333</v>
      </c>
      <c r="CD4997">
        <v>0</v>
      </c>
      <c r="CE4997">
        <v>0</v>
      </c>
      <c r="CF4997">
        <v>0</v>
      </c>
      <c r="CG4997">
        <v>0</v>
      </c>
      <c r="CH4997">
        <v>0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  <c r="CO4997">
        <v>0</v>
      </c>
      <c r="CP4997">
        <v>0</v>
      </c>
      <c r="CQ4997">
        <v>0</v>
      </c>
      <c r="CR4997">
        <v>0</v>
      </c>
      <c r="CS4997">
        <v>9.2204774999995465E-3</v>
      </c>
      <c r="CT4997">
        <v>0</v>
      </c>
      <c r="CU4997">
        <v>0</v>
      </c>
      <c r="CV4997">
        <v>2.6619919999999998E-2</v>
      </c>
      <c r="CW4997">
        <v>1.412026E-3</v>
      </c>
      <c r="CX4997">
        <v>0.36122406000000001</v>
      </c>
      <c r="CY4997">
        <v>0</v>
      </c>
      <c r="CZ4997">
        <v>0</v>
      </c>
      <c r="DA4997">
        <v>0</v>
      </c>
      <c r="DB4997">
        <v>0.48144898666666669</v>
      </c>
      <c r="DC4997">
        <v>0</v>
      </c>
      <c r="DD4997">
        <v>0</v>
      </c>
      <c r="DE4997">
        <v>0</v>
      </c>
      <c r="DF4997">
        <v>0</v>
      </c>
      <c r="DG4997">
        <v>0</v>
      </c>
      <c r="DH4997">
        <v>0</v>
      </c>
      <c r="DI4997">
        <v>0</v>
      </c>
      <c r="DJ4997">
        <v>9.3524000000000005E-4</v>
      </c>
      <c r="DK4997">
        <v>0</v>
      </c>
      <c r="DL4997">
        <v>9.3524000000000005E-4</v>
      </c>
      <c r="DM4997">
        <v>0</v>
      </c>
      <c r="DN4997">
        <v>0</v>
      </c>
      <c r="DO4997">
        <v>0</v>
      </c>
      <c r="DP4997">
        <v>0</v>
      </c>
      <c r="DQ4997">
        <v>0</v>
      </c>
      <c r="DR4997">
        <v>1.3506314500000001</v>
      </c>
    </row>
    <row r="4998" spans="1:122" s="2" customFormat="1" ht="18" x14ac:dyDescent="0.35">
      <c r="A4998" s="6" t="s">
        <v>175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.16253899999999999</v>
      </c>
      <c r="AC4998">
        <v>0</v>
      </c>
      <c r="AD4998">
        <v>0</v>
      </c>
      <c r="AE4998">
        <v>6.3305666666666663E-2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  <c r="AM4998">
        <v>0</v>
      </c>
      <c r="AN4998">
        <v>0</v>
      </c>
      <c r="AO4998">
        <v>0</v>
      </c>
      <c r="AP4998">
        <v>0</v>
      </c>
      <c r="AQ4998">
        <v>0</v>
      </c>
      <c r="AR4998">
        <v>0</v>
      </c>
      <c r="AS4998">
        <v>0</v>
      </c>
      <c r="AT4998">
        <v>0</v>
      </c>
      <c r="AU4998">
        <v>0</v>
      </c>
      <c r="AV4998">
        <v>4.496666666666667E-3</v>
      </c>
      <c r="AW4998">
        <v>5.3984999999999997E-3</v>
      </c>
      <c r="AX4998">
        <v>0</v>
      </c>
      <c r="AY4998">
        <v>1.6386666666666661E-3</v>
      </c>
      <c r="AZ4998">
        <v>0</v>
      </c>
      <c r="BA4998">
        <v>0</v>
      </c>
      <c r="BB4998">
        <v>0</v>
      </c>
      <c r="BC4998">
        <v>0</v>
      </c>
      <c r="BD4998">
        <v>0</v>
      </c>
      <c r="BE4998">
        <v>0</v>
      </c>
      <c r="BF4998">
        <v>0</v>
      </c>
      <c r="BG4998">
        <v>0</v>
      </c>
      <c r="BH4998">
        <v>0</v>
      </c>
      <c r="BI4998">
        <v>0</v>
      </c>
      <c r="BJ4998">
        <v>0</v>
      </c>
      <c r="BK4998">
        <v>0</v>
      </c>
      <c r="BL4998">
        <v>0</v>
      </c>
      <c r="BM4998">
        <v>0</v>
      </c>
      <c r="BN4998">
        <v>0</v>
      </c>
      <c r="BO4998">
        <v>0</v>
      </c>
      <c r="BP4998">
        <v>0</v>
      </c>
      <c r="BQ4998">
        <v>0</v>
      </c>
      <c r="BR4998">
        <v>0</v>
      </c>
      <c r="BS4998">
        <v>0</v>
      </c>
      <c r="BT4998">
        <v>0</v>
      </c>
      <c r="BU4998">
        <v>0</v>
      </c>
      <c r="BV4998">
        <v>0</v>
      </c>
      <c r="BW4998">
        <v>0</v>
      </c>
      <c r="BX4998">
        <v>0</v>
      </c>
      <c r="BY4998">
        <v>0</v>
      </c>
      <c r="BZ4998">
        <v>0</v>
      </c>
      <c r="CA4998">
        <v>0</v>
      </c>
      <c r="CB4998">
        <v>0</v>
      </c>
      <c r="CC4998">
        <v>0</v>
      </c>
      <c r="CD4998">
        <v>0</v>
      </c>
      <c r="CE4998">
        <v>0</v>
      </c>
      <c r="CF4998">
        <v>0</v>
      </c>
      <c r="CG4998">
        <v>0</v>
      </c>
      <c r="CH4998">
        <v>0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  <c r="CO4998">
        <v>0</v>
      </c>
      <c r="CP4998">
        <v>0</v>
      </c>
      <c r="CQ4998">
        <v>0</v>
      </c>
      <c r="CR4998">
        <v>0</v>
      </c>
      <c r="CS4998">
        <v>0</v>
      </c>
      <c r="CT4998">
        <v>0</v>
      </c>
      <c r="CU4998">
        <v>0</v>
      </c>
      <c r="CV4998">
        <v>0</v>
      </c>
      <c r="CW4998">
        <v>0</v>
      </c>
      <c r="CX4998">
        <v>0</v>
      </c>
      <c r="CY4998">
        <v>0</v>
      </c>
      <c r="CZ4998">
        <v>0</v>
      </c>
      <c r="DA4998">
        <v>0</v>
      </c>
      <c r="DB4998">
        <v>0</v>
      </c>
      <c r="DC4998">
        <v>0</v>
      </c>
      <c r="DD4998">
        <v>0</v>
      </c>
      <c r="DE4998">
        <v>0</v>
      </c>
      <c r="DF4998">
        <v>0</v>
      </c>
      <c r="DG4998">
        <v>0</v>
      </c>
      <c r="DH4998">
        <v>0</v>
      </c>
      <c r="DI4998">
        <v>0</v>
      </c>
      <c r="DJ4998">
        <v>0</v>
      </c>
      <c r="DK4998">
        <v>0</v>
      </c>
      <c r="DL4998">
        <v>0</v>
      </c>
      <c r="DM4998">
        <v>0</v>
      </c>
      <c r="DN4998">
        <v>0</v>
      </c>
      <c r="DO4998">
        <v>0</v>
      </c>
      <c r="DP4998">
        <v>0</v>
      </c>
      <c r="DQ4998">
        <v>0</v>
      </c>
      <c r="DR4998">
        <v>4.486468000000343E-3</v>
      </c>
    </row>
    <row r="4999" spans="1:122" s="2" customFormat="1" ht="18" x14ac:dyDescent="0.35">
      <c r="A4999" s="7" t="s">
        <v>176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.16253899999999999</v>
      </c>
      <c r="AC4999">
        <v>0</v>
      </c>
      <c r="AD4999">
        <v>0</v>
      </c>
      <c r="AE4999">
        <v>6.3305666666666663E-2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  <c r="AM4999">
        <v>0</v>
      </c>
      <c r="AN4999">
        <v>0</v>
      </c>
      <c r="AO4999">
        <v>0</v>
      </c>
      <c r="AP4999">
        <v>0</v>
      </c>
      <c r="AQ4999">
        <v>0</v>
      </c>
      <c r="AR4999">
        <v>0</v>
      </c>
      <c r="AS4999">
        <v>0</v>
      </c>
      <c r="AT4999">
        <v>0</v>
      </c>
      <c r="AU4999">
        <v>0</v>
      </c>
      <c r="AV4999">
        <v>4.496666666666667E-3</v>
      </c>
      <c r="AW4999">
        <v>5.3984999999999997E-3</v>
      </c>
      <c r="AX4999">
        <v>0</v>
      </c>
      <c r="AY4999">
        <v>1.6386666666666661E-3</v>
      </c>
      <c r="AZ4999">
        <v>0</v>
      </c>
      <c r="BA4999">
        <v>0</v>
      </c>
      <c r="BB4999">
        <v>0</v>
      </c>
      <c r="BC4999">
        <v>0</v>
      </c>
      <c r="BD4999">
        <v>0</v>
      </c>
      <c r="BE4999">
        <v>0</v>
      </c>
      <c r="BF4999">
        <v>0</v>
      </c>
      <c r="BG4999">
        <v>0</v>
      </c>
      <c r="BH4999">
        <v>0</v>
      </c>
      <c r="BI4999">
        <v>0</v>
      </c>
      <c r="BJ4999">
        <v>0</v>
      </c>
      <c r="BK4999">
        <v>0</v>
      </c>
      <c r="BL4999">
        <v>0</v>
      </c>
      <c r="BM4999">
        <v>0</v>
      </c>
      <c r="BN4999">
        <v>0</v>
      </c>
      <c r="BO4999">
        <v>0</v>
      </c>
      <c r="BP4999">
        <v>0</v>
      </c>
      <c r="BQ4999">
        <v>0</v>
      </c>
      <c r="BR4999">
        <v>0</v>
      </c>
      <c r="BS4999">
        <v>0</v>
      </c>
      <c r="BT4999">
        <v>0</v>
      </c>
      <c r="BU4999">
        <v>0</v>
      </c>
      <c r="BV4999">
        <v>0</v>
      </c>
      <c r="BW4999">
        <v>0</v>
      </c>
      <c r="BX4999">
        <v>0</v>
      </c>
      <c r="BY4999">
        <v>0</v>
      </c>
      <c r="BZ4999">
        <v>0</v>
      </c>
      <c r="CA4999">
        <v>0</v>
      </c>
      <c r="CB4999">
        <v>0</v>
      </c>
      <c r="CC4999">
        <v>0</v>
      </c>
      <c r="CD4999">
        <v>0</v>
      </c>
      <c r="CE4999">
        <v>0</v>
      </c>
      <c r="CF4999">
        <v>0</v>
      </c>
      <c r="CG4999">
        <v>0</v>
      </c>
      <c r="CH4999">
        <v>0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  <c r="CO4999">
        <v>0</v>
      </c>
      <c r="CP4999">
        <v>0</v>
      </c>
      <c r="CQ4999">
        <v>0</v>
      </c>
      <c r="CR4999">
        <v>0</v>
      </c>
      <c r="CS4999">
        <v>0</v>
      </c>
      <c r="CT4999">
        <v>0</v>
      </c>
      <c r="CU4999">
        <v>0</v>
      </c>
      <c r="CV4999">
        <v>0</v>
      </c>
      <c r="CW4999">
        <v>0</v>
      </c>
      <c r="CX4999">
        <v>0</v>
      </c>
      <c r="CY4999">
        <v>0</v>
      </c>
      <c r="CZ4999">
        <v>0</v>
      </c>
      <c r="DA4999">
        <v>0</v>
      </c>
      <c r="DB4999">
        <v>0</v>
      </c>
      <c r="DC4999">
        <v>0</v>
      </c>
      <c r="DD4999">
        <v>0</v>
      </c>
      <c r="DE4999">
        <v>0</v>
      </c>
      <c r="DF4999">
        <v>0</v>
      </c>
      <c r="DG4999">
        <v>0</v>
      </c>
      <c r="DH4999">
        <v>0</v>
      </c>
      <c r="DI4999">
        <v>0</v>
      </c>
      <c r="DJ4999">
        <v>0</v>
      </c>
      <c r="DK4999">
        <v>0</v>
      </c>
      <c r="DL4999">
        <v>0</v>
      </c>
      <c r="DM4999">
        <v>0</v>
      </c>
      <c r="DN4999">
        <v>0</v>
      </c>
      <c r="DO4999">
        <v>0</v>
      </c>
      <c r="DP4999">
        <v>0</v>
      </c>
      <c r="DQ4999">
        <v>0</v>
      </c>
      <c r="DR4999">
        <v>4.486468000000343E-3</v>
      </c>
    </row>
    <row r="5000" spans="1:122" s="2" customFormat="1" ht="18" x14ac:dyDescent="0.35">
      <c r="A5000" s="6" t="s">
        <v>177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  <c r="AM5000">
        <v>0</v>
      </c>
      <c r="AN5000">
        <v>0</v>
      </c>
      <c r="AO5000">
        <v>0</v>
      </c>
      <c r="AP5000">
        <v>0</v>
      </c>
      <c r="AQ5000">
        <v>0</v>
      </c>
      <c r="AR5000">
        <v>0</v>
      </c>
      <c r="AS5000">
        <v>0</v>
      </c>
      <c r="AT5000">
        <v>0</v>
      </c>
      <c r="AU5000">
        <v>0</v>
      </c>
      <c r="AV5000">
        <v>0</v>
      </c>
      <c r="AW5000">
        <v>0</v>
      </c>
      <c r="AX5000">
        <v>0</v>
      </c>
      <c r="AY5000">
        <v>0</v>
      </c>
      <c r="AZ5000">
        <v>0</v>
      </c>
      <c r="BA5000">
        <v>0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  <c r="BM5000">
        <v>0</v>
      </c>
      <c r="BN5000">
        <v>0</v>
      </c>
      <c r="BO5000">
        <v>5.6475249999999977E-2</v>
      </c>
      <c r="BP5000">
        <v>0.3356659549999999</v>
      </c>
      <c r="BQ5000">
        <v>0</v>
      </c>
      <c r="BR5000">
        <v>0</v>
      </c>
      <c r="BS5000">
        <v>1.6426810000000001</v>
      </c>
      <c r="BT5000">
        <v>0</v>
      </c>
      <c r="BU5000">
        <v>3.4709943333333333E-2</v>
      </c>
      <c r="BV5000">
        <v>0</v>
      </c>
      <c r="BW5000">
        <v>0</v>
      </c>
      <c r="BX5000">
        <v>2.3699799999999998E-3</v>
      </c>
      <c r="BY5000">
        <v>0</v>
      </c>
      <c r="BZ5000">
        <v>0</v>
      </c>
      <c r="CA5000">
        <v>0</v>
      </c>
      <c r="CB5000">
        <v>0</v>
      </c>
      <c r="CC5000">
        <v>0</v>
      </c>
      <c r="CD5000">
        <v>0</v>
      </c>
      <c r="CE5000">
        <v>0.86479974375185975</v>
      </c>
      <c r="CF5000">
        <v>0</v>
      </c>
      <c r="CG5000">
        <v>0</v>
      </c>
      <c r="CH5000">
        <v>1.1166666666666671E-3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  <c r="CO5000">
        <v>0</v>
      </c>
      <c r="CP5000">
        <v>1.675680073333333</v>
      </c>
      <c r="CQ5000">
        <v>0</v>
      </c>
      <c r="CR5000">
        <v>2.1189885949999998</v>
      </c>
      <c r="CS5000">
        <v>0</v>
      </c>
      <c r="CT5000">
        <v>0</v>
      </c>
      <c r="CU5000">
        <v>1.3199999999991E-5</v>
      </c>
      <c r="CV5000">
        <v>0</v>
      </c>
      <c r="CW5000">
        <v>1.412026E-3</v>
      </c>
      <c r="CX5000">
        <v>0.36122406000000001</v>
      </c>
      <c r="CY5000">
        <v>0</v>
      </c>
      <c r="CZ5000">
        <v>1.2470617100000001</v>
      </c>
      <c r="DA5000">
        <v>0</v>
      </c>
      <c r="DB5000">
        <v>0.48144898666666669</v>
      </c>
      <c r="DC5000">
        <v>0</v>
      </c>
      <c r="DD5000">
        <v>0</v>
      </c>
      <c r="DE5000">
        <v>0</v>
      </c>
      <c r="DF5000">
        <v>0</v>
      </c>
      <c r="DG5000">
        <v>0</v>
      </c>
      <c r="DH5000">
        <v>0</v>
      </c>
      <c r="DI5000">
        <v>0</v>
      </c>
      <c r="DJ5000">
        <v>0</v>
      </c>
      <c r="DK5000">
        <v>0</v>
      </c>
      <c r="DL5000">
        <v>0</v>
      </c>
      <c r="DM5000">
        <v>0</v>
      </c>
      <c r="DN5000">
        <v>0</v>
      </c>
      <c r="DO5000">
        <v>0</v>
      </c>
      <c r="DP5000">
        <v>0</v>
      </c>
      <c r="DQ5000">
        <v>0</v>
      </c>
      <c r="DR5000">
        <v>0.10780596000000001</v>
      </c>
    </row>
    <row r="5001" spans="1:122" s="2" customFormat="1" ht="18" x14ac:dyDescent="0.35">
      <c r="A5001" s="7" t="s">
        <v>178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>
        <v>0</v>
      </c>
      <c r="AJ5001">
        <v>0</v>
      </c>
      <c r="AK5001">
        <v>0</v>
      </c>
      <c r="AL5001">
        <v>0</v>
      </c>
      <c r="AM5001">
        <v>0</v>
      </c>
      <c r="AN5001">
        <v>0</v>
      </c>
      <c r="AO5001">
        <v>0</v>
      </c>
      <c r="AP5001">
        <v>0</v>
      </c>
      <c r="AQ5001">
        <v>0</v>
      </c>
      <c r="AR5001">
        <v>0</v>
      </c>
      <c r="AS5001">
        <v>0</v>
      </c>
      <c r="AT5001">
        <v>0</v>
      </c>
      <c r="AU5001">
        <v>0</v>
      </c>
      <c r="AV5001">
        <v>0</v>
      </c>
      <c r="AW5001">
        <v>0</v>
      </c>
      <c r="AX5001">
        <v>0</v>
      </c>
      <c r="AY5001">
        <v>0</v>
      </c>
      <c r="AZ5001">
        <v>0</v>
      </c>
      <c r="BA5001">
        <v>0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  <c r="BM5001">
        <v>0</v>
      </c>
      <c r="BN5001">
        <v>0</v>
      </c>
      <c r="BO5001">
        <v>5.6475249999999977E-2</v>
      </c>
      <c r="BP5001">
        <v>0</v>
      </c>
      <c r="BQ5001">
        <v>0</v>
      </c>
      <c r="BR5001">
        <v>0</v>
      </c>
      <c r="BS5001">
        <v>0.82134050000000003</v>
      </c>
      <c r="BT5001">
        <v>0</v>
      </c>
      <c r="BU5001">
        <v>0</v>
      </c>
      <c r="BV5001">
        <v>0</v>
      </c>
      <c r="BW5001">
        <v>0</v>
      </c>
      <c r="BX5001">
        <v>0</v>
      </c>
      <c r="BY5001">
        <v>0</v>
      </c>
      <c r="BZ5001">
        <v>0</v>
      </c>
      <c r="CA5001">
        <v>0</v>
      </c>
      <c r="CB5001">
        <v>0</v>
      </c>
      <c r="CC5001">
        <v>0</v>
      </c>
      <c r="CD5001">
        <v>0</v>
      </c>
      <c r="CE5001">
        <v>0</v>
      </c>
      <c r="CF5001">
        <v>0</v>
      </c>
      <c r="CG5001">
        <v>0</v>
      </c>
      <c r="CH5001">
        <v>0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  <c r="CO5001">
        <v>0</v>
      </c>
      <c r="CP5001">
        <v>1.675680073333333</v>
      </c>
      <c r="CQ5001">
        <v>0</v>
      </c>
      <c r="CR5001">
        <v>2.1189885949999998</v>
      </c>
      <c r="CS5001">
        <v>0</v>
      </c>
      <c r="CT5001">
        <v>0</v>
      </c>
      <c r="CU5001">
        <v>1.3199999999991E-5</v>
      </c>
      <c r="CV5001">
        <v>0</v>
      </c>
      <c r="CW5001">
        <v>1.412026E-3</v>
      </c>
      <c r="CX5001">
        <v>0.36122406000000001</v>
      </c>
      <c r="CY5001">
        <v>0</v>
      </c>
      <c r="CZ5001">
        <v>1.2470617100000001</v>
      </c>
      <c r="DA5001">
        <v>0</v>
      </c>
      <c r="DB5001">
        <v>0.48144898666666669</v>
      </c>
      <c r="DC5001">
        <v>0</v>
      </c>
      <c r="DD5001">
        <v>0</v>
      </c>
      <c r="DE5001">
        <v>0</v>
      </c>
      <c r="DF5001">
        <v>0</v>
      </c>
      <c r="DG5001">
        <v>0</v>
      </c>
      <c r="DH5001">
        <v>0</v>
      </c>
      <c r="DI5001">
        <v>0</v>
      </c>
      <c r="DJ5001">
        <v>0</v>
      </c>
      <c r="DK5001">
        <v>0</v>
      </c>
      <c r="DL5001">
        <v>0</v>
      </c>
      <c r="DM5001">
        <v>0</v>
      </c>
      <c r="DN5001">
        <v>0</v>
      </c>
      <c r="DO5001">
        <v>0</v>
      </c>
      <c r="DP5001">
        <v>0</v>
      </c>
      <c r="DQ5001">
        <v>0</v>
      </c>
      <c r="DR5001">
        <v>0.10484704</v>
      </c>
    </row>
    <row r="5002" spans="1:122" s="2" customFormat="1" ht="18" x14ac:dyDescent="0.35">
      <c r="A5002" s="7" t="s">
        <v>179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>
        <v>0</v>
      </c>
      <c r="AJ5002">
        <v>0</v>
      </c>
      <c r="AK5002">
        <v>0</v>
      </c>
      <c r="AL5002">
        <v>0</v>
      </c>
      <c r="AM5002">
        <v>0</v>
      </c>
      <c r="AN5002">
        <v>0</v>
      </c>
      <c r="AO5002">
        <v>0</v>
      </c>
      <c r="AP5002">
        <v>0</v>
      </c>
      <c r="AQ5002">
        <v>0</v>
      </c>
      <c r="AR5002">
        <v>0</v>
      </c>
      <c r="AS5002">
        <v>0</v>
      </c>
      <c r="AT5002">
        <v>0</v>
      </c>
      <c r="AU5002">
        <v>0</v>
      </c>
      <c r="AV5002">
        <v>0</v>
      </c>
      <c r="AW5002">
        <v>0</v>
      </c>
      <c r="AX5002">
        <v>0</v>
      </c>
      <c r="AY5002">
        <v>0</v>
      </c>
      <c r="AZ5002">
        <v>0</v>
      </c>
      <c r="BA5002">
        <v>0</v>
      </c>
      <c r="BB5002">
        <v>0</v>
      </c>
      <c r="BC5002">
        <v>0</v>
      </c>
      <c r="BD5002">
        <v>0</v>
      </c>
      <c r="BE5002">
        <v>0</v>
      </c>
      <c r="BF5002">
        <v>0</v>
      </c>
      <c r="BG5002">
        <v>0</v>
      </c>
      <c r="BH5002">
        <v>0</v>
      </c>
      <c r="BI5002">
        <v>0</v>
      </c>
      <c r="BJ5002">
        <v>0</v>
      </c>
      <c r="BK5002">
        <v>0</v>
      </c>
      <c r="BL5002">
        <v>0</v>
      </c>
      <c r="BM5002">
        <v>0</v>
      </c>
      <c r="BN5002">
        <v>0</v>
      </c>
      <c r="BO5002">
        <v>0</v>
      </c>
      <c r="BP5002">
        <v>0.3356659549999999</v>
      </c>
      <c r="BQ5002">
        <v>0</v>
      </c>
      <c r="BR5002">
        <v>0</v>
      </c>
      <c r="BS5002">
        <v>0.82134050000000003</v>
      </c>
      <c r="BT5002">
        <v>0</v>
      </c>
      <c r="BU5002">
        <v>3.4709943333333333E-2</v>
      </c>
      <c r="BV5002">
        <v>0</v>
      </c>
      <c r="BW5002">
        <v>0</v>
      </c>
      <c r="BX5002">
        <v>2.3699799999999998E-3</v>
      </c>
      <c r="BY5002">
        <v>0</v>
      </c>
      <c r="BZ5002">
        <v>0</v>
      </c>
      <c r="CA5002">
        <v>0</v>
      </c>
      <c r="CB5002">
        <v>0</v>
      </c>
      <c r="CC5002">
        <v>0</v>
      </c>
      <c r="CD5002">
        <v>0</v>
      </c>
      <c r="CE5002">
        <v>0.86479974375185975</v>
      </c>
      <c r="CF5002">
        <v>0</v>
      </c>
      <c r="CG5002">
        <v>0</v>
      </c>
      <c r="CH5002">
        <v>1.1166666666666671E-3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  <c r="CO5002">
        <v>0</v>
      </c>
      <c r="CP5002">
        <v>0</v>
      </c>
      <c r="CQ5002">
        <v>0</v>
      </c>
      <c r="CR5002">
        <v>0</v>
      </c>
      <c r="CS5002">
        <v>0</v>
      </c>
      <c r="CT5002">
        <v>0</v>
      </c>
      <c r="CU5002">
        <v>0</v>
      </c>
      <c r="CV5002">
        <v>0</v>
      </c>
      <c r="CW5002">
        <v>0</v>
      </c>
      <c r="CX5002">
        <v>0</v>
      </c>
      <c r="CY5002">
        <v>0</v>
      </c>
      <c r="CZ5002">
        <v>0</v>
      </c>
      <c r="DA5002">
        <v>0</v>
      </c>
      <c r="DB5002">
        <v>0</v>
      </c>
      <c r="DC5002">
        <v>0</v>
      </c>
      <c r="DD5002">
        <v>0</v>
      </c>
      <c r="DE5002">
        <v>0</v>
      </c>
      <c r="DF5002">
        <v>0</v>
      </c>
      <c r="DG5002">
        <v>0</v>
      </c>
      <c r="DH5002">
        <v>0</v>
      </c>
      <c r="DI5002">
        <v>0</v>
      </c>
      <c r="DJ5002">
        <v>0</v>
      </c>
      <c r="DK5002">
        <v>0</v>
      </c>
      <c r="DL5002">
        <v>0</v>
      </c>
      <c r="DM5002">
        <v>0</v>
      </c>
      <c r="DN5002">
        <v>0</v>
      </c>
      <c r="DO5002">
        <v>0</v>
      </c>
      <c r="DP5002">
        <v>0</v>
      </c>
      <c r="DQ5002">
        <v>0</v>
      </c>
      <c r="DR5002">
        <v>2.9589200000000042E-3</v>
      </c>
    </row>
    <row r="5003" spans="1:122" s="2" customFormat="1" ht="18" x14ac:dyDescent="0.35">
      <c r="A5003" s="6" t="s">
        <v>180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.31501050000000003</v>
      </c>
      <c r="BM5003">
        <v>0</v>
      </c>
      <c r="BN5003">
        <v>7.7886666666667397E-3</v>
      </c>
      <c r="BO5003">
        <v>0</v>
      </c>
      <c r="BP5003">
        <v>0</v>
      </c>
      <c r="BQ5003">
        <v>0</v>
      </c>
      <c r="BR5003">
        <v>0</v>
      </c>
      <c r="BS5003">
        <v>0</v>
      </c>
      <c r="BT5003">
        <v>0</v>
      </c>
      <c r="BU5003">
        <v>0</v>
      </c>
      <c r="BV5003">
        <v>0</v>
      </c>
      <c r="BW5003">
        <v>0</v>
      </c>
      <c r="BX5003">
        <v>0</v>
      </c>
      <c r="BY5003">
        <v>0</v>
      </c>
      <c r="BZ5003">
        <v>0</v>
      </c>
      <c r="CA5003">
        <v>0</v>
      </c>
      <c r="CB5003">
        <v>0</v>
      </c>
      <c r="CC5003">
        <v>0</v>
      </c>
      <c r="CD5003">
        <v>0</v>
      </c>
      <c r="CE5003">
        <v>0</v>
      </c>
      <c r="CF5003">
        <v>0</v>
      </c>
      <c r="CG5003">
        <v>0</v>
      </c>
      <c r="CH5003">
        <v>0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  <c r="CO5003">
        <v>0</v>
      </c>
      <c r="CP5003">
        <v>0</v>
      </c>
      <c r="CQ5003">
        <v>0</v>
      </c>
      <c r="CR5003">
        <v>0</v>
      </c>
      <c r="CS5003">
        <v>0</v>
      </c>
      <c r="CT5003">
        <v>0</v>
      </c>
      <c r="CU5003">
        <v>0</v>
      </c>
      <c r="CV5003">
        <v>0</v>
      </c>
      <c r="CW5003">
        <v>0</v>
      </c>
      <c r="CX5003">
        <v>0</v>
      </c>
      <c r="CY5003">
        <v>0</v>
      </c>
      <c r="CZ5003">
        <v>0</v>
      </c>
      <c r="DA5003">
        <v>0</v>
      </c>
      <c r="DB5003">
        <v>0</v>
      </c>
      <c r="DC5003">
        <v>0</v>
      </c>
      <c r="DD5003">
        <v>0</v>
      </c>
      <c r="DE5003">
        <v>0</v>
      </c>
      <c r="DF5003">
        <v>0</v>
      </c>
      <c r="DG5003">
        <v>0</v>
      </c>
      <c r="DH5003">
        <v>0</v>
      </c>
      <c r="DI5003">
        <v>0</v>
      </c>
      <c r="DJ5003">
        <v>0</v>
      </c>
      <c r="DK5003">
        <v>0</v>
      </c>
      <c r="DL5003">
        <v>0</v>
      </c>
      <c r="DM5003">
        <v>0</v>
      </c>
      <c r="DN5003">
        <v>0</v>
      </c>
      <c r="DO5003">
        <v>0</v>
      </c>
      <c r="DP5003">
        <v>0</v>
      </c>
      <c r="DQ5003">
        <v>0</v>
      </c>
      <c r="DR5003">
        <v>4.486468000000343E-3</v>
      </c>
    </row>
    <row r="5004" spans="1:122" s="2" customFormat="1" ht="18" x14ac:dyDescent="0.35">
      <c r="A5004" s="7" t="s">
        <v>181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.31501050000000003</v>
      </c>
      <c r="BM5004">
        <v>0</v>
      </c>
      <c r="BN5004">
        <v>7.7886666666667397E-3</v>
      </c>
      <c r="BO5004">
        <v>0</v>
      </c>
      <c r="BP5004">
        <v>0</v>
      </c>
      <c r="BQ5004">
        <v>0</v>
      </c>
      <c r="BR5004">
        <v>0</v>
      </c>
      <c r="BS5004">
        <v>0</v>
      </c>
      <c r="BT5004">
        <v>0</v>
      </c>
      <c r="BU5004">
        <v>0</v>
      </c>
      <c r="BV5004">
        <v>0</v>
      </c>
      <c r="BW5004">
        <v>0</v>
      </c>
      <c r="BX5004">
        <v>0</v>
      </c>
      <c r="BY5004">
        <v>0</v>
      </c>
      <c r="BZ5004">
        <v>0</v>
      </c>
      <c r="CA5004">
        <v>0</v>
      </c>
      <c r="CB5004">
        <v>0</v>
      </c>
      <c r="CC5004">
        <v>0</v>
      </c>
      <c r="CD5004">
        <v>0</v>
      </c>
      <c r="CE5004">
        <v>0</v>
      </c>
      <c r="CF5004">
        <v>0</v>
      </c>
      <c r="CG5004">
        <v>0</v>
      </c>
      <c r="CH5004">
        <v>0</v>
      </c>
      <c r="CI5004">
        <v>0</v>
      </c>
      <c r="CJ5004">
        <v>0</v>
      </c>
      <c r="CK5004">
        <v>0</v>
      </c>
      <c r="CL5004">
        <v>0</v>
      </c>
      <c r="CM5004">
        <v>0</v>
      </c>
      <c r="CN5004">
        <v>0</v>
      </c>
      <c r="CO5004">
        <v>0</v>
      </c>
      <c r="CP5004">
        <v>0</v>
      </c>
      <c r="CQ5004">
        <v>0</v>
      </c>
      <c r="CR5004">
        <v>0</v>
      </c>
      <c r="CS5004">
        <v>0</v>
      </c>
      <c r="CT5004">
        <v>0</v>
      </c>
      <c r="CU5004">
        <v>0</v>
      </c>
      <c r="CV5004">
        <v>0</v>
      </c>
      <c r="CW5004">
        <v>0</v>
      </c>
      <c r="CX5004">
        <v>0</v>
      </c>
      <c r="CY5004">
        <v>0</v>
      </c>
      <c r="CZ5004">
        <v>0</v>
      </c>
      <c r="DA5004">
        <v>0</v>
      </c>
      <c r="DB5004">
        <v>0</v>
      </c>
      <c r="DC5004">
        <v>0</v>
      </c>
      <c r="DD5004">
        <v>0</v>
      </c>
      <c r="DE5004">
        <v>0</v>
      </c>
      <c r="DF5004">
        <v>0</v>
      </c>
      <c r="DG5004">
        <v>0</v>
      </c>
      <c r="DH5004">
        <v>0</v>
      </c>
      <c r="DI5004">
        <v>0</v>
      </c>
      <c r="DJ5004">
        <v>0</v>
      </c>
      <c r="DK5004">
        <v>0</v>
      </c>
      <c r="DL5004">
        <v>0</v>
      </c>
      <c r="DM5004">
        <v>0</v>
      </c>
      <c r="DN5004">
        <v>0</v>
      </c>
      <c r="DO5004">
        <v>0</v>
      </c>
      <c r="DP5004">
        <v>0</v>
      </c>
      <c r="DQ5004">
        <v>0</v>
      </c>
      <c r="DR5004">
        <v>4.486468000000343E-3</v>
      </c>
    </row>
    <row r="5005" spans="1:122" s="2" customFormat="1" ht="18" x14ac:dyDescent="0.35">
      <c r="A5005" s="6" t="s">
        <v>182</v>
      </c>
      <c r="B5005">
        <v>0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3.2253333333333209E-3</v>
      </c>
      <c r="BH5005">
        <v>0</v>
      </c>
      <c r="BI5005">
        <v>3.1293333333333329E-3</v>
      </c>
      <c r="BJ5005">
        <v>0</v>
      </c>
      <c r="BK5005">
        <v>0</v>
      </c>
      <c r="BL5005">
        <v>0</v>
      </c>
      <c r="BM5005">
        <v>0</v>
      </c>
      <c r="BN5005">
        <v>0</v>
      </c>
      <c r="BO5005">
        <v>0</v>
      </c>
      <c r="BP5005">
        <v>0</v>
      </c>
      <c r="BQ5005">
        <v>0</v>
      </c>
      <c r="BR5005">
        <v>0</v>
      </c>
      <c r="BS5005">
        <v>0</v>
      </c>
      <c r="BT5005">
        <v>0</v>
      </c>
      <c r="BU5005">
        <v>0</v>
      </c>
      <c r="BV5005">
        <v>0</v>
      </c>
      <c r="BW5005">
        <v>0</v>
      </c>
      <c r="BX5005">
        <v>0</v>
      </c>
      <c r="BY5005">
        <v>0</v>
      </c>
      <c r="BZ5005">
        <v>0</v>
      </c>
      <c r="CA5005">
        <v>0</v>
      </c>
      <c r="CB5005">
        <v>0</v>
      </c>
      <c r="CC5005">
        <v>0</v>
      </c>
      <c r="CD5005">
        <v>0</v>
      </c>
      <c r="CE5005">
        <v>0</v>
      </c>
      <c r="CF5005">
        <v>0</v>
      </c>
      <c r="CG5005">
        <v>0</v>
      </c>
      <c r="CH5005">
        <v>0</v>
      </c>
      <c r="CI5005">
        <v>0</v>
      </c>
      <c r="CJ5005">
        <v>0</v>
      </c>
      <c r="CK5005">
        <v>0</v>
      </c>
      <c r="CL5005">
        <v>0</v>
      </c>
      <c r="CM5005">
        <v>0</v>
      </c>
      <c r="CN5005">
        <v>0</v>
      </c>
      <c r="CO5005">
        <v>0</v>
      </c>
      <c r="CP5005">
        <v>0</v>
      </c>
      <c r="CQ5005">
        <v>0</v>
      </c>
      <c r="CR5005">
        <v>0</v>
      </c>
      <c r="CS5005">
        <v>0</v>
      </c>
      <c r="CT5005">
        <v>0</v>
      </c>
      <c r="CU5005">
        <v>0</v>
      </c>
      <c r="CV5005">
        <v>0</v>
      </c>
      <c r="CW5005">
        <v>0</v>
      </c>
      <c r="CX5005">
        <v>0</v>
      </c>
      <c r="CY5005">
        <v>0</v>
      </c>
      <c r="CZ5005">
        <v>0</v>
      </c>
      <c r="DA5005">
        <v>0</v>
      </c>
      <c r="DB5005">
        <v>0</v>
      </c>
      <c r="DC5005">
        <v>0</v>
      </c>
      <c r="DD5005">
        <v>0</v>
      </c>
      <c r="DE5005">
        <v>0</v>
      </c>
      <c r="DF5005">
        <v>0</v>
      </c>
      <c r="DG5005">
        <v>0</v>
      </c>
      <c r="DH5005">
        <v>0</v>
      </c>
      <c r="DI5005">
        <v>0</v>
      </c>
      <c r="DJ5005">
        <v>0</v>
      </c>
      <c r="DK5005">
        <v>0</v>
      </c>
      <c r="DL5005">
        <v>0</v>
      </c>
      <c r="DM5005">
        <v>0</v>
      </c>
      <c r="DN5005">
        <v>0</v>
      </c>
      <c r="DO5005">
        <v>0</v>
      </c>
      <c r="DP5005">
        <v>0</v>
      </c>
      <c r="DQ5005">
        <v>0</v>
      </c>
      <c r="DR5005">
        <v>4.486468000000343E-3</v>
      </c>
    </row>
    <row r="5006" spans="1:122" s="2" customFormat="1" ht="18" x14ac:dyDescent="0.35">
      <c r="A5006" s="7" t="s">
        <v>331</v>
      </c>
      <c r="B5006">
        <v>0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>
        <v>0</v>
      </c>
      <c r="AJ5006">
        <v>0</v>
      </c>
      <c r="AK5006">
        <v>0</v>
      </c>
      <c r="AL5006">
        <v>0</v>
      </c>
      <c r="AM5006">
        <v>0</v>
      </c>
      <c r="AN5006">
        <v>0</v>
      </c>
      <c r="AO5006">
        <v>0</v>
      </c>
      <c r="AP5006">
        <v>0</v>
      </c>
      <c r="AQ5006">
        <v>0</v>
      </c>
      <c r="AR5006">
        <v>0</v>
      </c>
      <c r="AS5006">
        <v>0</v>
      </c>
      <c r="AT5006">
        <v>0</v>
      </c>
      <c r="AU5006">
        <v>0</v>
      </c>
      <c r="AV5006">
        <v>0</v>
      </c>
      <c r="AW5006">
        <v>0</v>
      </c>
      <c r="AX5006">
        <v>0</v>
      </c>
      <c r="AY5006">
        <v>0</v>
      </c>
      <c r="AZ5006">
        <v>0</v>
      </c>
      <c r="BA5006">
        <v>0</v>
      </c>
      <c r="BB5006">
        <v>0</v>
      </c>
      <c r="BC5006">
        <v>0</v>
      </c>
      <c r="BD5006">
        <v>0</v>
      </c>
      <c r="BE5006">
        <v>0</v>
      </c>
      <c r="BF5006">
        <v>0</v>
      </c>
      <c r="BG5006">
        <v>3.2253333333333209E-3</v>
      </c>
      <c r="BH5006">
        <v>0</v>
      </c>
      <c r="BI5006">
        <v>3.1293333333333329E-3</v>
      </c>
      <c r="BJ5006">
        <v>0</v>
      </c>
      <c r="BK5006">
        <v>0</v>
      </c>
      <c r="BL5006">
        <v>0</v>
      </c>
      <c r="BM5006">
        <v>0</v>
      </c>
      <c r="BN5006">
        <v>0</v>
      </c>
      <c r="BO5006">
        <v>0</v>
      </c>
      <c r="BP5006">
        <v>0</v>
      </c>
      <c r="BQ5006">
        <v>0</v>
      </c>
      <c r="BR5006">
        <v>0</v>
      </c>
      <c r="BS5006">
        <v>0</v>
      </c>
      <c r="BT5006">
        <v>0</v>
      </c>
      <c r="BU5006">
        <v>0</v>
      </c>
      <c r="BV5006">
        <v>0</v>
      </c>
      <c r="BW5006">
        <v>0</v>
      </c>
      <c r="BX5006">
        <v>0</v>
      </c>
      <c r="BY5006">
        <v>0</v>
      </c>
      <c r="BZ5006">
        <v>0</v>
      </c>
      <c r="CA5006">
        <v>0</v>
      </c>
      <c r="CB5006">
        <v>0</v>
      </c>
      <c r="CC5006">
        <v>0</v>
      </c>
      <c r="CD5006">
        <v>0</v>
      </c>
      <c r="CE5006">
        <v>0</v>
      </c>
      <c r="CF5006">
        <v>0</v>
      </c>
      <c r="CG5006">
        <v>0</v>
      </c>
      <c r="CH5006">
        <v>0</v>
      </c>
      <c r="CI5006">
        <v>0</v>
      </c>
      <c r="CJ5006">
        <v>0</v>
      </c>
      <c r="CK5006">
        <v>0</v>
      </c>
      <c r="CL5006">
        <v>0</v>
      </c>
      <c r="CM5006">
        <v>0</v>
      </c>
      <c r="CN5006">
        <v>0</v>
      </c>
      <c r="CO5006">
        <v>0</v>
      </c>
      <c r="CP5006">
        <v>0</v>
      </c>
      <c r="CQ5006">
        <v>0</v>
      </c>
      <c r="CR5006">
        <v>0</v>
      </c>
      <c r="CS5006">
        <v>0</v>
      </c>
      <c r="CT5006">
        <v>0</v>
      </c>
      <c r="CU5006">
        <v>0</v>
      </c>
      <c r="CV5006">
        <v>0</v>
      </c>
      <c r="CW5006">
        <v>0</v>
      </c>
      <c r="CX5006">
        <v>0</v>
      </c>
      <c r="CY5006">
        <v>0</v>
      </c>
      <c r="CZ5006">
        <v>0</v>
      </c>
      <c r="DA5006">
        <v>0</v>
      </c>
      <c r="DB5006">
        <v>0</v>
      </c>
      <c r="DC5006">
        <v>0</v>
      </c>
      <c r="DD5006">
        <v>0</v>
      </c>
      <c r="DE5006">
        <v>0</v>
      </c>
      <c r="DF5006">
        <v>0</v>
      </c>
      <c r="DG5006">
        <v>0</v>
      </c>
      <c r="DH5006">
        <v>0</v>
      </c>
      <c r="DI5006">
        <v>0</v>
      </c>
      <c r="DJ5006">
        <v>0</v>
      </c>
      <c r="DK5006">
        <v>0</v>
      </c>
      <c r="DL5006">
        <v>0</v>
      </c>
      <c r="DM5006">
        <v>0</v>
      </c>
      <c r="DN5006">
        <v>0</v>
      </c>
      <c r="DO5006">
        <v>0</v>
      </c>
      <c r="DP5006">
        <v>0</v>
      </c>
      <c r="DQ5006">
        <v>0</v>
      </c>
      <c r="DR5006">
        <v>4.486468000000343E-3</v>
      </c>
    </row>
    <row r="5007" spans="1:122" s="2" customFormat="1" ht="18" x14ac:dyDescent="0.35">
      <c r="A5007" s="6" t="s">
        <v>184</v>
      </c>
      <c r="B5007">
        <v>0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>
        <v>0</v>
      </c>
      <c r="AJ5007">
        <v>0</v>
      </c>
      <c r="AK5007">
        <v>0</v>
      </c>
      <c r="AL5007">
        <v>0</v>
      </c>
      <c r="AM5007">
        <v>0</v>
      </c>
      <c r="AN5007">
        <v>0</v>
      </c>
      <c r="AO5007">
        <v>0</v>
      </c>
      <c r="AP5007">
        <v>0</v>
      </c>
      <c r="AQ5007">
        <v>0</v>
      </c>
      <c r="AR5007">
        <v>0</v>
      </c>
      <c r="AS5007">
        <v>0</v>
      </c>
      <c r="AT5007">
        <v>0</v>
      </c>
      <c r="AU5007">
        <v>0</v>
      </c>
      <c r="AV5007">
        <v>0</v>
      </c>
      <c r="AW5007">
        <v>0</v>
      </c>
      <c r="AX5007">
        <v>0</v>
      </c>
      <c r="AY5007">
        <v>0</v>
      </c>
      <c r="AZ5007">
        <v>0</v>
      </c>
      <c r="BA5007">
        <v>0</v>
      </c>
      <c r="BB5007">
        <v>0</v>
      </c>
      <c r="BC5007">
        <v>0.97890033333333326</v>
      </c>
      <c r="BD5007">
        <v>2.6988383333333328</v>
      </c>
      <c r="BE5007">
        <v>0</v>
      </c>
      <c r="BF5007">
        <v>0</v>
      </c>
      <c r="BG5007">
        <v>0</v>
      </c>
      <c r="BH5007">
        <v>0</v>
      </c>
      <c r="BI5007">
        <v>0</v>
      </c>
      <c r="BJ5007">
        <v>0</v>
      </c>
      <c r="BK5007">
        <v>0</v>
      </c>
      <c r="BL5007">
        <v>0</v>
      </c>
      <c r="BM5007">
        <v>0</v>
      </c>
      <c r="BN5007">
        <v>0</v>
      </c>
      <c r="BO5007">
        <v>0</v>
      </c>
      <c r="BP5007">
        <v>0</v>
      </c>
      <c r="BQ5007">
        <v>0</v>
      </c>
      <c r="BR5007">
        <v>0</v>
      </c>
      <c r="BS5007">
        <v>0</v>
      </c>
      <c r="BT5007">
        <v>0</v>
      </c>
      <c r="BU5007">
        <v>0</v>
      </c>
      <c r="BV5007">
        <v>-0.1093973666666667</v>
      </c>
      <c r="BW5007">
        <v>0</v>
      </c>
      <c r="BX5007">
        <v>2.3699799999999998E-3</v>
      </c>
      <c r="BY5007">
        <v>0</v>
      </c>
      <c r="BZ5007">
        <v>0</v>
      </c>
      <c r="CA5007">
        <v>0</v>
      </c>
      <c r="CB5007">
        <v>0</v>
      </c>
      <c r="CC5007">
        <v>0</v>
      </c>
      <c r="CD5007">
        <v>0</v>
      </c>
      <c r="CE5007">
        <v>0</v>
      </c>
      <c r="CF5007">
        <v>0</v>
      </c>
      <c r="CG5007">
        <v>0</v>
      </c>
      <c r="CH5007">
        <v>0</v>
      </c>
      <c r="CI5007">
        <v>0</v>
      </c>
      <c r="CJ5007">
        <v>0</v>
      </c>
      <c r="CK5007">
        <v>0</v>
      </c>
      <c r="CL5007">
        <v>0</v>
      </c>
      <c r="CM5007">
        <v>0</v>
      </c>
      <c r="CN5007">
        <v>0</v>
      </c>
      <c r="CO5007">
        <v>0</v>
      </c>
      <c r="CP5007">
        <v>0</v>
      </c>
      <c r="CQ5007">
        <v>0</v>
      </c>
      <c r="CR5007">
        <v>0</v>
      </c>
      <c r="CS5007">
        <v>0</v>
      </c>
      <c r="CT5007">
        <v>0</v>
      </c>
      <c r="CU5007">
        <v>0</v>
      </c>
      <c r="CV5007">
        <v>0</v>
      </c>
      <c r="CW5007">
        <v>0</v>
      </c>
      <c r="CX5007">
        <v>0</v>
      </c>
      <c r="CY5007">
        <v>0</v>
      </c>
      <c r="CZ5007">
        <v>0</v>
      </c>
      <c r="DA5007">
        <v>0</v>
      </c>
      <c r="DB5007">
        <v>0</v>
      </c>
      <c r="DC5007">
        <v>0</v>
      </c>
      <c r="DD5007">
        <v>0</v>
      </c>
      <c r="DE5007">
        <v>0</v>
      </c>
      <c r="DF5007">
        <v>0</v>
      </c>
      <c r="DG5007">
        <v>0</v>
      </c>
      <c r="DH5007">
        <v>0</v>
      </c>
      <c r="DI5007">
        <v>0</v>
      </c>
      <c r="DJ5007">
        <v>0</v>
      </c>
      <c r="DK5007">
        <v>0</v>
      </c>
      <c r="DL5007">
        <v>0</v>
      </c>
      <c r="DM5007">
        <v>0</v>
      </c>
      <c r="DN5007">
        <v>0</v>
      </c>
      <c r="DO5007">
        <v>0</v>
      </c>
      <c r="DP5007">
        <v>0</v>
      </c>
      <c r="DQ5007">
        <v>0</v>
      </c>
      <c r="DR5007">
        <v>4.486468000000343E-3</v>
      </c>
    </row>
    <row r="5008" spans="1:122" s="2" customFormat="1" ht="18" x14ac:dyDescent="0.35">
      <c r="A5008" s="7" t="s">
        <v>185</v>
      </c>
      <c r="B5008">
        <v>0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.97890033333333326</v>
      </c>
      <c r="BD5008">
        <v>2.6988383333333328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  <c r="BM5008">
        <v>0</v>
      </c>
      <c r="BN5008">
        <v>0</v>
      </c>
      <c r="BO5008">
        <v>0</v>
      </c>
      <c r="BP5008">
        <v>0</v>
      </c>
      <c r="BQ5008">
        <v>0</v>
      </c>
      <c r="BR5008">
        <v>0</v>
      </c>
      <c r="BS5008">
        <v>0</v>
      </c>
      <c r="BT5008">
        <v>0</v>
      </c>
      <c r="BU5008">
        <v>0</v>
      </c>
      <c r="BV5008">
        <v>-0.1093973666666667</v>
      </c>
      <c r="BW5008">
        <v>0</v>
      </c>
      <c r="BX5008">
        <v>2.3699799999999998E-3</v>
      </c>
      <c r="BY5008">
        <v>0</v>
      </c>
      <c r="BZ5008">
        <v>0</v>
      </c>
      <c r="CA5008">
        <v>0</v>
      </c>
      <c r="CB5008">
        <v>0</v>
      </c>
      <c r="CC5008">
        <v>0</v>
      </c>
      <c r="CD5008">
        <v>0</v>
      </c>
      <c r="CE5008">
        <v>0</v>
      </c>
      <c r="CF5008">
        <v>0</v>
      </c>
      <c r="CG5008">
        <v>0</v>
      </c>
      <c r="CH5008">
        <v>0</v>
      </c>
      <c r="CI5008">
        <v>0</v>
      </c>
      <c r="CJ5008">
        <v>0</v>
      </c>
      <c r="CK5008">
        <v>0</v>
      </c>
      <c r="CL5008">
        <v>0</v>
      </c>
      <c r="CM5008">
        <v>0</v>
      </c>
      <c r="CN5008">
        <v>0</v>
      </c>
      <c r="CO5008">
        <v>0</v>
      </c>
      <c r="CP5008">
        <v>0</v>
      </c>
      <c r="CQ5008">
        <v>0</v>
      </c>
      <c r="CR5008">
        <v>0</v>
      </c>
      <c r="CS5008">
        <v>0</v>
      </c>
      <c r="CT5008">
        <v>0</v>
      </c>
      <c r="CU5008">
        <v>0</v>
      </c>
      <c r="CV5008">
        <v>0</v>
      </c>
      <c r="CW5008">
        <v>0</v>
      </c>
      <c r="CX5008">
        <v>0</v>
      </c>
      <c r="CY5008">
        <v>0</v>
      </c>
      <c r="CZ5008">
        <v>0</v>
      </c>
      <c r="DA5008">
        <v>0</v>
      </c>
      <c r="DB5008">
        <v>0</v>
      </c>
      <c r="DC5008">
        <v>0</v>
      </c>
      <c r="DD5008">
        <v>0</v>
      </c>
      <c r="DE5008">
        <v>0</v>
      </c>
      <c r="DF5008">
        <v>0</v>
      </c>
      <c r="DG5008">
        <v>0</v>
      </c>
      <c r="DH5008">
        <v>0</v>
      </c>
      <c r="DI5008">
        <v>0</v>
      </c>
      <c r="DJ5008">
        <v>0</v>
      </c>
      <c r="DK5008">
        <v>0</v>
      </c>
      <c r="DL5008">
        <v>0</v>
      </c>
      <c r="DM5008">
        <v>0</v>
      </c>
      <c r="DN5008">
        <v>0</v>
      </c>
      <c r="DO5008">
        <v>0</v>
      </c>
      <c r="DP5008">
        <v>0</v>
      </c>
      <c r="DQ5008">
        <v>0</v>
      </c>
      <c r="DR5008">
        <v>4.486468000000343E-3</v>
      </c>
    </row>
    <row r="5009" spans="1:122" s="2" customFormat="1" ht="18" x14ac:dyDescent="0.35">
      <c r="A5009" s="6" t="s">
        <v>186</v>
      </c>
      <c r="B5009">
        <v>0</v>
      </c>
      <c r="C5009">
        <v>0</v>
      </c>
      <c r="D5009">
        <v>0</v>
      </c>
      <c r="E5009">
        <v>0</v>
      </c>
      <c r="F5009">
        <v>0</v>
      </c>
      <c r="G5009">
        <v>1.0051151000028771</v>
      </c>
      <c r="H5009">
        <v>0</v>
      </c>
      <c r="I5009">
        <v>0</v>
      </c>
      <c r="J5009">
        <v>0</v>
      </c>
      <c r="K5009">
        <v>2.973000000000003E-3</v>
      </c>
      <c r="L5009">
        <v>0</v>
      </c>
      <c r="M5009">
        <v>0</v>
      </c>
      <c r="N5009">
        <v>0.30064533333340182</v>
      </c>
      <c r="O5009">
        <v>0</v>
      </c>
      <c r="P5009">
        <v>2.0688999999999999E-2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4.4285000000000001E-3</v>
      </c>
      <c r="BL5009">
        <v>0</v>
      </c>
      <c r="BM5009">
        <v>0</v>
      </c>
      <c r="BN5009">
        <v>7.7886666666667397E-3</v>
      </c>
      <c r="BO5009">
        <v>0</v>
      </c>
      <c r="BP5009">
        <v>0</v>
      </c>
      <c r="BQ5009">
        <v>0</v>
      </c>
      <c r="BR5009">
        <v>0</v>
      </c>
      <c r="BS5009">
        <v>0</v>
      </c>
      <c r="BT5009">
        <v>0</v>
      </c>
      <c r="BU5009">
        <v>0</v>
      </c>
      <c r="BV5009">
        <v>0</v>
      </c>
      <c r="BW5009">
        <v>0</v>
      </c>
      <c r="BX5009">
        <v>0</v>
      </c>
      <c r="BY5009">
        <v>0</v>
      </c>
      <c r="BZ5009">
        <v>1.450499999999993E-3</v>
      </c>
      <c r="CA5009">
        <v>0</v>
      </c>
      <c r="CB5009">
        <v>0</v>
      </c>
      <c r="CC5009">
        <v>1.311213543333333</v>
      </c>
      <c r="CD5009">
        <v>0</v>
      </c>
      <c r="CE5009">
        <v>0</v>
      </c>
      <c r="CF5009">
        <v>0</v>
      </c>
      <c r="CG5009">
        <v>0</v>
      </c>
      <c r="CH5009">
        <v>0</v>
      </c>
      <c r="CI5009">
        <v>0</v>
      </c>
      <c r="CJ5009">
        <v>0</v>
      </c>
      <c r="CK5009">
        <v>0</v>
      </c>
      <c r="CL5009">
        <v>0</v>
      </c>
      <c r="CM5009">
        <v>0</v>
      </c>
      <c r="CN5009">
        <v>0</v>
      </c>
      <c r="CO5009">
        <v>0</v>
      </c>
      <c r="CP5009">
        <v>0</v>
      </c>
      <c r="CQ5009">
        <v>0</v>
      </c>
      <c r="CR5009">
        <v>0</v>
      </c>
      <c r="CS5009">
        <v>0</v>
      </c>
      <c r="CT5009">
        <v>0</v>
      </c>
      <c r="CU5009">
        <v>0</v>
      </c>
      <c r="CV5009">
        <v>0</v>
      </c>
      <c r="CW5009">
        <v>0</v>
      </c>
      <c r="CX5009">
        <v>0</v>
      </c>
      <c r="CY5009">
        <v>0</v>
      </c>
      <c r="CZ5009">
        <v>0</v>
      </c>
      <c r="DA5009">
        <v>0</v>
      </c>
      <c r="DB5009">
        <v>0</v>
      </c>
      <c r="DC5009">
        <v>0</v>
      </c>
      <c r="DD5009">
        <v>0</v>
      </c>
      <c r="DE5009">
        <v>0</v>
      </c>
      <c r="DF5009">
        <v>0</v>
      </c>
      <c r="DG5009">
        <v>0</v>
      </c>
      <c r="DH5009">
        <v>0</v>
      </c>
      <c r="DI5009">
        <v>0</v>
      </c>
      <c r="DJ5009">
        <v>0</v>
      </c>
      <c r="DK5009">
        <v>0</v>
      </c>
      <c r="DL5009">
        <v>0</v>
      </c>
      <c r="DM5009">
        <v>0</v>
      </c>
      <c r="DN5009">
        <v>0</v>
      </c>
      <c r="DO5009">
        <v>0</v>
      </c>
      <c r="DP5009">
        <v>0</v>
      </c>
      <c r="DQ5009">
        <v>0</v>
      </c>
      <c r="DR5009">
        <v>1.3068E-2</v>
      </c>
    </row>
    <row r="5010" spans="1:122" s="2" customFormat="1" ht="18" x14ac:dyDescent="0.35">
      <c r="A5010" s="7" t="s">
        <v>187</v>
      </c>
      <c r="B5010">
        <v>0</v>
      </c>
      <c r="C5010">
        <v>0</v>
      </c>
      <c r="D5010">
        <v>0</v>
      </c>
      <c r="E5010">
        <v>0</v>
      </c>
      <c r="F5010">
        <v>0</v>
      </c>
      <c r="G5010">
        <v>1.0051151000028771</v>
      </c>
      <c r="H5010">
        <v>0</v>
      </c>
      <c r="I5010">
        <v>0</v>
      </c>
      <c r="J5010">
        <v>0</v>
      </c>
      <c r="K5010">
        <v>2.973000000000003E-3</v>
      </c>
      <c r="L5010">
        <v>0</v>
      </c>
      <c r="M5010">
        <v>0</v>
      </c>
      <c r="N5010">
        <v>0.30064533333340182</v>
      </c>
      <c r="O5010">
        <v>0</v>
      </c>
      <c r="P5010">
        <v>2.0688999999999999E-2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4.4285000000000001E-3</v>
      </c>
      <c r="BL5010">
        <v>0</v>
      </c>
      <c r="BM5010">
        <v>0</v>
      </c>
      <c r="BN5010">
        <v>7.7886666666667397E-3</v>
      </c>
      <c r="BO5010">
        <v>0</v>
      </c>
      <c r="BP5010">
        <v>0</v>
      </c>
      <c r="BQ5010">
        <v>0</v>
      </c>
      <c r="BR5010">
        <v>0</v>
      </c>
      <c r="BS5010">
        <v>0</v>
      </c>
      <c r="BT5010">
        <v>0</v>
      </c>
      <c r="BU5010">
        <v>0</v>
      </c>
      <c r="BV5010">
        <v>0</v>
      </c>
      <c r="BW5010">
        <v>0</v>
      </c>
      <c r="BX5010">
        <v>0</v>
      </c>
      <c r="BY5010">
        <v>0</v>
      </c>
      <c r="BZ5010">
        <v>0</v>
      </c>
      <c r="CA5010">
        <v>0</v>
      </c>
      <c r="CB5010">
        <v>0</v>
      </c>
      <c r="CC5010">
        <v>0</v>
      </c>
      <c r="CD5010">
        <v>0</v>
      </c>
      <c r="CE5010">
        <v>0</v>
      </c>
      <c r="CF5010">
        <v>0</v>
      </c>
      <c r="CG5010">
        <v>0</v>
      </c>
      <c r="CH5010">
        <v>0</v>
      </c>
      <c r="CI5010">
        <v>0</v>
      </c>
      <c r="CJ5010">
        <v>0</v>
      </c>
      <c r="CK5010">
        <v>0</v>
      </c>
      <c r="CL5010">
        <v>0</v>
      </c>
      <c r="CM5010">
        <v>0</v>
      </c>
      <c r="CN5010">
        <v>0</v>
      </c>
      <c r="CO5010">
        <v>0</v>
      </c>
      <c r="CP5010">
        <v>0</v>
      </c>
      <c r="CQ5010">
        <v>0</v>
      </c>
      <c r="CR5010">
        <v>0</v>
      </c>
      <c r="CS5010">
        <v>0</v>
      </c>
      <c r="CT5010">
        <v>0</v>
      </c>
      <c r="CU5010">
        <v>0</v>
      </c>
      <c r="CV5010">
        <v>0</v>
      </c>
      <c r="CW5010">
        <v>0</v>
      </c>
      <c r="CX5010">
        <v>0</v>
      </c>
      <c r="CY5010">
        <v>0</v>
      </c>
      <c r="CZ5010">
        <v>0</v>
      </c>
      <c r="DA5010">
        <v>0</v>
      </c>
      <c r="DB5010">
        <v>0</v>
      </c>
      <c r="DC5010">
        <v>0</v>
      </c>
      <c r="DD5010">
        <v>0</v>
      </c>
      <c r="DE5010">
        <v>0</v>
      </c>
      <c r="DF5010">
        <v>0</v>
      </c>
      <c r="DG5010">
        <v>0</v>
      </c>
      <c r="DH5010">
        <v>0</v>
      </c>
      <c r="DI5010">
        <v>0</v>
      </c>
      <c r="DJ5010">
        <v>0</v>
      </c>
      <c r="DK5010">
        <v>0</v>
      </c>
      <c r="DL5010">
        <v>0</v>
      </c>
      <c r="DM5010">
        <v>0</v>
      </c>
      <c r="DN5010">
        <v>0</v>
      </c>
      <c r="DO5010">
        <v>0</v>
      </c>
      <c r="DP5010">
        <v>0</v>
      </c>
      <c r="DQ5010">
        <v>0</v>
      </c>
      <c r="DR5010">
        <v>1.2721E-2</v>
      </c>
    </row>
    <row r="5011" spans="1:122" s="2" customFormat="1" ht="18" x14ac:dyDescent="0.35">
      <c r="A5011" s="7" t="s">
        <v>190</v>
      </c>
      <c r="B5011">
        <v>0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>
        <v>0</v>
      </c>
      <c r="AJ5011">
        <v>0</v>
      </c>
      <c r="AK5011">
        <v>0</v>
      </c>
      <c r="AL5011">
        <v>0</v>
      </c>
      <c r="AM5011">
        <v>0</v>
      </c>
      <c r="AN5011">
        <v>0</v>
      </c>
      <c r="AO5011">
        <v>0</v>
      </c>
      <c r="AP5011">
        <v>0</v>
      </c>
      <c r="AQ5011">
        <v>0</v>
      </c>
      <c r="AR5011">
        <v>0</v>
      </c>
      <c r="AS5011">
        <v>0</v>
      </c>
      <c r="AT5011">
        <v>0</v>
      </c>
      <c r="AU5011">
        <v>0</v>
      </c>
      <c r="AV5011">
        <v>0</v>
      </c>
      <c r="AW5011">
        <v>0</v>
      </c>
      <c r="AX5011">
        <v>0</v>
      </c>
      <c r="AY5011">
        <v>0</v>
      </c>
      <c r="AZ5011">
        <v>0</v>
      </c>
      <c r="BA5011">
        <v>0</v>
      </c>
      <c r="BB5011">
        <v>0</v>
      </c>
      <c r="BC5011">
        <v>0</v>
      </c>
      <c r="BD5011">
        <v>0</v>
      </c>
      <c r="BE5011">
        <v>0</v>
      </c>
      <c r="BF5011">
        <v>0</v>
      </c>
      <c r="BG5011">
        <v>0</v>
      </c>
      <c r="BH5011">
        <v>0</v>
      </c>
      <c r="BI5011">
        <v>0</v>
      </c>
      <c r="BJ5011">
        <v>0</v>
      </c>
      <c r="BK5011">
        <v>0</v>
      </c>
      <c r="BL5011">
        <v>0</v>
      </c>
      <c r="BM5011">
        <v>0</v>
      </c>
      <c r="BN5011">
        <v>0</v>
      </c>
      <c r="BO5011">
        <v>0</v>
      </c>
      <c r="BP5011">
        <v>0</v>
      </c>
      <c r="BQ5011">
        <v>0</v>
      </c>
      <c r="BR5011">
        <v>0</v>
      </c>
      <c r="BS5011">
        <v>0</v>
      </c>
      <c r="BT5011">
        <v>0</v>
      </c>
      <c r="BU5011">
        <v>0</v>
      </c>
      <c r="BV5011">
        <v>0</v>
      </c>
      <c r="BW5011">
        <v>0</v>
      </c>
      <c r="BX5011">
        <v>0</v>
      </c>
      <c r="BY5011">
        <v>0</v>
      </c>
      <c r="BZ5011">
        <v>1.450499999999993E-3</v>
      </c>
      <c r="CA5011">
        <v>0</v>
      </c>
      <c r="CB5011">
        <v>0</v>
      </c>
      <c r="CC5011">
        <v>1.311213543333333</v>
      </c>
      <c r="CD5011">
        <v>0</v>
      </c>
      <c r="CE5011">
        <v>0</v>
      </c>
      <c r="CF5011">
        <v>0</v>
      </c>
      <c r="CG5011">
        <v>0</v>
      </c>
      <c r="CH5011">
        <v>0</v>
      </c>
      <c r="CI5011">
        <v>0</v>
      </c>
      <c r="CJ5011">
        <v>0</v>
      </c>
      <c r="CK5011">
        <v>0</v>
      </c>
      <c r="CL5011">
        <v>0</v>
      </c>
      <c r="CM5011">
        <v>0</v>
      </c>
      <c r="CN5011">
        <v>0</v>
      </c>
      <c r="CO5011">
        <v>0</v>
      </c>
      <c r="CP5011">
        <v>0</v>
      </c>
      <c r="CQ5011">
        <v>0</v>
      </c>
      <c r="CR5011">
        <v>0</v>
      </c>
      <c r="CS5011">
        <v>0</v>
      </c>
      <c r="CT5011">
        <v>0</v>
      </c>
      <c r="CU5011">
        <v>0</v>
      </c>
      <c r="CV5011">
        <v>0</v>
      </c>
      <c r="CW5011">
        <v>0</v>
      </c>
      <c r="CX5011">
        <v>0</v>
      </c>
      <c r="CY5011">
        <v>0</v>
      </c>
      <c r="CZ5011">
        <v>0</v>
      </c>
      <c r="DA5011">
        <v>0</v>
      </c>
      <c r="DB5011">
        <v>0</v>
      </c>
      <c r="DC5011">
        <v>0</v>
      </c>
      <c r="DD5011">
        <v>0</v>
      </c>
      <c r="DE5011">
        <v>0</v>
      </c>
      <c r="DF5011">
        <v>0</v>
      </c>
      <c r="DG5011">
        <v>0</v>
      </c>
      <c r="DH5011">
        <v>0</v>
      </c>
      <c r="DI5011">
        <v>0</v>
      </c>
      <c r="DJ5011">
        <v>0</v>
      </c>
      <c r="DK5011">
        <v>0</v>
      </c>
      <c r="DL5011">
        <v>0</v>
      </c>
      <c r="DM5011">
        <v>0</v>
      </c>
      <c r="DN5011">
        <v>0</v>
      </c>
      <c r="DO5011">
        <v>0</v>
      </c>
      <c r="DP5011">
        <v>0</v>
      </c>
      <c r="DQ5011">
        <v>0</v>
      </c>
      <c r="DR5011">
        <v>3.4700000000000009E-4</v>
      </c>
    </row>
    <row r="5012" spans="1:122" s="2" customFormat="1" ht="18" x14ac:dyDescent="0.35">
      <c r="A5012" s="6" t="s">
        <v>194</v>
      </c>
      <c r="B5012">
        <v>0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0</v>
      </c>
      <c r="AJ5012">
        <v>0</v>
      </c>
      <c r="AK5012">
        <v>0</v>
      </c>
      <c r="AL5012">
        <v>0</v>
      </c>
      <c r="AM5012">
        <v>0</v>
      </c>
      <c r="AN5012">
        <v>0</v>
      </c>
      <c r="AO5012">
        <v>0</v>
      </c>
      <c r="AP5012">
        <v>0</v>
      </c>
      <c r="AQ5012">
        <v>0</v>
      </c>
      <c r="AR5012">
        <v>0</v>
      </c>
      <c r="AS5012">
        <v>0</v>
      </c>
      <c r="AT5012">
        <v>0</v>
      </c>
      <c r="AU5012">
        <v>0</v>
      </c>
      <c r="AV5012">
        <v>0</v>
      </c>
      <c r="AW5012">
        <v>0</v>
      </c>
      <c r="AX5012">
        <v>0</v>
      </c>
      <c r="AY5012">
        <v>0</v>
      </c>
      <c r="AZ5012">
        <v>0</v>
      </c>
      <c r="BA5012">
        <v>0</v>
      </c>
      <c r="BB5012">
        <v>0</v>
      </c>
      <c r="BC5012">
        <v>0</v>
      </c>
      <c r="BD5012">
        <v>0</v>
      </c>
      <c r="BE5012">
        <v>0</v>
      </c>
      <c r="BF5012">
        <v>0</v>
      </c>
      <c r="BG5012">
        <v>0</v>
      </c>
      <c r="BH5012">
        <v>0</v>
      </c>
      <c r="BI5012">
        <v>0</v>
      </c>
      <c r="BJ5012">
        <v>0</v>
      </c>
      <c r="BK5012">
        <v>0</v>
      </c>
      <c r="BL5012">
        <v>0</v>
      </c>
      <c r="BM5012">
        <v>0</v>
      </c>
      <c r="BN5012">
        <v>0</v>
      </c>
      <c r="BO5012">
        <v>0</v>
      </c>
      <c r="BP5012">
        <v>0</v>
      </c>
      <c r="BQ5012">
        <v>0</v>
      </c>
      <c r="BR5012">
        <v>0</v>
      </c>
      <c r="BS5012">
        <v>0</v>
      </c>
      <c r="BT5012">
        <v>0</v>
      </c>
      <c r="BU5012">
        <v>0</v>
      </c>
      <c r="BV5012">
        <v>0</v>
      </c>
      <c r="BW5012">
        <v>0</v>
      </c>
      <c r="BX5012">
        <v>0</v>
      </c>
      <c r="BY5012">
        <v>0</v>
      </c>
      <c r="BZ5012">
        <v>0</v>
      </c>
      <c r="CA5012">
        <v>0</v>
      </c>
      <c r="CB5012">
        <v>0</v>
      </c>
      <c r="CC5012">
        <v>0</v>
      </c>
      <c r="CD5012">
        <v>0</v>
      </c>
      <c r="CE5012">
        <v>0</v>
      </c>
      <c r="CF5012">
        <v>0</v>
      </c>
      <c r="CG5012">
        <v>0</v>
      </c>
      <c r="CH5012">
        <v>0</v>
      </c>
      <c r="CI5012">
        <v>0</v>
      </c>
      <c r="CJ5012">
        <v>0</v>
      </c>
      <c r="CK5012">
        <v>0</v>
      </c>
      <c r="CL5012">
        <v>0</v>
      </c>
      <c r="CM5012">
        <v>0</v>
      </c>
      <c r="CN5012">
        <v>0</v>
      </c>
      <c r="CO5012">
        <v>0</v>
      </c>
      <c r="CP5012">
        <v>0</v>
      </c>
      <c r="CQ5012">
        <v>0</v>
      </c>
      <c r="CR5012">
        <v>0</v>
      </c>
      <c r="CS5012">
        <v>0</v>
      </c>
      <c r="CT5012">
        <v>2.1130875E-2</v>
      </c>
      <c r="CU5012">
        <v>0</v>
      </c>
      <c r="CV5012">
        <v>0</v>
      </c>
      <c r="CW5012">
        <v>1.412026E-3</v>
      </c>
      <c r="CX5012">
        <v>0</v>
      </c>
      <c r="CY5012">
        <v>0</v>
      </c>
      <c r="CZ5012">
        <v>0</v>
      </c>
      <c r="DA5012">
        <v>0</v>
      </c>
      <c r="DB5012">
        <v>0</v>
      </c>
      <c r="DC5012">
        <v>0</v>
      </c>
      <c r="DD5012">
        <v>0</v>
      </c>
      <c r="DE5012">
        <v>0</v>
      </c>
      <c r="DF5012">
        <v>0</v>
      </c>
      <c r="DG5012">
        <v>0</v>
      </c>
      <c r="DH5012">
        <v>0</v>
      </c>
      <c r="DI5012">
        <v>0</v>
      </c>
      <c r="DJ5012">
        <v>0</v>
      </c>
      <c r="DK5012">
        <v>0</v>
      </c>
      <c r="DL5012">
        <v>0</v>
      </c>
      <c r="DM5012">
        <v>0</v>
      </c>
      <c r="DN5012">
        <v>0</v>
      </c>
      <c r="DO5012">
        <v>0</v>
      </c>
      <c r="DP5012">
        <v>0</v>
      </c>
      <c r="DQ5012">
        <v>0</v>
      </c>
      <c r="DR5012">
        <v>4.486468000000343E-3</v>
      </c>
    </row>
    <row r="5013" spans="1:122" s="2" customFormat="1" ht="18" x14ac:dyDescent="0.35">
      <c r="A5013" s="7" t="s">
        <v>195</v>
      </c>
      <c r="B5013">
        <v>0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  <c r="AJ5013">
        <v>0</v>
      </c>
      <c r="AK5013">
        <v>0</v>
      </c>
      <c r="AL5013">
        <v>0</v>
      </c>
      <c r="AM5013">
        <v>0</v>
      </c>
      <c r="AN5013">
        <v>0</v>
      </c>
      <c r="AO5013">
        <v>0</v>
      </c>
      <c r="AP5013">
        <v>0</v>
      </c>
      <c r="AQ5013">
        <v>0</v>
      </c>
      <c r="AR5013">
        <v>0</v>
      </c>
      <c r="AS5013">
        <v>0</v>
      </c>
      <c r="AT5013">
        <v>0</v>
      </c>
      <c r="AU5013">
        <v>0</v>
      </c>
      <c r="AV5013">
        <v>0</v>
      </c>
      <c r="AW5013">
        <v>0</v>
      </c>
      <c r="AX5013">
        <v>0</v>
      </c>
      <c r="AY5013">
        <v>0</v>
      </c>
      <c r="AZ5013">
        <v>0</v>
      </c>
      <c r="BA5013">
        <v>0</v>
      </c>
      <c r="BB5013">
        <v>0</v>
      </c>
      <c r="BC5013">
        <v>0</v>
      </c>
      <c r="BD5013">
        <v>0</v>
      </c>
      <c r="BE5013">
        <v>0</v>
      </c>
      <c r="BF5013">
        <v>0</v>
      </c>
      <c r="BG5013">
        <v>0</v>
      </c>
      <c r="BH5013">
        <v>0</v>
      </c>
      <c r="BI5013">
        <v>0</v>
      </c>
      <c r="BJ5013">
        <v>0</v>
      </c>
      <c r="BK5013">
        <v>0</v>
      </c>
      <c r="BL5013">
        <v>0</v>
      </c>
      <c r="BM5013">
        <v>0</v>
      </c>
      <c r="BN5013">
        <v>0</v>
      </c>
      <c r="BO5013">
        <v>0</v>
      </c>
      <c r="BP5013">
        <v>0</v>
      </c>
      <c r="BQ5013">
        <v>0</v>
      </c>
      <c r="BR5013">
        <v>0</v>
      </c>
      <c r="BS5013">
        <v>0</v>
      </c>
      <c r="BT5013">
        <v>0</v>
      </c>
      <c r="BU5013">
        <v>0</v>
      </c>
      <c r="BV5013">
        <v>0</v>
      </c>
      <c r="BW5013">
        <v>0</v>
      </c>
      <c r="BX5013">
        <v>0</v>
      </c>
      <c r="BY5013">
        <v>0</v>
      </c>
      <c r="BZ5013">
        <v>0</v>
      </c>
      <c r="CA5013">
        <v>0</v>
      </c>
      <c r="CB5013">
        <v>0</v>
      </c>
      <c r="CC5013">
        <v>0</v>
      </c>
      <c r="CD5013">
        <v>0</v>
      </c>
      <c r="CE5013">
        <v>0</v>
      </c>
      <c r="CF5013">
        <v>0</v>
      </c>
      <c r="CG5013">
        <v>0</v>
      </c>
      <c r="CH5013">
        <v>0</v>
      </c>
      <c r="CI5013">
        <v>0</v>
      </c>
      <c r="CJ5013">
        <v>0</v>
      </c>
      <c r="CK5013">
        <v>0</v>
      </c>
      <c r="CL5013">
        <v>0</v>
      </c>
      <c r="CM5013">
        <v>0</v>
      </c>
      <c r="CN5013">
        <v>0</v>
      </c>
      <c r="CO5013">
        <v>0</v>
      </c>
      <c r="CP5013">
        <v>0</v>
      </c>
      <c r="CQ5013">
        <v>0</v>
      </c>
      <c r="CR5013">
        <v>0</v>
      </c>
      <c r="CS5013">
        <v>0</v>
      </c>
      <c r="CT5013">
        <v>2.1130875E-2</v>
      </c>
      <c r="CU5013">
        <v>0</v>
      </c>
      <c r="CV5013">
        <v>0</v>
      </c>
      <c r="CW5013">
        <v>1.412026E-3</v>
      </c>
      <c r="CX5013">
        <v>0</v>
      </c>
      <c r="CY5013">
        <v>0</v>
      </c>
      <c r="CZ5013">
        <v>0</v>
      </c>
      <c r="DA5013">
        <v>0</v>
      </c>
      <c r="DB5013">
        <v>0</v>
      </c>
      <c r="DC5013">
        <v>0</v>
      </c>
      <c r="DD5013">
        <v>0</v>
      </c>
      <c r="DE5013">
        <v>0</v>
      </c>
      <c r="DF5013">
        <v>0</v>
      </c>
      <c r="DG5013">
        <v>0</v>
      </c>
      <c r="DH5013">
        <v>0</v>
      </c>
      <c r="DI5013">
        <v>0</v>
      </c>
      <c r="DJ5013">
        <v>0</v>
      </c>
      <c r="DK5013">
        <v>0</v>
      </c>
      <c r="DL5013">
        <v>0</v>
      </c>
      <c r="DM5013">
        <v>0</v>
      </c>
      <c r="DN5013">
        <v>0</v>
      </c>
      <c r="DO5013">
        <v>0</v>
      </c>
      <c r="DP5013">
        <v>0</v>
      </c>
      <c r="DQ5013">
        <v>0</v>
      </c>
      <c r="DR5013">
        <v>4.486468000000343E-3</v>
      </c>
    </row>
    <row r="5014" spans="1:122" s="2" customFormat="1" ht="18" x14ac:dyDescent="0.35">
      <c r="A5014" s="5" t="s">
        <v>203</v>
      </c>
      <c r="B5014">
        <v>0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>
        <v>0</v>
      </c>
      <c r="AJ5014">
        <v>0</v>
      </c>
      <c r="AK5014">
        <v>0</v>
      </c>
      <c r="AL5014">
        <v>0</v>
      </c>
      <c r="AM5014">
        <v>0</v>
      </c>
      <c r="AN5014">
        <v>0</v>
      </c>
      <c r="AO5014">
        <v>0</v>
      </c>
      <c r="AP5014">
        <v>-3.6825999999999991E-2</v>
      </c>
      <c r="AQ5014">
        <v>0</v>
      </c>
      <c r="AR5014">
        <v>0</v>
      </c>
      <c r="AS5014">
        <v>0</v>
      </c>
      <c r="AT5014">
        <v>5.169333333332915E-3</v>
      </c>
      <c r="AU5014">
        <v>0</v>
      </c>
      <c r="AV5014">
        <v>0</v>
      </c>
      <c r="AW5014">
        <v>0</v>
      </c>
      <c r="AX5014">
        <v>0</v>
      </c>
      <c r="AY5014">
        <v>0</v>
      </c>
      <c r="AZ5014">
        <v>0</v>
      </c>
      <c r="BA5014">
        <v>0</v>
      </c>
      <c r="BB5014">
        <v>0</v>
      </c>
      <c r="BC5014">
        <v>0</v>
      </c>
      <c r="BD5014">
        <v>0</v>
      </c>
      <c r="BE5014">
        <v>0</v>
      </c>
      <c r="BF5014">
        <v>0</v>
      </c>
      <c r="BG5014">
        <v>0</v>
      </c>
      <c r="BH5014">
        <v>0</v>
      </c>
      <c r="BI5014">
        <v>0</v>
      </c>
      <c r="BJ5014">
        <v>0</v>
      </c>
      <c r="BK5014">
        <v>0</v>
      </c>
      <c r="BL5014">
        <v>0</v>
      </c>
      <c r="BM5014">
        <v>0</v>
      </c>
      <c r="BN5014">
        <v>0</v>
      </c>
      <c r="BO5014">
        <v>0</v>
      </c>
      <c r="BP5014">
        <v>0</v>
      </c>
      <c r="BQ5014">
        <v>0</v>
      </c>
      <c r="BR5014">
        <v>0</v>
      </c>
      <c r="BS5014">
        <v>0</v>
      </c>
      <c r="BT5014">
        <v>0</v>
      </c>
      <c r="BU5014">
        <v>0</v>
      </c>
      <c r="BV5014">
        <v>0</v>
      </c>
      <c r="BW5014">
        <v>0</v>
      </c>
      <c r="BX5014">
        <v>0</v>
      </c>
      <c r="BY5014">
        <v>0</v>
      </c>
      <c r="BZ5014">
        <v>0</v>
      </c>
      <c r="CA5014">
        <v>0</v>
      </c>
      <c r="CB5014">
        <v>0</v>
      </c>
      <c r="CC5014">
        <v>0</v>
      </c>
      <c r="CD5014">
        <v>0</v>
      </c>
      <c r="CE5014">
        <v>0</v>
      </c>
      <c r="CF5014">
        <v>0</v>
      </c>
      <c r="CG5014">
        <v>3.3525742375107939</v>
      </c>
      <c r="CH5014">
        <v>11.73584844</v>
      </c>
      <c r="CI5014">
        <v>0</v>
      </c>
      <c r="CJ5014">
        <v>0</v>
      </c>
      <c r="CK5014">
        <v>0</v>
      </c>
      <c r="CL5014">
        <v>0</v>
      </c>
      <c r="CM5014">
        <v>0</v>
      </c>
      <c r="CN5014">
        <v>0</v>
      </c>
      <c r="CO5014">
        <v>0</v>
      </c>
      <c r="CP5014">
        <v>0</v>
      </c>
      <c r="CQ5014">
        <v>0</v>
      </c>
      <c r="CR5014">
        <v>0</v>
      </c>
      <c r="CS5014">
        <v>0</v>
      </c>
      <c r="CT5014">
        <v>0</v>
      </c>
      <c r="CU5014">
        <v>0</v>
      </c>
      <c r="CV5014">
        <v>0</v>
      </c>
      <c r="CW5014">
        <v>0</v>
      </c>
      <c r="CX5014">
        <v>0</v>
      </c>
      <c r="CY5014">
        <v>0</v>
      </c>
      <c r="CZ5014">
        <v>0</v>
      </c>
      <c r="DA5014">
        <v>0</v>
      </c>
      <c r="DB5014">
        <v>0</v>
      </c>
      <c r="DC5014">
        <v>0</v>
      </c>
      <c r="DD5014">
        <v>0</v>
      </c>
      <c r="DE5014">
        <v>0</v>
      </c>
      <c r="DF5014">
        <v>0</v>
      </c>
      <c r="DG5014">
        <v>0</v>
      </c>
      <c r="DH5014">
        <v>0</v>
      </c>
      <c r="DI5014">
        <v>0</v>
      </c>
      <c r="DJ5014">
        <v>0</v>
      </c>
      <c r="DK5014">
        <v>0</v>
      </c>
      <c r="DL5014">
        <v>0</v>
      </c>
      <c r="DM5014">
        <v>0</v>
      </c>
      <c r="DN5014">
        <v>0</v>
      </c>
      <c r="DO5014">
        <v>0</v>
      </c>
      <c r="DP5014">
        <v>0</v>
      </c>
      <c r="DQ5014">
        <v>0</v>
      </c>
      <c r="DR5014">
        <v>3.2187525000324508E-3</v>
      </c>
    </row>
    <row r="5015" spans="1:122" s="2" customFormat="1" ht="18" x14ac:dyDescent="0.35">
      <c r="A5015" s="6" t="s">
        <v>209</v>
      </c>
      <c r="B5015">
        <v>0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>
        <v>0</v>
      </c>
      <c r="AJ5015">
        <v>0</v>
      </c>
      <c r="AK5015">
        <v>0</v>
      </c>
      <c r="AL5015">
        <v>0</v>
      </c>
      <c r="AM5015">
        <v>0</v>
      </c>
      <c r="AN5015">
        <v>0</v>
      </c>
      <c r="AO5015">
        <v>0</v>
      </c>
      <c r="AP5015">
        <v>-3.6825999999999991E-2</v>
      </c>
      <c r="AQ5015">
        <v>0</v>
      </c>
      <c r="AR5015">
        <v>0</v>
      </c>
      <c r="AS5015">
        <v>0</v>
      </c>
      <c r="AT5015">
        <v>5.169333333332915E-3</v>
      </c>
      <c r="AU5015">
        <v>0</v>
      </c>
      <c r="AV5015">
        <v>0</v>
      </c>
      <c r="AW5015">
        <v>0</v>
      </c>
      <c r="AX5015">
        <v>0</v>
      </c>
      <c r="AY5015">
        <v>0</v>
      </c>
      <c r="AZ5015">
        <v>0</v>
      </c>
      <c r="BA5015">
        <v>0</v>
      </c>
      <c r="BB5015">
        <v>0</v>
      </c>
      <c r="BC5015">
        <v>0</v>
      </c>
      <c r="BD5015">
        <v>0</v>
      </c>
      <c r="BE5015">
        <v>0</v>
      </c>
      <c r="BF5015">
        <v>0</v>
      </c>
      <c r="BG5015">
        <v>0</v>
      </c>
      <c r="BH5015">
        <v>0</v>
      </c>
      <c r="BI5015">
        <v>0</v>
      </c>
      <c r="BJ5015">
        <v>0</v>
      </c>
      <c r="BK5015">
        <v>0</v>
      </c>
      <c r="BL5015">
        <v>0</v>
      </c>
      <c r="BM5015">
        <v>0</v>
      </c>
      <c r="BN5015">
        <v>0</v>
      </c>
      <c r="BO5015">
        <v>0</v>
      </c>
      <c r="BP5015">
        <v>0</v>
      </c>
      <c r="BQ5015">
        <v>0</v>
      </c>
      <c r="BR5015">
        <v>0</v>
      </c>
      <c r="BS5015">
        <v>0</v>
      </c>
      <c r="BT5015">
        <v>0</v>
      </c>
      <c r="BU5015">
        <v>0</v>
      </c>
      <c r="BV5015">
        <v>0</v>
      </c>
      <c r="BW5015">
        <v>0</v>
      </c>
      <c r="BX5015">
        <v>0</v>
      </c>
      <c r="BY5015">
        <v>0</v>
      </c>
      <c r="BZ5015">
        <v>0</v>
      </c>
      <c r="CA5015">
        <v>0</v>
      </c>
      <c r="CB5015">
        <v>0</v>
      </c>
      <c r="CC5015">
        <v>0</v>
      </c>
      <c r="CD5015">
        <v>0</v>
      </c>
      <c r="CE5015">
        <v>0</v>
      </c>
      <c r="CF5015">
        <v>0</v>
      </c>
      <c r="CG5015">
        <v>0</v>
      </c>
      <c r="CH5015">
        <v>0</v>
      </c>
      <c r="CI5015">
        <v>0</v>
      </c>
      <c r="CJ5015">
        <v>0</v>
      </c>
      <c r="CK5015">
        <v>0</v>
      </c>
      <c r="CL5015">
        <v>0</v>
      </c>
      <c r="CM5015">
        <v>0</v>
      </c>
      <c r="CN5015">
        <v>0</v>
      </c>
      <c r="CO5015">
        <v>0</v>
      </c>
      <c r="CP5015">
        <v>0</v>
      </c>
      <c r="CQ5015">
        <v>0</v>
      </c>
      <c r="CR5015">
        <v>0</v>
      </c>
      <c r="CS5015">
        <v>0</v>
      </c>
      <c r="CT5015">
        <v>0</v>
      </c>
      <c r="CU5015">
        <v>0</v>
      </c>
      <c r="CV5015">
        <v>0</v>
      </c>
      <c r="CW5015">
        <v>0</v>
      </c>
      <c r="CX5015">
        <v>0</v>
      </c>
      <c r="CY5015">
        <v>0</v>
      </c>
      <c r="CZ5015">
        <v>0</v>
      </c>
      <c r="DA5015">
        <v>0</v>
      </c>
      <c r="DB5015">
        <v>0</v>
      </c>
      <c r="DC5015">
        <v>0</v>
      </c>
      <c r="DD5015">
        <v>0</v>
      </c>
      <c r="DE5015">
        <v>0</v>
      </c>
      <c r="DF5015">
        <v>0</v>
      </c>
      <c r="DG5015">
        <v>0</v>
      </c>
      <c r="DH5015">
        <v>0</v>
      </c>
      <c r="DI5015">
        <v>0</v>
      </c>
      <c r="DJ5015">
        <v>0</v>
      </c>
      <c r="DK5015">
        <v>0</v>
      </c>
      <c r="DL5015">
        <v>0</v>
      </c>
      <c r="DM5015">
        <v>0</v>
      </c>
      <c r="DN5015">
        <v>0</v>
      </c>
      <c r="DO5015">
        <v>0</v>
      </c>
      <c r="DP5015">
        <v>0</v>
      </c>
      <c r="DQ5015">
        <v>0</v>
      </c>
      <c r="DR5015">
        <v>1.6093762500162261E-3</v>
      </c>
    </row>
    <row r="5016" spans="1:122" s="2" customFormat="1" ht="18" x14ac:dyDescent="0.35">
      <c r="A5016" s="7" t="s">
        <v>211</v>
      </c>
      <c r="B5016">
        <v>0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>
        <v>0</v>
      </c>
      <c r="AJ5016">
        <v>0</v>
      </c>
      <c r="AK5016">
        <v>0</v>
      </c>
      <c r="AL5016">
        <v>0</v>
      </c>
      <c r="AM5016">
        <v>0</v>
      </c>
      <c r="AN5016">
        <v>0</v>
      </c>
      <c r="AO5016">
        <v>0</v>
      </c>
      <c r="AP5016">
        <v>-3.6825999999999991E-2</v>
      </c>
      <c r="AQ5016">
        <v>0</v>
      </c>
      <c r="AR5016">
        <v>0</v>
      </c>
      <c r="AS5016">
        <v>0</v>
      </c>
      <c r="AT5016">
        <v>5.169333333332915E-3</v>
      </c>
      <c r="AU5016">
        <v>0</v>
      </c>
      <c r="AV5016">
        <v>0</v>
      </c>
      <c r="AW5016">
        <v>0</v>
      </c>
      <c r="AX5016">
        <v>0</v>
      </c>
      <c r="AY5016">
        <v>0</v>
      </c>
      <c r="AZ5016">
        <v>0</v>
      </c>
      <c r="BA5016">
        <v>0</v>
      </c>
      <c r="BB5016">
        <v>0</v>
      </c>
      <c r="BC5016">
        <v>0</v>
      </c>
      <c r="BD5016">
        <v>0</v>
      </c>
      <c r="BE5016">
        <v>0</v>
      </c>
      <c r="BF5016">
        <v>0</v>
      </c>
      <c r="BG5016">
        <v>0</v>
      </c>
      <c r="BH5016">
        <v>0</v>
      </c>
      <c r="BI5016">
        <v>0</v>
      </c>
      <c r="BJ5016">
        <v>0</v>
      </c>
      <c r="BK5016">
        <v>0</v>
      </c>
      <c r="BL5016">
        <v>0</v>
      </c>
      <c r="BM5016">
        <v>0</v>
      </c>
      <c r="BN5016">
        <v>0</v>
      </c>
      <c r="BO5016">
        <v>0</v>
      </c>
      <c r="BP5016">
        <v>0</v>
      </c>
      <c r="BQ5016">
        <v>0</v>
      </c>
      <c r="BR5016">
        <v>0</v>
      </c>
      <c r="BS5016">
        <v>0</v>
      </c>
      <c r="BT5016">
        <v>0</v>
      </c>
      <c r="BU5016">
        <v>0</v>
      </c>
      <c r="BV5016">
        <v>0</v>
      </c>
      <c r="BW5016">
        <v>0</v>
      </c>
      <c r="BX5016">
        <v>0</v>
      </c>
      <c r="BY5016">
        <v>0</v>
      </c>
      <c r="BZ5016">
        <v>0</v>
      </c>
      <c r="CA5016">
        <v>0</v>
      </c>
      <c r="CB5016">
        <v>0</v>
      </c>
      <c r="CC5016">
        <v>0</v>
      </c>
      <c r="CD5016">
        <v>0</v>
      </c>
      <c r="CE5016">
        <v>0</v>
      </c>
      <c r="CF5016">
        <v>0</v>
      </c>
      <c r="CG5016">
        <v>0</v>
      </c>
      <c r="CH5016">
        <v>0</v>
      </c>
      <c r="CI5016">
        <v>0</v>
      </c>
      <c r="CJ5016">
        <v>0</v>
      </c>
      <c r="CK5016">
        <v>0</v>
      </c>
      <c r="CL5016">
        <v>0</v>
      </c>
      <c r="CM5016">
        <v>0</v>
      </c>
      <c r="CN5016">
        <v>0</v>
      </c>
      <c r="CO5016">
        <v>0</v>
      </c>
      <c r="CP5016">
        <v>0</v>
      </c>
      <c r="CQ5016">
        <v>0</v>
      </c>
      <c r="CR5016">
        <v>0</v>
      </c>
      <c r="CS5016">
        <v>0</v>
      </c>
      <c r="CT5016">
        <v>0</v>
      </c>
      <c r="CU5016">
        <v>0</v>
      </c>
      <c r="CV5016">
        <v>0</v>
      </c>
      <c r="CW5016">
        <v>0</v>
      </c>
      <c r="CX5016">
        <v>0</v>
      </c>
      <c r="CY5016">
        <v>0</v>
      </c>
      <c r="CZ5016">
        <v>0</v>
      </c>
      <c r="DA5016">
        <v>0</v>
      </c>
      <c r="DB5016">
        <v>0</v>
      </c>
      <c r="DC5016">
        <v>0</v>
      </c>
      <c r="DD5016">
        <v>0</v>
      </c>
      <c r="DE5016">
        <v>0</v>
      </c>
      <c r="DF5016">
        <v>0</v>
      </c>
      <c r="DG5016">
        <v>0</v>
      </c>
      <c r="DH5016">
        <v>0</v>
      </c>
      <c r="DI5016">
        <v>0</v>
      </c>
      <c r="DJ5016">
        <v>0</v>
      </c>
      <c r="DK5016">
        <v>0</v>
      </c>
      <c r="DL5016">
        <v>0</v>
      </c>
      <c r="DM5016">
        <v>0</v>
      </c>
      <c r="DN5016">
        <v>0</v>
      </c>
      <c r="DO5016">
        <v>0</v>
      </c>
      <c r="DP5016">
        <v>0</v>
      </c>
      <c r="DQ5016">
        <v>0</v>
      </c>
      <c r="DR5016">
        <v>1.6093762500162261E-3</v>
      </c>
    </row>
    <row r="5017" spans="1:122" s="2" customFormat="1" ht="18" x14ac:dyDescent="0.35">
      <c r="A5017" s="6" t="s">
        <v>213</v>
      </c>
      <c r="B5017">
        <v>0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>
        <v>0</v>
      </c>
      <c r="AJ5017">
        <v>0</v>
      </c>
      <c r="AK5017">
        <v>0</v>
      </c>
      <c r="AL5017">
        <v>0</v>
      </c>
      <c r="AM5017">
        <v>0</v>
      </c>
      <c r="AN5017">
        <v>0</v>
      </c>
      <c r="AO5017">
        <v>0</v>
      </c>
      <c r="AP5017">
        <v>0</v>
      </c>
      <c r="AQ5017">
        <v>0</v>
      </c>
      <c r="AR5017">
        <v>0</v>
      </c>
      <c r="AS5017">
        <v>0</v>
      </c>
      <c r="AT5017">
        <v>0</v>
      </c>
      <c r="AU5017">
        <v>0</v>
      </c>
      <c r="AV5017">
        <v>0</v>
      </c>
      <c r="AW5017">
        <v>0</v>
      </c>
      <c r="AX5017">
        <v>0</v>
      </c>
      <c r="AY5017">
        <v>0</v>
      </c>
      <c r="AZ5017">
        <v>0</v>
      </c>
      <c r="BA5017">
        <v>0</v>
      </c>
      <c r="BB5017">
        <v>0</v>
      </c>
      <c r="BC5017">
        <v>0</v>
      </c>
      <c r="BD5017">
        <v>0</v>
      </c>
      <c r="BE5017">
        <v>0</v>
      </c>
      <c r="BF5017">
        <v>0</v>
      </c>
      <c r="BG5017">
        <v>0</v>
      </c>
      <c r="BH5017">
        <v>0</v>
      </c>
      <c r="BI5017">
        <v>0</v>
      </c>
      <c r="BJ5017">
        <v>0</v>
      </c>
      <c r="BK5017">
        <v>0</v>
      </c>
      <c r="BL5017">
        <v>0</v>
      </c>
      <c r="BM5017">
        <v>0</v>
      </c>
      <c r="BN5017">
        <v>0</v>
      </c>
      <c r="BO5017">
        <v>0</v>
      </c>
      <c r="BP5017">
        <v>0</v>
      </c>
      <c r="BQ5017">
        <v>0</v>
      </c>
      <c r="BR5017">
        <v>0</v>
      </c>
      <c r="BS5017">
        <v>0</v>
      </c>
      <c r="BT5017">
        <v>0</v>
      </c>
      <c r="BU5017">
        <v>0</v>
      </c>
      <c r="BV5017">
        <v>0</v>
      </c>
      <c r="BW5017">
        <v>0</v>
      </c>
      <c r="BX5017">
        <v>0</v>
      </c>
      <c r="BY5017">
        <v>0</v>
      </c>
      <c r="BZ5017">
        <v>0</v>
      </c>
      <c r="CA5017">
        <v>0</v>
      </c>
      <c r="CB5017">
        <v>0</v>
      </c>
      <c r="CC5017">
        <v>0</v>
      </c>
      <c r="CD5017">
        <v>0</v>
      </c>
      <c r="CE5017">
        <v>0</v>
      </c>
      <c r="CF5017">
        <v>0</v>
      </c>
      <c r="CG5017">
        <v>3.3525742375107939</v>
      </c>
      <c r="CH5017">
        <v>11.7358484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  <c r="CO5017">
        <v>0</v>
      </c>
      <c r="CP5017">
        <v>0</v>
      </c>
      <c r="CQ5017">
        <v>0</v>
      </c>
      <c r="CR5017">
        <v>0</v>
      </c>
      <c r="CS5017">
        <v>0</v>
      </c>
      <c r="CT5017">
        <v>0</v>
      </c>
      <c r="CU5017">
        <v>0</v>
      </c>
      <c r="CV5017">
        <v>0</v>
      </c>
      <c r="CW5017">
        <v>0</v>
      </c>
      <c r="CX5017">
        <v>0</v>
      </c>
      <c r="CY5017">
        <v>0</v>
      </c>
      <c r="CZ5017">
        <v>0</v>
      </c>
      <c r="DA5017">
        <v>0</v>
      </c>
      <c r="DB5017">
        <v>0</v>
      </c>
      <c r="DC5017">
        <v>0</v>
      </c>
      <c r="DD5017">
        <v>0</v>
      </c>
      <c r="DE5017">
        <v>0</v>
      </c>
      <c r="DF5017">
        <v>0</v>
      </c>
      <c r="DG5017">
        <v>0</v>
      </c>
      <c r="DH5017">
        <v>0</v>
      </c>
      <c r="DI5017">
        <v>0</v>
      </c>
      <c r="DJ5017">
        <v>0</v>
      </c>
      <c r="DK5017">
        <v>0</v>
      </c>
      <c r="DL5017">
        <v>0</v>
      </c>
      <c r="DM5017">
        <v>0</v>
      </c>
      <c r="DN5017">
        <v>0</v>
      </c>
      <c r="DO5017">
        <v>0</v>
      </c>
      <c r="DP5017">
        <v>0</v>
      </c>
      <c r="DQ5017">
        <v>0</v>
      </c>
      <c r="DR5017">
        <v>1.6093762500162261E-3</v>
      </c>
    </row>
    <row r="5018" spans="1:122" s="2" customFormat="1" ht="18" x14ac:dyDescent="0.35">
      <c r="A5018" s="7" t="s">
        <v>214</v>
      </c>
      <c r="B5018">
        <v>0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>
        <v>0</v>
      </c>
      <c r="AJ5018">
        <v>0</v>
      </c>
      <c r="AK5018">
        <v>0</v>
      </c>
      <c r="AL5018">
        <v>0</v>
      </c>
      <c r="AM5018">
        <v>0</v>
      </c>
      <c r="AN5018">
        <v>0</v>
      </c>
      <c r="AO5018">
        <v>0</v>
      </c>
      <c r="AP5018">
        <v>0</v>
      </c>
      <c r="AQ5018">
        <v>0</v>
      </c>
      <c r="AR5018">
        <v>0</v>
      </c>
      <c r="AS5018">
        <v>0</v>
      </c>
      <c r="AT5018">
        <v>0</v>
      </c>
      <c r="AU5018">
        <v>0</v>
      </c>
      <c r="AV5018">
        <v>0</v>
      </c>
      <c r="AW5018">
        <v>0</v>
      </c>
      <c r="AX5018">
        <v>0</v>
      </c>
      <c r="AY5018">
        <v>0</v>
      </c>
      <c r="AZ5018">
        <v>0</v>
      </c>
      <c r="BA5018">
        <v>0</v>
      </c>
      <c r="BB5018">
        <v>0</v>
      </c>
      <c r="BC5018">
        <v>0</v>
      </c>
      <c r="BD5018">
        <v>0</v>
      </c>
      <c r="BE5018">
        <v>0</v>
      </c>
      <c r="BF5018">
        <v>0</v>
      </c>
      <c r="BG5018">
        <v>0</v>
      </c>
      <c r="BH5018">
        <v>0</v>
      </c>
      <c r="BI5018">
        <v>0</v>
      </c>
      <c r="BJ5018">
        <v>0</v>
      </c>
      <c r="BK5018">
        <v>0</v>
      </c>
      <c r="BL5018">
        <v>0</v>
      </c>
      <c r="BM5018">
        <v>0</v>
      </c>
      <c r="BN5018">
        <v>0</v>
      </c>
      <c r="BO5018">
        <v>0</v>
      </c>
      <c r="BP5018">
        <v>0</v>
      </c>
      <c r="BQ5018">
        <v>0</v>
      </c>
      <c r="BR5018">
        <v>0</v>
      </c>
      <c r="BS5018">
        <v>0</v>
      </c>
      <c r="BT5018">
        <v>0</v>
      </c>
      <c r="BU5018">
        <v>0</v>
      </c>
      <c r="BV5018">
        <v>0</v>
      </c>
      <c r="BW5018">
        <v>0</v>
      </c>
      <c r="BX5018">
        <v>0</v>
      </c>
      <c r="BY5018">
        <v>0</v>
      </c>
      <c r="BZ5018">
        <v>0</v>
      </c>
      <c r="CA5018">
        <v>0</v>
      </c>
      <c r="CB5018">
        <v>0</v>
      </c>
      <c r="CC5018">
        <v>0</v>
      </c>
      <c r="CD5018">
        <v>0</v>
      </c>
      <c r="CE5018">
        <v>0</v>
      </c>
      <c r="CF5018">
        <v>0</v>
      </c>
      <c r="CG5018">
        <v>3.3525742375107939</v>
      </c>
      <c r="CH5018">
        <v>11.73584844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  <c r="CO5018">
        <v>0</v>
      </c>
      <c r="CP5018">
        <v>0</v>
      </c>
      <c r="CQ5018">
        <v>0</v>
      </c>
      <c r="CR5018">
        <v>0</v>
      </c>
      <c r="CS5018">
        <v>0</v>
      </c>
      <c r="CT5018">
        <v>0</v>
      </c>
      <c r="CU5018">
        <v>0</v>
      </c>
      <c r="CV5018">
        <v>0</v>
      </c>
      <c r="CW5018">
        <v>0</v>
      </c>
      <c r="CX5018">
        <v>0</v>
      </c>
      <c r="CY5018">
        <v>0</v>
      </c>
      <c r="CZ5018">
        <v>0</v>
      </c>
      <c r="DA5018">
        <v>0</v>
      </c>
      <c r="DB5018">
        <v>0</v>
      </c>
      <c r="DC5018">
        <v>0</v>
      </c>
      <c r="DD5018">
        <v>0</v>
      </c>
      <c r="DE5018">
        <v>0</v>
      </c>
      <c r="DF5018">
        <v>0</v>
      </c>
      <c r="DG5018">
        <v>0</v>
      </c>
      <c r="DH5018">
        <v>0</v>
      </c>
      <c r="DI5018">
        <v>0</v>
      </c>
      <c r="DJ5018">
        <v>0</v>
      </c>
      <c r="DK5018">
        <v>0</v>
      </c>
      <c r="DL5018">
        <v>0</v>
      </c>
      <c r="DM5018">
        <v>0</v>
      </c>
      <c r="DN5018">
        <v>0</v>
      </c>
      <c r="DO5018">
        <v>0</v>
      </c>
      <c r="DP5018">
        <v>0</v>
      </c>
      <c r="DQ5018">
        <v>0</v>
      </c>
      <c r="DR5018">
        <v>1.6093762500162261E-3</v>
      </c>
    </row>
    <row r="5019" spans="1:122" s="2" customFormat="1" ht="18" x14ac:dyDescent="0.35">
      <c r="A5019" s="5" t="s">
        <v>218</v>
      </c>
      <c r="B5019">
        <v>0</v>
      </c>
      <c r="C5019">
        <v>0</v>
      </c>
      <c r="D5019">
        <v>0</v>
      </c>
      <c r="E5019">
        <v>-0.12622566666666671</v>
      </c>
      <c r="F5019">
        <v>5.6761333333333337E-2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.11011799999999999</v>
      </c>
      <c r="AE5019">
        <v>0.42051733333333341</v>
      </c>
      <c r="AF5019">
        <v>3.3429999999999992E-3</v>
      </c>
      <c r="AG5019">
        <v>0</v>
      </c>
      <c r="AH5019">
        <v>-4.678000000000071E-3</v>
      </c>
      <c r="AI5019">
        <v>0</v>
      </c>
      <c r="AJ5019">
        <v>1.5976666666667561E-3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.92797099999999999</v>
      </c>
      <c r="AR5019">
        <v>0</v>
      </c>
      <c r="AS5019">
        <v>4.9627840000000001</v>
      </c>
      <c r="AT5019">
        <v>5.8907550000000004</v>
      </c>
      <c r="AU5019">
        <v>0</v>
      </c>
      <c r="AV5019">
        <v>0.47533524999999999</v>
      </c>
      <c r="AW5019">
        <v>-0.31632283333333328</v>
      </c>
      <c r="AX5019">
        <v>6.7668333333333289E-2</v>
      </c>
      <c r="AY5019">
        <v>0.207986</v>
      </c>
      <c r="AZ5019">
        <v>0.58200699999999994</v>
      </c>
      <c r="BA5019">
        <v>0</v>
      </c>
      <c r="BB5019">
        <v>2.2531680000000009</v>
      </c>
      <c r="BC5019">
        <v>0</v>
      </c>
      <c r="BD5019">
        <v>1.018483</v>
      </c>
      <c r="BE5019">
        <v>2.0765000000000089E-3</v>
      </c>
      <c r="BF5019">
        <v>0</v>
      </c>
      <c r="BG5019">
        <v>0</v>
      </c>
      <c r="BH5019">
        <v>0.74309925000000021</v>
      </c>
      <c r="BI5019">
        <v>0.59618499999999985</v>
      </c>
      <c r="BJ5019">
        <v>0</v>
      </c>
      <c r="BK5019">
        <v>-0.21302884999999991</v>
      </c>
      <c r="BL5019">
        <v>0</v>
      </c>
      <c r="BM5019">
        <v>0</v>
      </c>
      <c r="BN5019">
        <v>0.6455835375000003</v>
      </c>
      <c r="BO5019">
        <v>0</v>
      </c>
      <c r="BP5019">
        <v>0</v>
      </c>
      <c r="BQ5019">
        <v>0</v>
      </c>
      <c r="BR5019">
        <v>0</v>
      </c>
      <c r="BS5019">
        <v>0</v>
      </c>
      <c r="BT5019">
        <v>0</v>
      </c>
      <c r="BU5019">
        <v>0</v>
      </c>
      <c r="BV5019">
        <v>-0.1093973666666667</v>
      </c>
      <c r="BW5019">
        <v>0</v>
      </c>
      <c r="BX5019">
        <v>3.526960333333299E-2</v>
      </c>
      <c r="BY5019">
        <v>0</v>
      </c>
      <c r="BZ5019">
        <v>0</v>
      </c>
      <c r="CA5019">
        <v>0</v>
      </c>
      <c r="CB5019">
        <v>0</v>
      </c>
      <c r="CC5019">
        <v>0</v>
      </c>
      <c r="CD5019">
        <v>0</v>
      </c>
      <c r="CE5019">
        <v>0</v>
      </c>
      <c r="CF5019">
        <v>0</v>
      </c>
      <c r="CG5019">
        <v>0</v>
      </c>
      <c r="CH5019">
        <v>0</v>
      </c>
      <c r="CI5019">
        <v>5.1618500000000012E-2</v>
      </c>
      <c r="CJ5019">
        <v>0</v>
      </c>
      <c r="CK5019">
        <v>0</v>
      </c>
      <c r="CL5019">
        <v>0</v>
      </c>
      <c r="CM5019">
        <v>4.1515000000007518E-3</v>
      </c>
      <c r="CN5019">
        <v>0</v>
      </c>
      <c r="CO5019">
        <v>0</v>
      </c>
      <c r="CP5019">
        <v>0</v>
      </c>
      <c r="CQ5019">
        <v>0</v>
      </c>
      <c r="CR5019">
        <v>0</v>
      </c>
      <c r="CS5019">
        <v>9.2204774999995465E-3</v>
      </c>
      <c r="CT5019">
        <v>0</v>
      </c>
      <c r="CU5019">
        <v>0</v>
      </c>
      <c r="CV5019">
        <v>0</v>
      </c>
      <c r="CW5019">
        <v>7.1695499999968604E-4</v>
      </c>
      <c r="CX5019">
        <v>0</v>
      </c>
      <c r="CY5019">
        <v>0</v>
      </c>
      <c r="CZ5019">
        <v>0</v>
      </c>
      <c r="DA5019">
        <v>0</v>
      </c>
      <c r="DB5019">
        <v>0</v>
      </c>
      <c r="DC5019">
        <v>0</v>
      </c>
      <c r="DD5019">
        <v>0</v>
      </c>
      <c r="DE5019">
        <v>0</v>
      </c>
      <c r="DF5019">
        <v>0</v>
      </c>
      <c r="DG5019">
        <v>0</v>
      </c>
      <c r="DH5019">
        <v>0</v>
      </c>
      <c r="DI5019">
        <v>0</v>
      </c>
      <c r="DJ5019">
        <v>0</v>
      </c>
      <c r="DK5019">
        <v>0</v>
      </c>
      <c r="DL5019">
        <v>0</v>
      </c>
      <c r="DM5019">
        <v>0</v>
      </c>
      <c r="DN5019">
        <v>-1.6391739999999999</v>
      </c>
      <c r="DO5019">
        <v>0</v>
      </c>
      <c r="DP5019">
        <v>0</v>
      </c>
      <c r="DQ5019">
        <v>-0.72534272063689065</v>
      </c>
      <c r="DR5019">
        <v>14.074690990000001</v>
      </c>
    </row>
    <row r="5020" spans="1:122" s="2" customFormat="1" ht="18" x14ac:dyDescent="0.35">
      <c r="A5020" s="6" t="s">
        <v>219</v>
      </c>
      <c r="B5020">
        <v>0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  <c r="BM5020">
        <v>0</v>
      </c>
      <c r="BN5020">
        <v>0</v>
      </c>
      <c r="BO5020">
        <v>0</v>
      </c>
      <c r="BP5020">
        <v>0</v>
      </c>
      <c r="BQ5020">
        <v>0</v>
      </c>
      <c r="BR5020">
        <v>0</v>
      </c>
      <c r="BS5020">
        <v>0</v>
      </c>
      <c r="BT5020">
        <v>0</v>
      </c>
      <c r="BU5020">
        <v>0</v>
      </c>
      <c r="BV5020">
        <v>0</v>
      </c>
      <c r="BW5020">
        <v>0</v>
      </c>
      <c r="BX5020">
        <v>0</v>
      </c>
      <c r="BY5020">
        <v>0</v>
      </c>
      <c r="BZ5020">
        <v>0</v>
      </c>
      <c r="CA5020">
        <v>0</v>
      </c>
      <c r="CB5020">
        <v>0</v>
      </c>
      <c r="CC5020">
        <v>0</v>
      </c>
      <c r="CD5020">
        <v>0</v>
      </c>
      <c r="CE5020">
        <v>0</v>
      </c>
      <c r="CF5020">
        <v>0</v>
      </c>
      <c r="CG5020">
        <v>0</v>
      </c>
      <c r="CH5020">
        <v>0</v>
      </c>
      <c r="CI5020">
        <v>2.5809250000000009E-2</v>
      </c>
      <c r="CJ5020">
        <v>0</v>
      </c>
      <c r="CK5020">
        <v>0</v>
      </c>
      <c r="CL5020">
        <v>0</v>
      </c>
      <c r="CM5020">
        <v>2.0757500000003759E-3</v>
      </c>
      <c r="CN5020">
        <v>0</v>
      </c>
      <c r="CO5020">
        <v>0</v>
      </c>
      <c r="CP5020">
        <v>0</v>
      </c>
      <c r="CQ5020">
        <v>0</v>
      </c>
      <c r="CR5020">
        <v>0</v>
      </c>
      <c r="CS5020">
        <v>0</v>
      </c>
      <c r="CT5020">
        <v>0</v>
      </c>
      <c r="CU5020">
        <v>0</v>
      </c>
      <c r="CV5020">
        <v>0</v>
      </c>
      <c r="CW5020">
        <v>0</v>
      </c>
      <c r="CX5020">
        <v>0</v>
      </c>
      <c r="CY5020">
        <v>0</v>
      </c>
      <c r="CZ5020">
        <v>0</v>
      </c>
      <c r="DA5020">
        <v>0</v>
      </c>
      <c r="DB5020">
        <v>0</v>
      </c>
      <c r="DC5020">
        <v>0</v>
      </c>
      <c r="DD5020">
        <v>0</v>
      </c>
      <c r="DE5020">
        <v>0</v>
      </c>
      <c r="DF5020">
        <v>0</v>
      </c>
      <c r="DG5020">
        <v>0</v>
      </c>
      <c r="DH5020">
        <v>0</v>
      </c>
      <c r="DI5020">
        <v>0</v>
      </c>
      <c r="DJ5020">
        <v>0</v>
      </c>
      <c r="DK5020">
        <v>0</v>
      </c>
      <c r="DL5020">
        <v>0</v>
      </c>
      <c r="DM5020">
        <v>0</v>
      </c>
      <c r="DN5020">
        <v>0</v>
      </c>
      <c r="DO5020">
        <v>0</v>
      </c>
      <c r="DP5020">
        <v>0</v>
      </c>
      <c r="DQ5020">
        <v>0</v>
      </c>
      <c r="DR5020">
        <v>4.1565000000005634E-3</v>
      </c>
    </row>
    <row r="5021" spans="1:122" s="2" customFormat="1" ht="18" x14ac:dyDescent="0.35">
      <c r="A5021" s="7" t="s">
        <v>221</v>
      </c>
      <c r="B5021">
        <v>0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0</v>
      </c>
      <c r="BB5021">
        <v>0</v>
      </c>
      <c r="BC5021">
        <v>0</v>
      </c>
      <c r="BD5021">
        <v>0</v>
      </c>
      <c r="BE5021">
        <v>0</v>
      </c>
      <c r="BF5021">
        <v>0</v>
      </c>
      <c r="BG5021">
        <v>0</v>
      </c>
      <c r="BH5021">
        <v>0</v>
      </c>
      <c r="BI5021">
        <v>0</v>
      </c>
      <c r="BJ5021">
        <v>0</v>
      </c>
      <c r="BK5021">
        <v>0</v>
      </c>
      <c r="BL5021">
        <v>0</v>
      </c>
      <c r="BM5021">
        <v>0</v>
      </c>
      <c r="BN5021">
        <v>0</v>
      </c>
      <c r="BO5021">
        <v>0</v>
      </c>
      <c r="BP5021">
        <v>0</v>
      </c>
      <c r="BQ5021">
        <v>0</v>
      </c>
      <c r="BR5021">
        <v>0</v>
      </c>
      <c r="BS5021">
        <v>0</v>
      </c>
      <c r="BT5021">
        <v>0</v>
      </c>
      <c r="BU5021">
        <v>0</v>
      </c>
      <c r="BV5021">
        <v>0</v>
      </c>
      <c r="BW5021">
        <v>0</v>
      </c>
      <c r="BX5021">
        <v>0</v>
      </c>
      <c r="BY5021">
        <v>0</v>
      </c>
      <c r="BZ5021">
        <v>0</v>
      </c>
      <c r="CA5021">
        <v>0</v>
      </c>
      <c r="CB5021">
        <v>0</v>
      </c>
      <c r="CC5021">
        <v>0</v>
      </c>
      <c r="CD5021">
        <v>0</v>
      </c>
      <c r="CE5021">
        <v>0</v>
      </c>
      <c r="CF5021">
        <v>0</v>
      </c>
      <c r="CG5021">
        <v>0</v>
      </c>
      <c r="CH5021">
        <v>0</v>
      </c>
      <c r="CI5021">
        <v>2.5809250000000009E-2</v>
      </c>
      <c r="CJ5021">
        <v>0</v>
      </c>
      <c r="CK5021">
        <v>0</v>
      </c>
      <c r="CL5021">
        <v>0</v>
      </c>
      <c r="CM5021">
        <v>2.0757500000003759E-3</v>
      </c>
      <c r="CN5021">
        <v>0</v>
      </c>
      <c r="CO5021">
        <v>0</v>
      </c>
      <c r="CP5021">
        <v>0</v>
      </c>
      <c r="CQ5021">
        <v>0</v>
      </c>
      <c r="CR5021">
        <v>0</v>
      </c>
      <c r="CS5021">
        <v>0</v>
      </c>
      <c r="CT5021">
        <v>0</v>
      </c>
      <c r="CU5021">
        <v>0</v>
      </c>
      <c r="CV5021">
        <v>0</v>
      </c>
      <c r="CW5021">
        <v>0</v>
      </c>
      <c r="CX5021">
        <v>0</v>
      </c>
      <c r="CY5021">
        <v>0</v>
      </c>
      <c r="CZ5021">
        <v>0</v>
      </c>
      <c r="DA5021">
        <v>0</v>
      </c>
      <c r="DB5021">
        <v>0</v>
      </c>
      <c r="DC5021">
        <v>0</v>
      </c>
      <c r="DD5021">
        <v>0</v>
      </c>
      <c r="DE5021">
        <v>0</v>
      </c>
      <c r="DF5021">
        <v>0</v>
      </c>
      <c r="DG5021">
        <v>0</v>
      </c>
      <c r="DH5021">
        <v>0</v>
      </c>
      <c r="DI5021">
        <v>0</v>
      </c>
      <c r="DJ5021">
        <v>0</v>
      </c>
      <c r="DK5021">
        <v>0</v>
      </c>
      <c r="DL5021">
        <v>0</v>
      </c>
      <c r="DM5021">
        <v>0</v>
      </c>
      <c r="DN5021">
        <v>0</v>
      </c>
      <c r="DO5021">
        <v>0</v>
      </c>
      <c r="DP5021">
        <v>0</v>
      </c>
      <c r="DQ5021">
        <v>0</v>
      </c>
      <c r="DR5021">
        <v>4.1565000000005634E-3</v>
      </c>
    </row>
    <row r="5022" spans="1:122" s="2" customFormat="1" ht="18" x14ac:dyDescent="0.35">
      <c r="A5022" s="6" t="s">
        <v>225</v>
      </c>
      <c r="B5022">
        <v>0</v>
      </c>
      <c r="C5022">
        <v>0</v>
      </c>
      <c r="D5022">
        <v>0</v>
      </c>
      <c r="E5022">
        <v>-0.12622566666666671</v>
      </c>
      <c r="F5022">
        <v>5.6761333333333337E-2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>
        <v>0</v>
      </c>
      <c r="AJ5022">
        <v>0</v>
      </c>
      <c r="AK5022">
        <v>0</v>
      </c>
      <c r="AL5022">
        <v>0</v>
      </c>
      <c r="AM5022">
        <v>0</v>
      </c>
      <c r="AN5022">
        <v>0</v>
      </c>
      <c r="AO5022">
        <v>0</v>
      </c>
      <c r="AP5022">
        <v>0</v>
      </c>
      <c r="AQ5022">
        <v>0</v>
      </c>
      <c r="AR5022">
        <v>0</v>
      </c>
      <c r="AS5022">
        <v>0</v>
      </c>
      <c r="AT5022">
        <v>0</v>
      </c>
      <c r="AU5022">
        <v>0</v>
      </c>
      <c r="AV5022">
        <v>0</v>
      </c>
      <c r="AW5022">
        <v>0</v>
      </c>
      <c r="AX5022">
        <v>0</v>
      </c>
      <c r="AY5022">
        <v>0</v>
      </c>
      <c r="AZ5022">
        <v>0</v>
      </c>
      <c r="BA5022">
        <v>0</v>
      </c>
      <c r="BB5022">
        <v>0</v>
      </c>
      <c r="BC5022">
        <v>0</v>
      </c>
      <c r="BD5022">
        <v>0</v>
      </c>
      <c r="BE5022">
        <v>0</v>
      </c>
      <c r="BF5022">
        <v>0</v>
      </c>
      <c r="BG5022">
        <v>0</v>
      </c>
      <c r="BH5022">
        <v>0</v>
      </c>
      <c r="BI5022">
        <v>0</v>
      </c>
      <c r="BJ5022">
        <v>0</v>
      </c>
      <c r="BK5022">
        <v>0</v>
      </c>
      <c r="BL5022">
        <v>0</v>
      </c>
      <c r="BM5022">
        <v>0</v>
      </c>
      <c r="BN5022">
        <v>0</v>
      </c>
      <c r="BO5022">
        <v>0</v>
      </c>
      <c r="BP5022">
        <v>0</v>
      </c>
      <c r="BQ5022">
        <v>0</v>
      </c>
      <c r="BR5022">
        <v>0</v>
      </c>
      <c r="BS5022">
        <v>0</v>
      </c>
      <c r="BT5022">
        <v>0</v>
      </c>
      <c r="BU5022">
        <v>0</v>
      </c>
      <c r="BV5022">
        <v>0</v>
      </c>
      <c r="BW5022">
        <v>0</v>
      </c>
      <c r="BX5022">
        <v>0</v>
      </c>
      <c r="BY5022">
        <v>0</v>
      </c>
      <c r="BZ5022">
        <v>0</v>
      </c>
      <c r="CA5022">
        <v>0</v>
      </c>
      <c r="CB5022">
        <v>0</v>
      </c>
      <c r="CC5022">
        <v>0</v>
      </c>
      <c r="CD5022">
        <v>0</v>
      </c>
      <c r="CE5022">
        <v>0</v>
      </c>
      <c r="CF5022">
        <v>0</v>
      </c>
      <c r="CG5022">
        <v>0</v>
      </c>
      <c r="CH5022">
        <v>0</v>
      </c>
      <c r="CI5022">
        <v>2.5809250000000009E-2</v>
      </c>
      <c r="CJ5022">
        <v>0</v>
      </c>
      <c r="CK5022">
        <v>0</v>
      </c>
      <c r="CL5022">
        <v>0</v>
      </c>
      <c r="CM5022">
        <v>2.0757500000003759E-3</v>
      </c>
      <c r="CN5022">
        <v>0</v>
      </c>
      <c r="CO5022">
        <v>0</v>
      </c>
      <c r="CP5022">
        <v>0</v>
      </c>
      <c r="CQ5022">
        <v>0</v>
      </c>
      <c r="CR5022">
        <v>0</v>
      </c>
      <c r="CS5022">
        <v>0</v>
      </c>
      <c r="CT5022">
        <v>0</v>
      </c>
      <c r="CU5022">
        <v>0</v>
      </c>
      <c r="CV5022">
        <v>0</v>
      </c>
      <c r="CW5022">
        <v>0</v>
      </c>
      <c r="CX5022">
        <v>0</v>
      </c>
      <c r="CY5022">
        <v>0</v>
      </c>
      <c r="CZ5022">
        <v>0</v>
      </c>
      <c r="DA5022">
        <v>0</v>
      </c>
      <c r="DB5022">
        <v>0</v>
      </c>
      <c r="DC5022">
        <v>0</v>
      </c>
      <c r="DD5022">
        <v>0</v>
      </c>
      <c r="DE5022">
        <v>0</v>
      </c>
      <c r="DF5022">
        <v>0</v>
      </c>
      <c r="DG5022">
        <v>0</v>
      </c>
      <c r="DH5022">
        <v>0</v>
      </c>
      <c r="DI5022">
        <v>0</v>
      </c>
      <c r="DJ5022">
        <v>0</v>
      </c>
      <c r="DK5022">
        <v>0</v>
      </c>
      <c r="DL5022">
        <v>0</v>
      </c>
      <c r="DM5022">
        <v>0</v>
      </c>
      <c r="DN5022">
        <v>0</v>
      </c>
      <c r="DO5022">
        <v>0</v>
      </c>
      <c r="DP5022">
        <v>0</v>
      </c>
      <c r="DQ5022">
        <v>0</v>
      </c>
      <c r="DR5022">
        <v>4.1565000000005634E-3</v>
      </c>
    </row>
    <row r="5023" spans="1:122" s="2" customFormat="1" ht="18" x14ac:dyDescent="0.35">
      <c r="A5023" s="7" t="s">
        <v>226</v>
      </c>
      <c r="B5023">
        <v>0</v>
      </c>
      <c r="C5023">
        <v>0</v>
      </c>
      <c r="D5023">
        <v>0</v>
      </c>
      <c r="E5023">
        <v>-0.12622566666666671</v>
      </c>
      <c r="F5023">
        <v>5.6761333333333337E-2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>
        <v>0</v>
      </c>
      <c r="AJ5023">
        <v>0</v>
      </c>
      <c r="AK5023">
        <v>0</v>
      </c>
      <c r="AL5023">
        <v>0</v>
      </c>
      <c r="AM5023">
        <v>0</v>
      </c>
      <c r="AN5023">
        <v>0</v>
      </c>
      <c r="AO5023">
        <v>0</v>
      </c>
      <c r="AP5023">
        <v>0</v>
      </c>
      <c r="AQ5023">
        <v>0</v>
      </c>
      <c r="AR5023">
        <v>0</v>
      </c>
      <c r="AS5023">
        <v>0</v>
      </c>
      <c r="AT5023">
        <v>0</v>
      </c>
      <c r="AU5023">
        <v>0</v>
      </c>
      <c r="AV5023">
        <v>0</v>
      </c>
      <c r="AW5023">
        <v>0</v>
      </c>
      <c r="AX5023">
        <v>0</v>
      </c>
      <c r="AY5023">
        <v>0</v>
      </c>
      <c r="AZ5023">
        <v>0</v>
      </c>
      <c r="BA5023">
        <v>0</v>
      </c>
      <c r="BB5023">
        <v>0</v>
      </c>
      <c r="BC5023">
        <v>0</v>
      </c>
      <c r="BD5023">
        <v>0</v>
      </c>
      <c r="BE5023">
        <v>0</v>
      </c>
      <c r="BF5023">
        <v>0</v>
      </c>
      <c r="BG5023">
        <v>0</v>
      </c>
      <c r="BH5023">
        <v>0</v>
      </c>
      <c r="BI5023">
        <v>0</v>
      </c>
      <c r="BJ5023">
        <v>0</v>
      </c>
      <c r="BK5023">
        <v>0</v>
      </c>
      <c r="BL5023">
        <v>0</v>
      </c>
      <c r="BM5023">
        <v>0</v>
      </c>
      <c r="BN5023">
        <v>0</v>
      </c>
      <c r="BO5023">
        <v>0</v>
      </c>
      <c r="BP5023">
        <v>0</v>
      </c>
      <c r="BQ5023">
        <v>0</v>
      </c>
      <c r="BR5023">
        <v>0</v>
      </c>
      <c r="BS5023">
        <v>0</v>
      </c>
      <c r="BT5023">
        <v>0</v>
      </c>
      <c r="BU5023">
        <v>0</v>
      </c>
      <c r="BV5023">
        <v>0</v>
      </c>
      <c r="BW5023">
        <v>0</v>
      </c>
      <c r="BX5023">
        <v>0</v>
      </c>
      <c r="BY5023">
        <v>0</v>
      </c>
      <c r="BZ5023">
        <v>0</v>
      </c>
      <c r="CA5023">
        <v>0</v>
      </c>
      <c r="CB5023">
        <v>0</v>
      </c>
      <c r="CC5023">
        <v>0</v>
      </c>
      <c r="CD5023">
        <v>0</v>
      </c>
      <c r="CE5023">
        <v>0</v>
      </c>
      <c r="CF5023">
        <v>0</v>
      </c>
      <c r="CG5023">
        <v>0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  <c r="CO5023">
        <v>0</v>
      </c>
      <c r="CP5023">
        <v>0</v>
      </c>
      <c r="CQ5023">
        <v>0</v>
      </c>
      <c r="CR5023">
        <v>0</v>
      </c>
      <c r="CS5023">
        <v>0</v>
      </c>
      <c r="CT5023">
        <v>0</v>
      </c>
      <c r="CU5023">
        <v>0</v>
      </c>
      <c r="CV5023">
        <v>0</v>
      </c>
      <c r="CW5023">
        <v>0</v>
      </c>
      <c r="CX5023">
        <v>0</v>
      </c>
      <c r="CY5023">
        <v>0</v>
      </c>
      <c r="CZ5023">
        <v>0</v>
      </c>
      <c r="DA5023">
        <v>0</v>
      </c>
      <c r="DB5023">
        <v>0</v>
      </c>
      <c r="DC5023">
        <v>0</v>
      </c>
      <c r="DD5023">
        <v>0</v>
      </c>
      <c r="DE5023">
        <v>0</v>
      </c>
      <c r="DF5023">
        <v>0</v>
      </c>
      <c r="DG5023">
        <v>0</v>
      </c>
      <c r="DH5023">
        <v>0</v>
      </c>
      <c r="DI5023">
        <v>0</v>
      </c>
      <c r="DJ5023">
        <v>0</v>
      </c>
      <c r="DK5023">
        <v>0</v>
      </c>
      <c r="DL5023">
        <v>0</v>
      </c>
      <c r="DM5023">
        <v>0</v>
      </c>
      <c r="DN5023">
        <v>0</v>
      </c>
      <c r="DO5023">
        <v>0</v>
      </c>
      <c r="DP5023">
        <v>0</v>
      </c>
      <c r="DQ5023">
        <v>0</v>
      </c>
      <c r="DR5023">
        <v>2.0782500000002808E-3</v>
      </c>
    </row>
    <row r="5024" spans="1:122" s="2" customFormat="1" ht="18" x14ac:dyDescent="0.35">
      <c r="A5024" s="7" t="s">
        <v>227</v>
      </c>
      <c r="B5024">
        <v>0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>
        <v>0</v>
      </c>
      <c r="AJ5024">
        <v>0</v>
      </c>
      <c r="AK5024">
        <v>0</v>
      </c>
      <c r="AL5024">
        <v>0</v>
      </c>
      <c r="AM5024">
        <v>0</v>
      </c>
      <c r="AN5024">
        <v>0</v>
      </c>
      <c r="AO5024">
        <v>0</v>
      </c>
      <c r="AP5024">
        <v>0</v>
      </c>
      <c r="AQ5024">
        <v>0</v>
      </c>
      <c r="AR5024">
        <v>0</v>
      </c>
      <c r="AS5024">
        <v>0</v>
      </c>
      <c r="AT5024">
        <v>0</v>
      </c>
      <c r="AU5024">
        <v>0</v>
      </c>
      <c r="AV5024">
        <v>0</v>
      </c>
      <c r="AW5024">
        <v>0</v>
      </c>
      <c r="AX5024">
        <v>0</v>
      </c>
      <c r="AY5024">
        <v>0</v>
      </c>
      <c r="AZ5024">
        <v>0</v>
      </c>
      <c r="BA5024">
        <v>0</v>
      </c>
      <c r="BB5024">
        <v>0</v>
      </c>
      <c r="BC5024">
        <v>0</v>
      </c>
      <c r="BD5024">
        <v>0</v>
      </c>
      <c r="BE5024">
        <v>0</v>
      </c>
      <c r="BF5024">
        <v>0</v>
      </c>
      <c r="BG5024">
        <v>0</v>
      </c>
      <c r="BH5024">
        <v>0</v>
      </c>
      <c r="BI5024">
        <v>0</v>
      </c>
      <c r="BJ5024">
        <v>0</v>
      </c>
      <c r="BK5024">
        <v>0</v>
      </c>
      <c r="BL5024">
        <v>0</v>
      </c>
      <c r="BM5024">
        <v>0</v>
      </c>
      <c r="BN5024">
        <v>0</v>
      </c>
      <c r="BO5024">
        <v>0</v>
      </c>
      <c r="BP5024">
        <v>0</v>
      </c>
      <c r="BQ5024">
        <v>0</v>
      </c>
      <c r="BR5024">
        <v>0</v>
      </c>
      <c r="BS5024">
        <v>0</v>
      </c>
      <c r="BT5024">
        <v>0</v>
      </c>
      <c r="BU5024">
        <v>0</v>
      </c>
      <c r="BV5024">
        <v>0</v>
      </c>
      <c r="BW5024">
        <v>0</v>
      </c>
      <c r="BX5024">
        <v>0</v>
      </c>
      <c r="BY5024">
        <v>0</v>
      </c>
      <c r="BZ5024">
        <v>0</v>
      </c>
      <c r="CA5024">
        <v>0</v>
      </c>
      <c r="CB5024">
        <v>0</v>
      </c>
      <c r="CC5024">
        <v>0</v>
      </c>
      <c r="CD5024">
        <v>0</v>
      </c>
      <c r="CE5024">
        <v>0</v>
      </c>
      <c r="CF5024">
        <v>0</v>
      </c>
      <c r="CG5024">
        <v>0</v>
      </c>
      <c r="CH5024">
        <v>0</v>
      </c>
      <c r="CI5024">
        <v>2.5809250000000009E-2</v>
      </c>
      <c r="CJ5024">
        <v>0</v>
      </c>
      <c r="CK5024">
        <v>0</v>
      </c>
      <c r="CL5024">
        <v>0</v>
      </c>
      <c r="CM5024">
        <v>2.0757500000003759E-3</v>
      </c>
      <c r="CN5024">
        <v>0</v>
      </c>
      <c r="CO5024">
        <v>0</v>
      </c>
      <c r="CP5024">
        <v>0</v>
      </c>
      <c r="CQ5024">
        <v>0</v>
      </c>
      <c r="CR5024">
        <v>0</v>
      </c>
      <c r="CS5024">
        <v>0</v>
      </c>
      <c r="CT5024">
        <v>0</v>
      </c>
      <c r="CU5024">
        <v>0</v>
      </c>
      <c r="CV5024">
        <v>0</v>
      </c>
      <c r="CW5024">
        <v>0</v>
      </c>
      <c r="CX5024">
        <v>0</v>
      </c>
      <c r="CY5024">
        <v>0</v>
      </c>
      <c r="CZ5024">
        <v>0</v>
      </c>
      <c r="DA5024">
        <v>0</v>
      </c>
      <c r="DB5024">
        <v>0</v>
      </c>
      <c r="DC5024">
        <v>0</v>
      </c>
      <c r="DD5024">
        <v>0</v>
      </c>
      <c r="DE5024">
        <v>0</v>
      </c>
      <c r="DF5024">
        <v>0</v>
      </c>
      <c r="DG5024">
        <v>0</v>
      </c>
      <c r="DH5024">
        <v>0</v>
      </c>
      <c r="DI5024">
        <v>0</v>
      </c>
      <c r="DJ5024">
        <v>0</v>
      </c>
      <c r="DK5024">
        <v>0</v>
      </c>
      <c r="DL5024">
        <v>0</v>
      </c>
      <c r="DM5024">
        <v>0</v>
      </c>
      <c r="DN5024">
        <v>0</v>
      </c>
      <c r="DO5024">
        <v>0</v>
      </c>
      <c r="DP5024">
        <v>0</v>
      </c>
      <c r="DQ5024">
        <v>0</v>
      </c>
      <c r="DR5024">
        <v>2.0782500000002808E-3</v>
      </c>
    </row>
    <row r="5025" spans="1:122" s="2" customFormat="1" ht="18" x14ac:dyDescent="0.35">
      <c r="A5025" s="6" t="s">
        <v>230</v>
      </c>
      <c r="B5025">
        <v>0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.11011799999999999</v>
      </c>
      <c r="AE5025">
        <v>0.42051733333333341</v>
      </c>
      <c r="AF5025">
        <v>3.3429999999999992E-3</v>
      </c>
      <c r="AG5025">
        <v>0</v>
      </c>
      <c r="AH5025">
        <v>-4.678000000000071E-3</v>
      </c>
      <c r="AI5025">
        <v>0</v>
      </c>
      <c r="AJ5025">
        <v>1.5976666666667561E-3</v>
      </c>
      <c r="AK5025">
        <v>0</v>
      </c>
      <c r="AL5025">
        <v>0</v>
      </c>
      <c r="AM5025">
        <v>0</v>
      </c>
      <c r="AN5025">
        <v>0</v>
      </c>
      <c r="AO5025">
        <v>0</v>
      </c>
      <c r="AP5025">
        <v>0</v>
      </c>
      <c r="AQ5025">
        <v>0.92797099999999999</v>
      </c>
      <c r="AR5025">
        <v>0</v>
      </c>
      <c r="AS5025">
        <v>4.9627840000000001</v>
      </c>
      <c r="AT5025">
        <v>5.8907550000000004</v>
      </c>
      <c r="AU5025">
        <v>0</v>
      </c>
      <c r="AV5025">
        <v>0.47533524999999999</v>
      </c>
      <c r="AW5025">
        <v>-0.31632283333333328</v>
      </c>
      <c r="AX5025">
        <v>6.7668333333333289E-2</v>
      </c>
      <c r="AY5025">
        <v>0.207986</v>
      </c>
      <c r="AZ5025">
        <v>0.58200699999999994</v>
      </c>
      <c r="BA5025">
        <v>0</v>
      </c>
      <c r="BB5025">
        <v>2.2531680000000009</v>
      </c>
      <c r="BC5025">
        <v>0</v>
      </c>
      <c r="BD5025">
        <v>1.018483</v>
      </c>
      <c r="BE5025">
        <v>2.0765000000000089E-3</v>
      </c>
      <c r="BF5025">
        <v>0</v>
      </c>
      <c r="BG5025">
        <v>0</v>
      </c>
      <c r="BH5025">
        <v>0.74309925000000021</v>
      </c>
      <c r="BI5025">
        <v>0.59618499999999985</v>
      </c>
      <c r="BJ5025">
        <v>0</v>
      </c>
      <c r="BK5025">
        <v>-0.21302884999999991</v>
      </c>
      <c r="BL5025">
        <v>0</v>
      </c>
      <c r="BM5025">
        <v>0</v>
      </c>
      <c r="BN5025">
        <v>0.6455835375000003</v>
      </c>
      <c r="BO5025">
        <v>0</v>
      </c>
      <c r="BP5025">
        <v>0</v>
      </c>
      <c r="BQ5025">
        <v>0</v>
      </c>
      <c r="BR5025">
        <v>0</v>
      </c>
      <c r="BS5025">
        <v>0</v>
      </c>
      <c r="BT5025">
        <v>0</v>
      </c>
      <c r="BU5025">
        <v>0</v>
      </c>
      <c r="BV5025">
        <v>-0.1093973666666667</v>
      </c>
      <c r="BW5025">
        <v>0</v>
      </c>
      <c r="BX5025">
        <v>3.526960333333299E-2</v>
      </c>
      <c r="BY5025">
        <v>0</v>
      </c>
      <c r="BZ5025">
        <v>0</v>
      </c>
      <c r="CA5025">
        <v>0</v>
      </c>
      <c r="CB5025">
        <v>0</v>
      </c>
      <c r="CC5025">
        <v>0</v>
      </c>
      <c r="CD5025">
        <v>0</v>
      </c>
      <c r="CE5025">
        <v>0</v>
      </c>
      <c r="CF5025">
        <v>0</v>
      </c>
      <c r="CG5025">
        <v>0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  <c r="CO5025">
        <v>0</v>
      </c>
      <c r="CP5025">
        <v>0</v>
      </c>
      <c r="CQ5025">
        <v>0</v>
      </c>
      <c r="CR5025">
        <v>0</v>
      </c>
      <c r="CS5025">
        <v>9.2204774999995465E-3</v>
      </c>
      <c r="CT5025">
        <v>0</v>
      </c>
      <c r="CU5025">
        <v>0</v>
      </c>
      <c r="CV5025">
        <v>0</v>
      </c>
      <c r="CW5025">
        <v>7.1695499999968604E-4</v>
      </c>
      <c r="CX5025">
        <v>0</v>
      </c>
      <c r="CY5025">
        <v>0</v>
      </c>
      <c r="CZ5025">
        <v>0</v>
      </c>
      <c r="DA5025">
        <v>0</v>
      </c>
      <c r="DB5025">
        <v>0</v>
      </c>
      <c r="DC5025">
        <v>0</v>
      </c>
      <c r="DD5025">
        <v>0</v>
      </c>
      <c r="DE5025">
        <v>0</v>
      </c>
      <c r="DF5025">
        <v>0</v>
      </c>
      <c r="DG5025">
        <v>0</v>
      </c>
      <c r="DH5025">
        <v>0</v>
      </c>
      <c r="DI5025">
        <v>0</v>
      </c>
      <c r="DJ5025">
        <v>0</v>
      </c>
      <c r="DK5025">
        <v>0</v>
      </c>
      <c r="DL5025">
        <v>0</v>
      </c>
      <c r="DM5025">
        <v>0</v>
      </c>
      <c r="DN5025">
        <v>-1.6391739999999999</v>
      </c>
      <c r="DO5025">
        <v>0</v>
      </c>
      <c r="DP5025">
        <v>0</v>
      </c>
      <c r="DQ5025">
        <v>-0.72534272063689065</v>
      </c>
      <c r="DR5025">
        <v>14.066377989999999</v>
      </c>
    </row>
    <row r="5026" spans="1:122" s="2" customFormat="1" ht="18" x14ac:dyDescent="0.35">
      <c r="A5026" s="7" t="s">
        <v>231</v>
      </c>
      <c r="B5026">
        <v>0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.11011799999999999</v>
      </c>
      <c r="AE5026">
        <v>0.42051733333333341</v>
      </c>
      <c r="AF5026">
        <v>3.3429999999999992E-3</v>
      </c>
      <c r="AG5026">
        <v>0</v>
      </c>
      <c r="AH5026">
        <v>-4.678000000000071E-3</v>
      </c>
      <c r="AI5026">
        <v>0</v>
      </c>
      <c r="AJ5026">
        <v>1.5976666666667561E-3</v>
      </c>
      <c r="AK5026">
        <v>0</v>
      </c>
      <c r="AL5026">
        <v>0</v>
      </c>
      <c r="AM5026">
        <v>0</v>
      </c>
      <c r="AN5026">
        <v>0</v>
      </c>
      <c r="AO5026">
        <v>0</v>
      </c>
      <c r="AP5026">
        <v>0</v>
      </c>
      <c r="AQ5026">
        <v>0.92797099999999999</v>
      </c>
      <c r="AR5026">
        <v>0</v>
      </c>
      <c r="AS5026">
        <v>4.9627840000000001</v>
      </c>
      <c r="AT5026">
        <v>5.8907550000000004</v>
      </c>
      <c r="AU5026">
        <v>0</v>
      </c>
      <c r="AV5026">
        <v>0.47533524999999999</v>
      </c>
      <c r="AW5026">
        <v>-0.31632283333333328</v>
      </c>
      <c r="AX5026">
        <v>6.7668333333333289E-2</v>
      </c>
      <c r="AY5026">
        <v>0.207986</v>
      </c>
      <c r="AZ5026">
        <v>0.58200699999999994</v>
      </c>
      <c r="BA5026">
        <v>0</v>
      </c>
      <c r="BB5026">
        <v>2.2531680000000009</v>
      </c>
      <c r="BC5026">
        <v>0</v>
      </c>
      <c r="BD5026">
        <v>1.018483</v>
      </c>
      <c r="BE5026">
        <v>2.0765000000000089E-3</v>
      </c>
      <c r="BF5026">
        <v>0</v>
      </c>
      <c r="BG5026">
        <v>0</v>
      </c>
      <c r="BH5026">
        <v>0.74309925000000021</v>
      </c>
      <c r="BI5026">
        <v>0.59618499999999985</v>
      </c>
      <c r="BJ5026">
        <v>0</v>
      </c>
      <c r="BK5026">
        <v>-0.21302884999999991</v>
      </c>
      <c r="BL5026">
        <v>0</v>
      </c>
      <c r="BM5026">
        <v>0</v>
      </c>
      <c r="BN5026">
        <v>0.6455835375000003</v>
      </c>
      <c r="BO5026">
        <v>0</v>
      </c>
      <c r="BP5026">
        <v>0</v>
      </c>
      <c r="BQ5026">
        <v>0</v>
      </c>
      <c r="BR5026">
        <v>0</v>
      </c>
      <c r="BS5026">
        <v>0</v>
      </c>
      <c r="BT5026">
        <v>0</v>
      </c>
      <c r="BU5026">
        <v>0</v>
      </c>
      <c r="BV5026">
        <v>-0.1093973666666667</v>
      </c>
      <c r="BW5026">
        <v>0</v>
      </c>
      <c r="BX5026">
        <v>3.526960333333299E-2</v>
      </c>
      <c r="BY5026">
        <v>0</v>
      </c>
      <c r="BZ5026">
        <v>0</v>
      </c>
      <c r="CA5026">
        <v>0</v>
      </c>
      <c r="CB5026">
        <v>0</v>
      </c>
      <c r="CC5026">
        <v>0</v>
      </c>
      <c r="CD5026">
        <v>0</v>
      </c>
      <c r="CE5026">
        <v>0</v>
      </c>
      <c r="CF5026">
        <v>0</v>
      </c>
      <c r="CG5026">
        <v>0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  <c r="CO5026">
        <v>0</v>
      </c>
      <c r="CP5026">
        <v>0</v>
      </c>
      <c r="CQ5026">
        <v>0</v>
      </c>
      <c r="CR5026">
        <v>0</v>
      </c>
      <c r="CS5026">
        <v>9.2204774999995465E-3</v>
      </c>
      <c r="CT5026">
        <v>0</v>
      </c>
      <c r="CU5026">
        <v>0</v>
      </c>
      <c r="CV5026">
        <v>0</v>
      </c>
      <c r="CW5026">
        <v>7.1695499999968604E-4</v>
      </c>
      <c r="CX5026">
        <v>0</v>
      </c>
      <c r="CY5026">
        <v>0</v>
      </c>
      <c r="CZ5026">
        <v>0</v>
      </c>
      <c r="DA5026">
        <v>0</v>
      </c>
      <c r="DB5026">
        <v>0</v>
      </c>
      <c r="DC5026">
        <v>0</v>
      </c>
      <c r="DD5026">
        <v>0</v>
      </c>
      <c r="DE5026">
        <v>0</v>
      </c>
      <c r="DF5026">
        <v>0</v>
      </c>
      <c r="DG5026">
        <v>0</v>
      </c>
      <c r="DH5026">
        <v>0</v>
      </c>
      <c r="DI5026">
        <v>0</v>
      </c>
      <c r="DJ5026">
        <v>0</v>
      </c>
      <c r="DK5026">
        <v>0</v>
      </c>
      <c r="DL5026">
        <v>0</v>
      </c>
      <c r="DM5026">
        <v>0</v>
      </c>
      <c r="DN5026">
        <v>-1.6391739999999999</v>
      </c>
      <c r="DO5026">
        <v>0</v>
      </c>
      <c r="DP5026">
        <v>0</v>
      </c>
      <c r="DQ5026">
        <v>-0.72534272063689065</v>
      </c>
      <c r="DR5026">
        <v>14.066377989999999</v>
      </c>
    </row>
    <row r="5027" spans="1:122" s="2" customFormat="1" ht="18" x14ac:dyDescent="0.35">
      <c r="A5027" s="5" t="s">
        <v>232</v>
      </c>
      <c r="B5027">
        <v>0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>
        <v>0</v>
      </c>
      <c r="AJ5027">
        <v>0</v>
      </c>
      <c r="AK5027">
        <v>0</v>
      </c>
      <c r="AL5027">
        <v>0</v>
      </c>
      <c r="AM5027">
        <v>0</v>
      </c>
      <c r="AN5027">
        <v>0</v>
      </c>
      <c r="AO5027">
        <v>0</v>
      </c>
      <c r="AP5027">
        <v>0</v>
      </c>
      <c r="AQ5027">
        <v>0</v>
      </c>
      <c r="AR5027">
        <v>0</v>
      </c>
      <c r="AS5027">
        <v>0</v>
      </c>
      <c r="AT5027">
        <v>0</v>
      </c>
      <c r="AU5027">
        <v>0</v>
      </c>
      <c r="AV5027">
        <v>0</v>
      </c>
      <c r="AW5027">
        <v>0</v>
      </c>
      <c r="AX5027">
        <v>0</v>
      </c>
      <c r="AY5027">
        <v>0</v>
      </c>
      <c r="AZ5027">
        <v>0</v>
      </c>
      <c r="BA5027">
        <v>0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  <c r="BM5027">
        <v>0</v>
      </c>
      <c r="BN5027">
        <v>0</v>
      </c>
      <c r="BO5027">
        <v>0</v>
      </c>
      <c r="BP5027">
        <v>0</v>
      </c>
      <c r="BQ5027">
        <v>0</v>
      </c>
      <c r="BR5027">
        <v>0</v>
      </c>
      <c r="BS5027">
        <v>0</v>
      </c>
      <c r="BT5027">
        <v>0</v>
      </c>
      <c r="BU5027">
        <v>0</v>
      </c>
      <c r="BV5027">
        <v>0</v>
      </c>
      <c r="BW5027">
        <v>0</v>
      </c>
      <c r="BX5027">
        <v>0</v>
      </c>
      <c r="BY5027">
        <v>0</v>
      </c>
      <c r="BZ5027">
        <v>0</v>
      </c>
      <c r="CA5027">
        <v>0</v>
      </c>
      <c r="CB5027">
        <v>0</v>
      </c>
      <c r="CC5027">
        <v>0</v>
      </c>
      <c r="CD5027">
        <v>0</v>
      </c>
      <c r="CE5027">
        <v>0</v>
      </c>
      <c r="CF5027">
        <v>0</v>
      </c>
      <c r="CG5027">
        <v>0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  <c r="CO5027">
        <v>1.1499960633333339</v>
      </c>
      <c r="CP5027">
        <v>0</v>
      </c>
      <c r="CQ5027">
        <v>0</v>
      </c>
      <c r="CR5027">
        <v>8.150058800000011E-2</v>
      </c>
      <c r="CS5027">
        <v>0</v>
      </c>
      <c r="CT5027">
        <v>0</v>
      </c>
      <c r="CU5027">
        <v>0</v>
      </c>
      <c r="CV5027">
        <v>0</v>
      </c>
      <c r="CW5027">
        <v>0</v>
      </c>
      <c r="CX5027">
        <v>0</v>
      </c>
      <c r="CY5027">
        <v>0</v>
      </c>
      <c r="CZ5027">
        <v>0</v>
      </c>
      <c r="DA5027">
        <v>0</v>
      </c>
      <c r="DB5027">
        <v>0</v>
      </c>
      <c r="DC5027">
        <v>0</v>
      </c>
      <c r="DD5027">
        <v>0</v>
      </c>
      <c r="DE5027">
        <v>0</v>
      </c>
      <c r="DF5027">
        <v>0</v>
      </c>
      <c r="DG5027">
        <v>0</v>
      </c>
      <c r="DH5027">
        <v>0</v>
      </c>
      <c r="DI5027">
        <v>-7.9054545000000004E-2</v>
      </c>
      <c r="DJ5027">
        <v>0</v>
      </c>
      <c r="DK5027">
        <v>0</v>
      </c>
      <c r="DL5027">
        <v>2.4520891833333329</v>
      </c>
      <c r="DM5027">
        <v>0</v>
      </c>
      <c r="DN5027">
        <v>0</v>
      </c>
      <c r="DO5027">
        <v>0</v>
      </c>
      <c r="DP5027">
        <v>0</v>
      </c>
      <c r="DQ5027">
        <v>0</v>
      </c>
      <c r="DR5027">
        <v>3.2187525000324508E-3</v>
      </c>
    </row>
    <row r="5028" spans="1:122" s="2" customFormat="1" ht="18" x14ac:dyDescent="0.35">
      <c r="A5028" s="6" t="s">
        <v>233</v>
      </c>
      <c r="B5028">
        <v>0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>
        <v>0</v>
      </c>
      <c r="AJ5028">
        <v>0</v>
      </c>
      <c r="AK5028">
        <v>0</v>
      </c>
      <c r="AL5028">
        <v>0</v>
      </c>
      <c r="AM5028">
        <v>0</v>
      </c>
      <c r="AN5028">
        <v>0</v>
      </c>
      <c r="AO5028">
        <v>0</v>
      </c>
      <c r="AP5028">
        <v>0</v>
      </c>
      <c r="AQ5028">
        <v>0</v>
      </c>
      <c r="AR5028">
        <v>0</v>
      </c>
      <c r="AS5028">
        <v>0</v>
      </c>
      <c r="AT5028">
        <v>0</v>
      </c>
      <c r="AU5028">
        <v>0</v>
      </c>
      <c r="AV5028">
        <v>0</v>
      </c>
      <c r="AW5028">
        <v>0</v>
      </c>
      <c r="AX5028">
        <v>0</v>
      </c>
      <c r="AY5028">
        <v>0</v>
      </c>
      <c r="AZ5028">
        <v>0</v>
      </c>
      <c r="BA5028">
        <v>0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  <c r="BM5028">
        <v>0</v>
      </c>
      <c r="BN5028">
        <v>0</v>
      </c>
      <c r="BO5028">
        <v>0</v>
      </c>
      <c r="BP5028">
        <v>0</v>
      </c>
      <c r="BQ5028">
        <v>0</v>
      </c>
      <c r="BR5028">
        <v>0</v>
      </c>
      <c r="BS5028">
        <v>0</v>
      </c>
      <c r="BT5028">
        <v>0</v>
      </c>
      <c r="BU5028">
        <v>0</v>
      </c>
      <c r="BV5028">
        <v>0</v>
      </c>
      <c r="BW5028">
        <v>0</v>
      </c>
      <c r="BX5028">
        <v>0</v>
      </c>
      <c r="BY5028">
        <v>0</v>
      </c>
      <c r="BZ5028">
        <v>0</v>
      </c>
      <c r="CA5028">
        <v>0</v>
      </c>
      <c r="CB5028">
        <v>0</v>
      </c>
      <c r="CC5028">
        <v>0</v>
      </c>
      <c r="CD5028">
        <v>0</v>
      </c>
      <c r="CE5028">
        <v>0</v>
      </c>
      <c r="CF5028">
        <v>0</v>
      </c>
      <c r="CG5028">
        <v>0</v>
      </c>
      <c r="CH5028">
        <v>0</v>
      </c>
      <c r="CI5028">
        <v>0</v>
      </c>
      <c r="CJ5028">
        <v>0</v>
      </c>
      <c r="CK5028">
        <v>0</v>
      </c>
      <c r="CL5028">
        <v>0</v>
      </c>
      <c r="CM5028">
        <v>0</v>
      </c>
      <c r="CN5028">
        <v>0</v>
      </c>
      <c r="CO5028">
        <v>1.1499960633333339</v>
      </c>
      <c r="CP5028">
        <v>0</v>
      </c>
      <c r="CQ5028">
        <v>0</v>
      </c>
      <c r="CR5028">
        <v>8.150058800000011E-2</v>
      </c>
      <c r="CS5028">
        <v>0</v>
      </c>
      <c r="CT5028">
        <v>0</v>
      </c>
      <c r="CU5028">
        <v>0</v>
      </c>
      <c r="CV5028">
        <v>0</v>
      </c>
      <c r="CW5028">
        <v>0</v>
      </c>
      <c r="CX5028">
        <v>0</v>
      </c>
      <c r="CY5028">
        <v>0</v>
      </c>
      <c r="CZ5028">
        <v>0</v>
      </c>
      <c r="DA5028">
        <v>0</v>
      </c>
      <c r="DB5028">
        <v>0</v>
      </c>
      <c r="DC5028">
        <v>0</v>
      </c>
      <c r="DD5028">
        <v>0</v>
      </c>
      <c r="DE5028">
        <v>0</v>
      </c>
      <c r="DF5028">
        <v>0</v>
      </c>
      <c r="DG5028">
        <v>0</v>
      </c>
      <c r="DH5028">
        <v>0</v>
      </c>
      <c r="DI5028">
        <v>-7.9054545000000004E-2</v>
      </c>
      <c r="DJ5028">
        <v>0</v>
      </c>
      <c r="DK5028">
        <v>0</v>
      </c>
      <c r="DL5028">
        <v>2.4520891833333329</v>
      </c>
      <c r="DM5028">
        <v>0</v>
      </c>
      <c r="DN5028">
        <v>0</v>
      </c>
      <c r="DO5028">
        <v>0</v>
      </c>
      <c r="DP5028">
        <v>0</v>
      </c>
      <c r="DQ5028">
        <v>0</v>
      </c>
      <c r="DR5028">
        <v>3.2187525000324508E-3</v>
      </c>
    </row>
    <row r="5029" spans="1:122" s="2" customFormat="1" ht="18" x14ac:dyDescent="0.35">
      <c r="A5029" s="7" t="s">
        <v>236</v>
      </c>
      <c r="B5029">
        <v>0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>
        <v>0</v>
      </c>
      <c r="AJ5029">
        <v>0</v>
      </c>
      <c r="AK5029">
        <v>0</v>
      </c>
      <c r="AL5029">
        <v>0</v>
      </c>
      <c r="AM5029">
        <v>0</v>
      </c>
      <c r="AN5029">
        <v>0</v>
      </c>
      <c r="AO5029">
        <v>0</v>
      </c>
      <c r="AP5029">
        <v>0</v>
      </c>
      <c r="AQ5029">
        <v>0</v>
      </c>
      <c r="AR5029">
        <v>0</v>
      </c>
      <c r="AS5029">
        <v>0</v>
      </c>
      <c r="AT5029">
        <v>0</v>
      </c>
      <c r="AU5029">
        <v>0</v>
      </c>
      <c r="AV5029">
        <v>0</v>
      </c>
      <c r="AW5029">
        <v>0</v>
      </c>
      <c r="AX5029">
        <v>0</v>
      </c>
      <c r="AY5029">
        <v>0</v>
      </c>
      <c r="AZ5029">
        <v>0</v>
      </c>
      <c r="BA5029">
        <v>0</v>
      </c>
      <c r="BB5029">
        <v>0</v>
      </c>
      <c r="BC5029">
        <v>0</v>
      </c>
      <c r="BD5029">
        <v>0</v>
      </c>
      <c r="BE5029">
        <v>0</v>
      </c>
      <c r="BF5029">
        <v>0</v>
      </c>
      <c r="BG5029">
        <v>0</v>
      </c>
      <c r="BH5029">
        <v>0</v>
      </c>
      <c r="BI5029">
        <v>0</v>
      </c>
      <c r="BJ5029">
        <v>0</v>
      </c>
      <c r="BK5029">
        <v>0</v>
      </c>
      <c r="BL5029">
        <v>0</v>
      </c>
      <c r="BM5029">
        <v>0</v>
      </c>
      <c r="BN5029">
        <v>0</v>
      </c>
      <c r="BO5029">
        <v>0</v>
      </c>
      <c r="BP5029">
        <v>0</v>
      </c>
      <c r="BQ5029">
        <v>0</v>
      </c>
      <c r="BR5029">
        <v>0</v>
      </c>
      <c r="BS5029">
        <v>0</v>
      </c>
      <c r="BT5029">
        <v>0</v>
      </c>
      <c r="BU5029">
        <v>0</v>
      </c>
      <c r="BV5029">
        <v>0</v>
      </c>
      <c r="BW5029">
        <v>0</v>
      </c>
      <c r="BX5029">
        <v>0</v>
      </c>
      <c r="BY5029">
        <v>0</v>
      </c>
      <c r="BZ5029">
        <v>0</v>
      </c>
      <c r="CA5029">
        <v>0</v>
      </c>
      <c r="CB5029">
        <v>0</v>
      </c>
      <c r="CC5029">
        <v>0</v>
      </c>
      <c r="CD5029">
        <v>0</v>
      </c>
      <c r="CE5029">
        <v>0</v>
      </c>
      <c r="CF5029">
        <v>0</v>
      </c>
      <c r="CG5029">
        <v>0</v>
      </c>
      <c r="CH5029">
        <v>0</v>
      </c>
      <c r="CI5029">
        <v>0</v>
      </c>
      <c r="CJ5029">
        <v>0</v>
      </c>
      <c r="CK5029">
        <v>0</v>
      </c>
      <c r="CL5029">
        <v>0</v>
      </c>
      <c r="CM5029">
        <v>0</v>
      </c>
      <c r="CN5029">
        <v>0</v>
      </c>
      <c r="CO5029">
        <v>1.1499960633333339</v>
      </c>
      <c r="CP5029">
        <v>0</v>
      </c>
      <c r="CQ5029">
        <v>0</v>
      </c>
      <c r="CR5029">
        <v>8.150058800000011E-2</v>
      </c>
      <c r="CS5029">
        <v>0</v>
      </c>
      <c r="CT5029">
        <v>0</v>
      </c>
      <c r="CU5029">
        <v>0</v>
      </c>
      <c r="CV5029">
        <v>0</v>
      </c>
      <c r="CW5029">
        <v>0</v>
      </c>
      <c r="CX5029">
        <v>0</v>
      </c>
      <c r="CY5029">
        <v>0</v>
      </c>
      <c r="CZ5029">
        <v>0</v>
      </c>
      <c r="DA5029">
        <v>0</v>
      </c>
      <c r="DB5029">
        <v>0</v>
      </c>
      <c r="DC5029">
        <v>0</v>
      </c>
      <c r="DD5029">
        <v>0</v>
      </c>
      <c r="DE5029">
        <v>0</v>
      </c>
      <c r="DF5029">
        <v>0</v>
      </c>
      <c r="DG5029">
        <v>0</v>
      </c>
      <c r="DH5029">
        <v>0</v>
      </c>
      <c r="DI5029">
        <v>0</v>
      </c>
      <c r="DJ5029">
        <v>0</v>
      </c>
      <c r="DK5029">
        <v>0</v>
      </c>
      <c r="DL5029">
        <v>0</v>
      </c>
      <c r="DM5029">
        <v>0</v>
      </c>
      <c r="DN5029">
        <v>0</v>
      </c>
      <c r="DO5029">
        <v>0</v>
      </c>
      <c r="DP5029">
        <v>0</v>
      </c>
      <c r="DQ5029">
        <v>0</v>
      </c>
      <c r="DR5029">
        <v>1.6093762500162261E-3</v>
      </c>
    </row>
    <row r="5030" spans="1:122" s="2" customFormat="1" ht="18" x14ac:dyDescent="0.35">
      <c r="A5030" s="7" t="s">
        <v>237</v>
      </c>
      <c r="B5030">
        <v>0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>
        <v>0</v>
      </c>
      <c r="AJ5030">
        <v>0</v>
      </c>
      <c r="AK5030">
        <v>0</v>
      </c>
      <c r="AL5030">
        <v>0</v>
      </c>
      <c r="AM5030">
        <v>0</v>
      </c>
      <c r="AN5030">
        <v>0</v>
      </c>
      <c r="AO5030">
        <v>0</v>
      </c>
      <c r="AP5030">
        <v>0</v>
      </c>
      <c r="AQ5030">
        <v>0</v>
      </c>
      <c r="AR5030">
        <v>0</v>
      </c>
      <c r="AS5030">
        <v>0</v>
      </c>
      <c r="AT5030">
        <v>0</v>
      </c>
      <c r="AU5030">
        <v>0</v>
      </c>
      <c r="AV5030">
        <v>0</v>
      </c>
      <c r="AW5030">
        <v>0</v>
      </c>
      <c r="AX5030">
        <v>0</v>
      </c>
      <c r="AY5030">
        <v>0</v>
      </c>
      <c r="AZ5030">
        <v>0</v>
      </c>
      <c r="BA5030">
        <v>0</v>
      </c>
      <c r="BB5030">
        <v>0</v>
      </c>
      <c r="BC5030">
        <v>0</v>
      </c>
      <c r="BD5030">
        <v>0</v>
      </c>
      <c r="BE5030">
        <v>0</v>
      </c>
      <c r="BF5030">
        <v>0</v>
      </c>
      <c r="BG5030">
        <v>0</v>
      </c>
      <c r="BH5030">
        <v>0</v>
      </c>
      <c r="BI5030">
        <v>0</v>
      </c>
      <c r="BJ5030">
        <v>0</v>
      </c>
      <c r="BK5030">
        <v>0</v>
      </c>
      <c r="BL5030">
        <v>0</v>
      </c>
      <c r="BM5030">
        <v>0</v>
      </c>
      <c r="BN5030">
        <v>0</v>
      </c>
      <c r="BO5030">
        <v>0</v>
      </c>
      <c r="BP5030">
        <v>0</v>
      </c>
      <c r="BQ5030">
        <v>0</v>
      </c>
      <c r="BR5030">
        <v>0</v>
      </c>
      <c r="BS5030">
        <v>0</v>
      </c>
      <c r="BT5030">
        <v>0</v>
      </c>
      <c r="BU5030">
        <v>0</v>
      </c>
      <c r="BV5030">
        <v>0</v>
      </c>
      <c r="BW5030">
        <v>0</v>
      </c>
      <c r="BX5030">
        <v>0</v>
      </c>
      <c r="BY5030">
        <v>0</v>
      </c>
      <c r="BZ5030">
        <v>0</v>
      </c>
      <c r="CA5030">
        <v>0</v>
      </c>
      <c r="CB5030">
        <v>0</v>
      </c>
      <c r="CC5030">
        <v>0</v>
      </c>
      <c r="CD5030">
        <v>0</v>
      </c>
      <c r="CE5030">
        <v>0</v>
      </c>
      <c r="CF5030">
        <v>0</v>
      </c>
      <c r="CG5030">
        <v>0</v>
      </c>
      <c r="CH5030">
        <v>0</v>
      </c>
      <c r="CI5030">
        <v>0</v>
      </c>
      <c r="CJ5030">
        <v>0</v>
      </c>
      <c r="CK5030">
        <v>0</v>
      </c>
      <c r="CL5030">
        <v>0</v>
      </c>
      <c r="CM5030">
        <v>0</v>
      </c>
      <c r="CN5030">
        <v>0</v>
      </c>
      <c r="CO5030">
        <v>0</v>
      </c>
      <c r="CP5030">
        <v>0</v>
      </c>
      <c r="CQ5030">
        <v>0</v>
      </c>
      <c r="CR5030">
        <v>0</v>
      </c>
      <c r="CS5030">
        <v>0</v>
      </c>
      <c r="CT5030">
        <v>0</v>
      </c>
      <c r="CU5030">
        <v>0</v>
      </c>
      <c r="CV5030">
        <v>0</v>
      </c>
      <c r="CW5030">
        <v>0</v>
      </c>
      <c r="CX5030">
        <v>0</v>
      </c>
      <c r="CY5030">
        <v>0</v>
      </c>
      <c r="CZ5030">
        <v>0</v>
      </c>
      <c r="DA5030">
        <v>0</v>
      </c>
      <c r="DB5030">
        <v>0</v>
      </c>
      <c r="DC5030">
        <v>0</v>
      </c>
      <c r="DD5030">
        <v>0</v>
      </c>
      <c r="DE5030">
        <v>0</v>
      </c>
      <c r="DF5030">
        <v>0</v>
      </c>
      <c r="DG5030">
        <v>0</v>
      </c>
      <c r="DH5030">
        <v>0</v>
      </c>
      <c r="DI5030">
        <v>-7.9054545000000004E-2</v>
      </c>
      <c r="DJ5030">
        <v>0</v>
      </c>
      <c r="DK5030">
        <v>0</v>
      </c>
      <c r="DL5030">
        <v>2.4520891833333329</v>
      </c>
      <c r="DM5030">
        <v>0</v>
      </c>
      <c r="DN5030">
        <v>0</v>
      </c>
      <c r="DO5030">
        <v>0</v>
      </c>
      <c r="DP5030">
        <v>0</v>
      </c>
      <c r="DQ5030">
        <v>0</v>
      </c>
      <c r="DR5030">
        <v>1.6093762500162261E-3</v>
      </c>
    </row>
    <row r="5031" spans="1:122" s="2" customFormat="1" ht="18" x14ac:dyDescent="0.35">
      <c r="A5031" s="5" t="s">
        <v>244</v>
      </c>
      <c r="B5031">
        <v>0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>
        <v>0</v>
      </c>
      <c r="AJ5031">
        <v>0</v>
      </c>
      <c r="AK5031">
        <v>0</v>
      </c>
      <c r="AL5031">
        <v>0</v>
      </c>
      <c r="AM5031">
        <v>0</v>
      </c>
      <c r="AN5031">
        <v>0</v>
      </c>
      <c r="AO5031">
        <v>0</v>
      </c>
      <c r="AP5031">
        <v>0</v>
      </c>
      <c r="AQ5031">
        <v>9.0820999999999985E-2</v>
      </c>
      <c r="AR5031">
        <v>0</v>
      </c>
      <c r="AS5031">
        <v>0</v>
      </c>
      <c r="AT5031">
        <v>5.169333333332915E-3</v>
      </c>
      <c r="AU5031">
        <v>0</v>
      </c>
      <c r="AV5031">
        <v>0.47533524999999999</v>
      </c>
      <c r="AW5031">
        <v>-0.31632283333333328</v>
      </c>
      <c r="AX5031">
        <v>0</v>
      </c>
      <c r="AY5031">
        <v>3.1633328333333322E-2</v>
      </c>
      <c r="AZ5031">
        <v>0</v>
      </c>
      <c r="BA5031">
        <v>7.5238000000000027E-2</v>
      </c>
      <c r="BB5031">
        <v>0</v>
      </c>
      <c r="BC5031">
        <v>0</v>
      </c>
      <c r="BD5031">
        <v>1.018483</v>
      </c>
      <c r="BE5031">
        <v>2.0765000000000089E-3</v>
      </c>
      <c r="BF5031">
        <v>0</v>
      </c>
      <c r="BG5031">
        <v>0</v>
      </c>
      <c r="BH5031">
        <v>0</v>
      </c>
      <c r="BI5031">
        <v>0.59618499999999985</v>
      </c>
      <c r="BJ5031">
        <v>0</v>
      </c>
      <c r="BK5031">
        <v>0</v>
      </c>
      <c r="BL5031">
        <v>0</v>
      </c>
      <c r="BM5031">
        <v>0</v>
      </c>
      <c r="BN5031">
        <v>0</v>
      </c>
      <c r="BO5031">
        <v>0</v>
      </c>
      <c r="BP5031">
        <v>0</v>
      </c>
      <c r="BQ5031">
        <v>0</v>
      </c>
      <c r="BR5031">
        <v>0</v>
      </c>
      <c r="BS5031">
        <v>0</v>
      </c>
      <c r="BT5031">
        <v>0</v>
      </c>
      <c r="BU5031">
        <v>0</v>
      </c>
      <c r="BV5031">
        <v>0</v>
      </c>
      <c r="BW5031">
        <v>0</v>
      </c>
      <c r="BX5031">
        <v>0</v>
      </c>
      <c r="BY5031">
        <v>0</v>
      </c>
      <c r="BZ5031">
        <v>0</v>
      </c>
      <c r="CA5031">
        <v>0</v>
      </c>
      <c r="CB5031">
        <v>0</v>
      </c>
      <c r="CC5031">
        <v>0</v>
      </c>
      <c r="CD5031">
        <v>0</v>
      </c>
      <c r="CE5031">
        <v>0</v>
      </c>
      <c r="CF5031">
        <v>0</v>
      </c>
      <c r="CG5031">
        <v>0</v>
      </c>
      <c r="CH5031">
        <v>0</v>
      </c>
      <c r="CI5031">
        <v>0</v>
      </c>
      <c r="CJ5031">
        <v>0</v>
      </c>
      <c r="CK5031">
        <v>0</v>
      </c>
      <c r="CL5031">
        <v>0</v>
      </c>
      <c r="CM5031">
        <v>0</v>
      </c>
      <c r="CN5031">
        <v>0</v>
      </c>
      <c r="CO5031">
        <v>0</v>
      </c>
      <c r="CP5031">
        <v>0</v>
      </c>
      <c r="CQ5031">
        <v>0</v>
      </c>
      <c r="CR5031">
        <v>0</v>
      </c>
      <c r="CS5031">
        <v>0</v>
      </c>
      <c r="CT5031">
        <v>0</v>
      </c>
      <c r="CU5031">
        <v>0</v>
      </c>
      <c r="CV5031">
        <v>0</v>
      </c>
      <c r="CW5031">
        <v>0</v>
      </c>
      <c r="CX5031">
        <v>0</v>
      </c>
      <c r="CY5031">
        <v>0</v>
      </c>
      <c r="CZ5031">
        <v>0</v>
      </c>
      <c r="DA5031">
        <v>0</v>
      </c>
      <c r="DB5031">
        <v>0</v>
      </c>
      <c r="DC5031">
        <v>0</v>
      </c>
      <c r="DD5031">
        <v>0</v>
      </c>
      <c r="DE5031">
        <v>0</v>
      </c>
      <c r="DF5031">
        <v>0.72628968333333332</v>
      </c>
      <c r="DG5031">
        <v>1.710210000000008E-3</v>
      </c>
      <c r="DH5031">
        <v>0</v>
      </c>
      <c r="DI5031">
        <v>0</v>
      </c>
      <c r="DJ5031">
        <v>0</v>
      </c>
      <c r="DK5031">
        <v>0</v>
      </c>
      <c r="DL5031">
        <v>0</v>
      </c>
      <c r="DM5031">
        <v>0</v>
      </c>
      <c r="DN5031">
        <v>0</v>
      </c>
      <c r="DO5031">
        <v>0</v>
      </c>
      <c r="DP5031">
        <v>0</v>
      </c>
      <c r="DQ5031">
        <v>0</v>
      </c>
      <c r="DR5031">
        <v>7.9991389999999996E-2</v>
      </c>
    </row>
    <row r="5032" spans="1:122" s="2" customFormat="1" ht="18" x14ac:dyDescent="0.35">
      <c r="A5032" s="6" t="s">
        <v>245</v>
      </c>
      <c r="B5032">
        <v>0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>
        <v>0</v>
      </c>
      <c r="AJ5032">
        <v>0</v>
      </c>
      <c r="AK5032">
        <v>0</v>
      </c>
      <c r="AL5032">
        <v>0</v>
      </c>
      <c r="AM5032">
        <v>0</v>
      </c>
      <c r="AN5032">
        <v>0</v>
      </c>
      <c r="AO5032">
        <v>0</v>
      </c>
      <c r="AP5032">
        <v>0</v>
      </c>
      <c r="AQ5032">
        <v>9.0820999999999985E-2</v>
      </c>
      <c r="AR5032">
        <v>0</v>
      </c>
      <c r="AS5032">
        <v>0</v>
      </c>
      <c r="AT5032">
        <v>5.169333333332915E-3</v>
      </c>
      <c r="AU5032">
        <v>0</v>
      </c>
      <c r="AV5032">
        <v>0.47533524999999999</v>
      </c>
      <c r="AW5032">
        <v>-0.31632283333333328</v>
      </c>
      <c r="AX5032">
        <v>0</v>
      </c>
      <c r="AY5032">
        <v>3.1633328333333322E-2</v>
      </c>
      <c r="AZ5032">
        <v>0</v>
      </c>
      <c r="BA5032">
        <v>7.5238000000000027E-2</v>
      </c>
      <c r="BB5032">
        <v>0</v>
      </c>
      <c r="BC5032">
        <v>0</v>
      </c>
      <c r="BD5032">
        <v>1.018483</v>
      </c>
      <c r="BE5032">
        <v>2.0765000000000089E-3</v>
      </c>
      <c r="BF5032">
        <v>0</v>
      </c>
      <c r="BG5032">
        <v>0</v>
      </c>
      <c r="BH5032">
        <v>0</v>
      </c>
      <c r="BI5032">
        <v>0.59618499999999985</v>
      </c>
      <c r="BJ5032">
        <v>0</v>
      </c>
      <c r="BK5032">
        <v>0</v>
      </c>
      <c r="BL5032">
        <v>0</v>
      </c>
      <c r="BM5032">
        <v>0</v>
      </c>
      <c r="BN5032">
        <v>0</v>
      </c>
      <c r="BO5032">
        <v>0</v>
      </c>
      <c r="BP5032">
        <v>0</v>
      </c>
      <c r="BQ5032">
        <v>0</v>
      </c>
      <c r="BR5032">
        <v>0</v>
      </c>
      <c r="BS5032">
        <v>0</v>
      </c>
      <c r="BT5032">
        <v>0</v>
      </c>
      <c r="BU5032">
        <v>0</v>
      </c>
      <c r="BV5032">
        <v>0</v>
      </c>
      <c r="BW5032">
        <v>0</v>
      </c>
      <c r="BX5032">
        <v>0</v>
      </c>
      <c r="BY5032">
        <v>0</v>
      </c>
      <c r="BZ5032">
        <v>0</v>
      </c>
      <c r="CA5032">
        <v>0</v>
      </c>
      <c r="CB5032">
        <v>0</v>
      </c>
      <c r="CC5032">
        <v>0</v>
      </c>
      <c r="CD5032">
        <v>0</v>
      </c>
      <c r="CE5032">
        <v>0</v>
      </c>
      <c r="CF5032">
        <v>0</v>
      </c>
      <c r="CG5032">
        <v>0</v>
      </c>
      <c r="CH5032">
        <v>0</v>
      </c>
      <c r="CI5032">
        <v>0</v>
      </c>
      <c r="CJ5032">
        <v>0</v>
      </c>
      <c r="CK5032">
        <v>0</v>
      </c>
      <c r="CL5032">
        <v>0</v>
      </c>
      <c r="CM5032">
        <v>0</v>
      </c>
      <c r="CN5032">
        <v>0</v>
      </c>
      <c r="CO5032">
        <v>0</v>
      </c>
      <c r="CP5032">
        <v>0</v>
      </c>
      <c r="CQ5032">
        <v>0</v>
      </c>
      <c r="CR5032">
        <v>0</v>
      </c>
      <c r="CS5032">
        <v>0</v>
      </c>
      <c r="CT5032">
        <v>0</v>
      </c>
      <c r="CU5032">
        <v>0</v>
      </c>
      <c r="CV5032">
        <v>0</v>
      </c>
      <c r="CW5032">
        <v>0</v>
      </c>
      <c r="CX5032">
        <v>0</v>
      </c>
      <c r="CY5032">
        <v>0</v>
      </c>
      <c r="CZ5032">
        <v>0</v>
      </c>
      <c r="DA5032">
        <v>0</v>
      </c>
      <c r="DB5032">
        <v>0</v>
      </c>
      <c r="DC5032">
        <v>0</v>
      </c>
      <c r="DD5032">
        <v>0</v>
      </c>
      <c r="DE5032">
        <v>0</v>
      </c>
      <c r="DF5032">
        <v>0.72628968333333332</v>
      </c>
      <c r="DG5032">
        <v>1.710210000000008E-3</v>
      </c>
      <c r="DH5032">
        <v>0</v>
      </c>
      <c r="DI5032">
        <v>0</v>
      </c>
      <c r="DJ5032">
        <v>0</v>
      </c>
      <c r="DK5032">
        <v>0</v>
      </c>
      <c r="DL5032">
        <v>0</v>
      </c>
      <c r="DM5032">
        <v>0</v>
      </c>
      <c r="DN5032">
        <v>0</v>
      </c>
      <c r="DO5032">
        <v>0</v>
      </c>
      <c r="DP5032">
        <v>0</v>
      </c>
      <c r="DQ5032">
        <v>0</v>
      </c>
      <c r="DR5032">
        <v>7.9991389999999996E-2</v>
      </c>
    </row>
    <row r="5033" spans="1:122" s="2" customFormat="1" ht="18" x14ac:dyDescent="0.35">
      <c r="A5033" s="7" t="s">
        <v>246</v>
      </c>
      <c r="B5033">
        <v>0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>
        <v>0</v>
      </c>
      <c r="AJ5033">
        <v>0</v>
      </c>
      <c r="AK5033">
        <v>0</v>
      </c>
      <c r="AL5033">
        <v>0</v>
      </c>
      <c r="AM5033">
        <v>0</v>
      </c>
      <c r="AN5033">
        <v>0</v>
      </c>
      <c r="AO5033">
        <v>0</v>
      </c>
      <c r="AP5033">
        <v>0</v>
      </c>
      <c r="AQ5033">
        <v>0</v>
      </c>
      <c r="AR5033">
        <v>0</v>
      </c>
      <c r="AS5033">
        <v>0</v>
      </c>
      <c r="AT5033">
        <v>0</v>
      </c>
      <c r="AU5033">
        <v>0</v>
      </c>
      <c r="AV5033">
        <v>0</v>
      </c>
      <c r="AW5033">
        <v>0</v>
      </c>
      <c r="AX5033">
        <v>0</v>
      </c>
      <c r="AY5033">
        <v>0</v>
      </c>
      <c r="AZ5033">
        <v>0</v>
      </c>
      <c r="BA5033">
        <v>0</v>
      </c>
      <c r="BB5033">
        <v>0</v>
      </c>
      <c r="BC5033">
        <v>0</v>
      </c>
      <c r="BD5033">
        <v>0</v>
      </c>
      <c r="BE5033">
        <v>0</v>
      </c>
      <c r="BF5033">
        <v>0</v>
      </c>
      <c r="BG5033">
        <v>0</v>
      </c>
      <c r="BH5033">
        <v>0</v>
      </c>
      <c r="BI5033">
        <v>0</v>
      </c>
      <c r="BJ5033">
        <v>0</v>
      </c>
      <c r="BK5033">
        <v>0</v>
      </c>
      <c r="BL5033">
        <v>0</v>
      </c>
      <c r="BM5033">
        <v>0</v>
      </c>
      <c r="BN5033">
        <v>0</v>
      </c>
      <c r="BO5033">
        <v>0</v>
      </c>
      <c r="BP5033">
        <v>0</v>
      </c>
      <c r="BQ5033">
        <v>0</v>
      </c>
      <c r="BR5033">
        <v>0</v>
      </c>
      <c r="BS5033">
        <v>0</v>
      </c>
      <c r="BT5033">
        <v>0</v>
      </c>
      <c r="BU5033">
        <v>0</v>
      </c>
      <c r="BV5033">
        <v>0</v>
      </c>
      <c r="BW5033">
        <v>0</v>
      </c>
      <c r="BX5033">
        <v>0</v>
      </c>
      <c r="BY5033">
        <v>0</v>
      </c>
      <c r="BZ5033">
        <v>0</v>
      </c>
      <c r="CA5033">
        <v>0</v>
      </c>
      <c r="CB5033">
        <v>0</v>
      </c>
      <c r="CC5033">
        <v>0</v>
      </c>
      <c r="CD5033">
        <v>0</v>
      </c>
      <c r="CE5033">
        <v>0</v>
      </c>
      <c r="CF5033">
        <v>0</v>
      </c>
      <c r="CG5033">
        <v>0</v>
      </c>
      <c r="CH5033">
        <v>0</v>
      </c>
      <c r="CI5033">
        <v>0</v>
      </c>
      <c r="CJ5033">
        <v>0</v>
      </c>
      <c r="CK5033">
        <v>0</v>
      </c>
      <c r="CL5033">
        <v>0</v>
      </c>
      <c r="CM5033">
        <v>0</v>
      </c>
      <c r="CN5033">
        <v>0</v>
      </c>
      <c r="CO5033">
        <v>0</v>
      </c>
      <c r="CP5033">
        <v>0</v>
      </c>
      <c r="CQ5033">
        <v>0</v>
      </c>
      <c r="CR5033">
        <v>0</v>
      </c>
      <c r="CS5033">
        <v>0</v>
      </c>
      <c r="CT5033">
        <v>0</v>
      </c>
      <c r="CU5033">
        <v>0</v>
      </c>
      <c r="CV5033">
        <v>0</v>
      </c>
      <c r="CW5033">
        <v>0</v>
      </c>
      <c r="CX5033">
        <v>0</v>
      </c>
      <c r="CY5033">
        <v>0</v>
      </c>
      <c r="CZ5033">
        <v>0</v>
      </c>
      <c r="DA5033">
        <v>0</v>
      </c>
      <c r="DB5033">
        <v>0</v>
      </c>
      <c r="DC5033">
        <v>0</v>
      </c>
      <c r="DD5033">
        <v>0</v>
      </c>
      <c r="DE5033">
        <v>0</v>
      </c>
      <c r="DF5033">
        <v>0.72628968333333332</v>
      </c>
      <c r="DG5033">
        <v>1.710210000000008E-3</v>
      </c>
      <c r="DH5033">
        <v>0</v>
      </c>
      <c r="DI5033">
        <v>0</v>
      </c>
      <c r="DJ5033">
        <v>0</v>
      </c>
      <c r="DK5033">
        <v>0</v>
      </c>
      <c r="DL5033">
        <v>0</v>
      </c>
      <c r="DM5033">
        <v>0</v>
      </c>
      <c r="DN5033">
        <v>0</v>
      </c>
      <c r="DO5033">
        <v>0</v>
      </c>
      <c r="DP5033">
        <v>0</v>
      </c>
      <c r="DQ5033">
        <v>0</v>
      </c>
      <c r="DR5033">
        <v>3.6438999999999222E-4</v>
      </c>
    </row>
    <row r="5034" spans="1:122" s="2" customFormat="1" ht="18" x14ac:dyDescent="0.35">
      <c r="A5034" s="7" t="s">
        <v>247</v>
      </c>
      <c r="B5034">
        <v>0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>
        <v>0</v>
      </c>
      <c r="AJ5034">
        <v>0</v>
      </c>
      <c r="AK5034">
        <v>0</v>
      </c>
      <c r="AL5034">
        <v>0</v>
      </c>
      <c r="AM5034">
        <v>0</v>
      </c>
      <c r="AN5034">
        <v>0</v>
      </c>
      <c r="AO5034">
        <v>0</v>
      </c>
      <c r="AP5034">
        <v>0</v>
      </c>
      <c r="AQ5034">
        <v>9.0820999999999985E-2</v>
      </c>
      <c r="AR5034">
        <v>0</v>
      </c>
      <c r="AS5034">
        <v>0</v>
      </c>
      <c r="AT5034">
        <v>5.169333333332915E-3</v>
      </c>
      <c r="AU5034">
        <v>0</v>
      </c>
      <c r="AV5034">
        <v>0.47533524999999999</v>
      </c>
      <c r="AW5034">
        <v>-0.31632283333333328</v>
      </c>
      <c r="AX5034">
        <v>0</v>
      </c>
      <c r="AY5034">
        <v>3.1633328333333322E-2</v>
      </c>
      <c r="AZ5034">
        <v>0</v>
      </c>
      <c r="BA5034">
        <v>7.5238000000000027E-2</v>
      </c>
      <c r="BB5034">
        <v>0</v>
      </c>
      <c r="BC5034">
        <v>0</v>
      </c>
      <c r="BD5034">
        <v>1.018483</v>
      </c>
      <c r="BE5034">
        <v>2.0765000000000089E-3</v>
      </c>
      <c r="BF5034">
        <v>0</v>
      </c>
      <c r="BG5034">
        <v>0</v>
      </c>
      <c r="BH5034">
        <v>0</v>
      </c>
      <c r="BI5034">
        <v>0.59618499999999985</v>
      </c>
      <c r="BJ5034">
        <v>0</v>
      </c>
      <c r="BK5034">
        <v>0</v>
      </c>
      <c r="BL5034">
        <v>0</v>
      </c>
      <c r="BM5034">
        <v>0</v>
      </c>
      <c r="BN5034">
        <v>0</v>
      </c>
      <c r="BO5034">
        <v>0</v>
      </c>
      <c r="BP5034">
        <v>0</v>
      </c>
      <c r="BQ5034">
        <v>0</v>
      </c>
      <c r="BR5034">
        <v>0</v>
      </c>
      <c r="BS5034">
        <v>0</v>
      </c>
      <c r="BT5034">
        <v>0</v>
      </c>
      <c r="BU5034">
        <v>0</v>
      </c>
      <c r="BV5034">
        <v>0</v>
      </c>
      <c r="BW5034">
        <v>0</v>
      </c>
      <c r="BX5034">
        <v>0</v>
      </c>
      <c r="BY5034">
        <v>0</v>
      </c>
      <c r="BZ5034">
        <v>0</v>
      </c>
      <c r="CA5034">
        <v>0</v>
      </c>
      <c r="CB5034">
        <v>0</v>
      </c>
      <c r="CC5034">
        <v>0</v>
      </c>
      <c r="CD5034">
        <v>0</v>
      </c>
      <c r="CE5034">
        <v>0</v>
      </c>
      <c r="CF5034">
        <v>0</v>
      </c>
      <c r="CG5034">
        <v>0</v>
      </c>
      <c r="CH5034">
        <v>0</v>
      </c>
      <c r="CI5034">
        <v>0</v>
      </c>
      <c r="CJ5034">
        <v>0</v>
      </c>
      <c r="CK5034">
        <v>0</v>
      </c>
      <c r="CL5034">
        <v>0</v>
      </c>
      <c r="CM5034">
        <v>0</v>
      </c>
      <c r="CN5034">
        <v>0</v>
      </c>
      <c r="CO5034">
        <v>0</v>
      </c>
      <c r="CP5034">
        <v>0</v>
      </c>
      <c r="CQ5034">
        <v>0</v>
      </c>
      <c r="CR5034">
        <v>0</v>
      </c>
      <c r="CS5034">
        <v>0</v>
      </c>
      <c r="CT5034">
        <v>0</v>
      </c>
      <c r="CU5034">
        <v>0</v>
      </c>
      <c r="CV5034">
        <v>0</v>
      </c>
      <c r="CW5034">
        <v>0</v>
      </c>
      <c r="CX5034">
        <v>0</v>
      </c>
      <c r="CY5034">
        <v>0</v>
      </c>
      <c r="CZ5034">
        <v>0</v>
      </c>
      <c r="DA5034">
        <v>0</v>
      </c>
      <c r="DB5034">
        <v>0</v>
      </c>
      <c r="DC5034">
        <v>0</v>
      </c>
      <c r="DD5034">
        <v>0</v>
      </c>
      <c r="DE5034">
        <v>0</v>
      </c>
      <c r="DF5034">
        <v>0</v>
      </c>
      <c r="DG5034">
        <v>0</v>
      </c>
      <c r="DH5034">
        <v>0</v>
      </c>
      <c r="DI5034">
        <v>0</v>
      </c>
      <c r="DJ5034">
        <v>0</v>
      </c>
      <c r="DK5034">
        <v>0</v>
      </c>
      <c r="DL5034">
        <v>0</v>
      </c>
      <c r="DM5034">
        <v>0</v>
      </c>
      <c r="DN5034">
        <v>0</v>
      </c>
      <c r="DO5034">
        <v>0</v>
      </c>
      <c r="DP5034">
        <v>0</v>
      </c>
      <c r="DQ5034">
        <v>0</v>
      </c>
      <c r="DR5034">
        <v>7.9627000000000003E-2</v>
      </c>
    </row>
    <row r="5035" spans="1:122" s="2" customFormat="1" ht="18" x14ac:dyDescent="0.35">
      <c r="A5035" s="5" t="s">
        <v>255</v>
      </c>
      <c r="B5035">
        <v>0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>
        <v>0</v>
      </c>
      <c r="AJ5035">
        <v>0</v>
      </c>
      <c r="AK5035">
        <v>0</v>
      </c>
      <c r="AL5035">
        <v>0</v>
      </c>
      <c r="AM5035">
        <v>0</v>
      </c>
      <c r="AN5035">
        <v>3.5055000000000021E-3</v>
      </c>
      <c r="AO5035">
        <v>6.0083333333333377E-3</v>
      </c>
      <c r="AP5035">
        <v>0</v>
      </c>
      <c r="AQ5035">
        <v>0</v>
      </c>
      <c r="AR5035">
        <v>0</v>
      </c>
      <c r="AS5035">
        <v>0</v>
      </c>
      <c r="AT5035">
        <v>0</v>
      </c>
      <c r="AU5035">
        <v>0</v>
      </c>
      <c r="AV5035">
        <v>0.47533524999999999</v>
      </c>
      <c r="AW5035">
        <v>-0.31632283333333328</v>
      </c>
      <c r="AX5035">
        <v>6.7668333333333289E-2</v>
      </c>
      <c r="AY5035">
        <v>3.1633328333333322E-2</v>
      </c>
      <c r="AZ5035">
        <v>0</v>
      </c>
      <c r="BA5035">
        <v>0</v>
      </c>
      <c r="BB5035">
        <v>2.2531680000000009</v>
      </c>
      <c r="BC5035">
        <v>0</v>
      </c>
      <c r="BD5035">
        <v>1.018483</v>
      </c>
      <c r="BE5035">
        <v>0</v>
      </c>
      <c r="BF5035">
        <v>0</v>
      </c>
      <c r="BG5035">
        <v>0</v>
      </c>
      <c r="BH5035">
        <v>0</v>
      </c>
      <c r="BI5035">
        <v>0</v>
      </c>
      <c r="BJ5035">
        <v>2.6797914999999999</v>
      </c>
      <c r="BK5035">
        <v>0</v>
      </c>
      <c r="BL5035">
        <v>0.31501050000000003</v>
      </c>
      <c r="BM5035">
        <v>0.76211149999999983</v>
      </c>
      <c r="BN5035">
        <v>0.6455835375000003</v>
      </c>
      <c r="BO5035">
        <v>0.1129505</v>
      </c>
      <c r="BP5035">
        <v>0.67133190999999981</v>
      </c>
      <c r="BQ5035">
        <v>1.990099999999995E-2</v>
      </c>
      <c r="BR5035">
        <v>1.158031666666667</v>
      </c>
      <c r="BS5035">
        <v>-0.298898</v>
      </c>
      <c r="BT5035">
        <v>2.9850499999999999E-2</v>
      </c>
      <c r="BU5035">
        <v>0</v>
      </c>
      <c r="BV5035">
        <v>1.2146000000000001E-2</v>
      </c>
      <c r="BW5035">
        <v>5.3999999999998487E-5</v>
      </c>
      <c r="BX5035">
        <v>6.4046000000000006E-2</v>
      </c>
      <c r="BY5035">
        <v>1.9649194999999999</v>
      </c>
      <c r="BZ5035">
        <v>1.450499999999993E-3</v>
      </c>
      <c r="CA5035">
        <v>0</v>
      </c>
      <c r="CB5035">
        <v>0</v>
      </c>
      <c r="CC5035">
        <v>2.7789999999985331E-3</v>
      </c>
      <c r="CD5035">
        <v>0</v>
      </c>
      <c r="CE5035">
        <v>0</v>
      </c>
      <c r="CF5035">
        <v>0</v>
      </c>
      <c r="CG5035">
        <v>0</v>
      </c>
      <c r="CH5035">
        <v>0</v>
      </c>
      <c r="CI5035">
        <v>0</v>
      </c>
      <c r="CJ5035">
        <v>0</v>
      </c>
      <c r="CK5035">
        <v>0</v>
      </c>
      <c r="CL5035">
        <v>0</v>
      </c>
      <c r="CM5035">
        <v>0</v>
      </c>
      <c r="CN5035">
        <v>0</v>
      </c>
      <c r="CO5035">
        <v>0</v>
      </c>
      <c r="CP5035">
        <v>0</v>
      </c>
      <c r="CQ5035">
        <v>1.0098185875000001</v>
      </c>
      <c r="CR5035">
        <v>8.150058800000011E-2</v>
      </c>
      <c r="CS5035">
        <v>0</v>
      </c>
      <c r="CT5035">
        <v>4.2261749999999987E-2</v>
      </c>
      <c r="CU5035">
        <v>0</v>
      </c>
      <c r="CV5035">
        <v>2.6619919999999998E-2</v>
      </c>
      <c r="CW5035">
        <v>-2.32205E-3</v>
      </c>
      <c r="CX5035">
        <v>0.1320833350000008</v>
      </c>
      <c r="CY5035">
        <v>2.6137900000007259E-3</v>
      </c>
      <c r="CZ5035">
        <v>0</v>
      </c>
      <c r="DA5035">
        <v>1.5566889566047499E-3</v>
      </c>
      <c r="DB5035">
        <v>1.344036E-2</v>
      </c>
      <c r="DC5035">
        <v>0</v>
      </c>
      <c r="DD5035">
        <v>0</v>
      </c>
      <c r="DE5035">
        <v>0</v>
      </c>
      <c r="DF5035">
        <v>0</v>
      </c>
      <c r="DG5035">
        <v>0</v>
      </c>
      <c r="DH5035">
        <v>0.53162862666666666</v>
      </c>
      <c r="DI5035">
        <v>7.2413399999999998E-3</v>
      </c>
      <c r="DJ5035">
        <v>-0.37456300250000002</v>
      </c>
      <c r="DK5035">
        <v>7.228E-3</v>
      </c>
      <c r="DL5035">
        <v>1.551746E-2</v>
      </c>
      <c r="DM5035">
        <v>2.0100516078144648</v>
      </c>
      <c r="DN5035">
        <v>-1.6391739999999999</v>
      </c>
      <c r="DO5035">
        <v>0</v>
      </c>
      <c r="DP5035">
        <v>0</v>
      </c>
      <c r="DQ5035">
        <v>-0.72534272063689065</v>
      </c>
      <c r="DR5035">
        <v>2.4690530499999999</v>
      </c>
    </row>
    <row r="5036" spans="1:122" s="2" customFormat="1" ht="18" x14ac:dyDescent="0.35">
      <c r="A5036" s="6" t="s">
        <v>256</v>
      </c>
      <c r="B5036">
        <v>0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>
        <v>0</v>
      </c>
      <c r="AJ5036">
        <v>0</v>
      </c>
      <c r="AK5036">
        <v>0</v>
      </c>
      <c r="AL5036">
        <v>0</v>
      </c>
      <c r="AM5036">
        <v>0</v>
      </c>
      <c r="AN5036">
        <v>3.5055000000000021E-3</v>
      </c>
      <c r="AO5036">
        <v>6.0083333333333377E-3</v>
      </c>
      <c r="AP5036">
        <v>0</v>
      </c>
      <c r="AQ5036">
        <v>0</v>
      </c>
      <c r="AR5036">
        <v>0</v>
      </c>
      <c r="AS5036">
        <v>0</v>
      </c>
      <c r="AT5036">
        <v>0</v>
      </c>
      <c r="AU5036">
        <v>0</v>
      </c>
      <c r="AV5036">
        <v>0.47533524999999999</v>
      </c>
      <c r="AW5036">
        <v>-0.31632283333333328</v>
      </c>
      <c r="AX5036">
        <v>6.7668333333333289E-2</v>
      </c>
      <c r="AY5036">
        <v>3.1633328333333322E-2</v>
      </c>
      <c r="AZ5036">
        <v>0</v>
      </c>
      <c r="BA5036">
        <v>0</v>
      </c>
      <c r="BB5036">
        <v>2.2531680000000009</v>
      </c>
      <c r="BC5036">
        <v>0</v>
      </c>
      <c r="BD5036">
        <v>1.018483</v>
      </c>
      <c r="BE5036">
        <v>0</v>
      </c>
      <c r="BF5036">
        <v>0</v>
      </c>
      <c r="BG5036">
        <v>0</v>
      </c>
      <c r="BH5036">
        <v>0</v>
      </c>
      <c r="BI5036">
        <v>0</v>
      </c>
      <c r="BJ5036">
        <v>2.6797914999999999</v>
      </c>
      <c r="BK5036">
        <v>0</v>
      </c>
      <c r="BL5036">
        <v>0.31501050000000003</v>
      </c>
      <c r="BM5036">
        <v>0.76211149999999983</v>
      </c>
      <c r="BN5036">
        <v>0.6455835375000003</v>
      </c>
      <c r="BO5036">
        <v>0.1129505</v>
      </c>
      <c r="BP5036">
        <v>0.67133190999999981</v>
      </c>
      <c r="BQ5036">
        <v>1.990099999999995E-2</v>
      </c>
      <c r="BR5036">
        <v>1.158031666666667</v>
      </c>
      <c r="BS5036">
        <v>-0.298898</v>
      </c>
      <c r="BT5036">
        <v>2.9850499999999999E-2</v>
      </c>
      <c r="BU5036">
        <v>0</v>
      </c>
      <c r="BV5036">
        <v>1.2146000000000001E-2</v>
      </c>
      <c r="BW5036">
        <v>5.3999999999998487E-5</v>
      </c>
      <c r="BX5036">
        <v>6.4046000000000006E-2</v>
      </c>
      <c r="BY5036">
        <v>1.9649194999999999</v>
      </c>
      <c r="BZ5036">
        <v>1.450499999999993E-3</v>
      </c>
      <c r="CA5036">
        <v>0</v>
      </c>
      <c r="CB5036">
        <v>0</v>
      </c>
      <c r="CC5036">
        <v>2.7789999999985331E-3</v>
      </c>
      <c r="CD5036">
        <v>0</v>
      </c>
      <c r="CE5036">
        <v>0</v>
      </c>
      <c r="CF5036">
        <v>0</v>
      </c>
      <c r="CG5036">
        <v>0</v>
      </c>
      <c r="CH5036">
        <v>0</v>
      </c>
      <c r="CI5036">
        <v>0</v>
      </c>
      <c r="CJ5036">
        <v>0</v>
      </c>
      <c r="CK5036">
        <v>0</v>
      </c>
      <c r="CL5036">
        <v>0</v>
      </c>
      <c r="CM5036">
        <v>0</v>
      </c>
      <c r="CN5036">
        <v>0</v>
      </c>
      <c r="CO5036">
        <v>0</v>
      </c>
      <c r="CP5036">
        <v>0</v>
      </c>
      <c r="CQ5036">
        <v>1.0098185875000001</v>
      </c>
      <c r="CR5036">
        <v>8.150058800000011E-2</v>
      </c>
      <c r="CS5036">
        <v>0</v>
      </c>
      <c r="CT5036">
        <v>4.2261749999999987E-2</v>
      </c>
      <c r="CU5036">
        <v>0</v>
      </c>
      <c r="CV5036">
        <v>2.6619919999999998E-2</v>
      </c>
      <c r="CW5036">
        <v>-2.32205E-3</v>
      </c>
      <c r="CX5036">
        <v>0.1320833350000008</v>
      </c>
      <c r="CY5036">
        <v>2.6137900000007259E-3</v>
      </c>
      <c r="CZ5036">
        <v>0</v>
      </c>
      <c r="DA5036">
        <v>1.5566889566047499E-3</v>
      </c>
      <c r="DB5036">
        <v>1.344036E-2</v>
      </c>
      <c r="DC5036">
        <v>0</v>
      </c>
      <c r="DD5036">
        <v>0</v>
      </c>
      <c r="DE5036">
        <v>0</v>
      </c>
      <c r="DF5036">
        <v>0</v>
      </c>
      <c r="DG5036">
        <v>0</v>
      </c>
      <c r="DH5036">
        <v>0.53162862666666666</v>
      </c>
      <c r="DI5036">
        <v>7.2413399999999998E-3</v>
      </c>
      <c r="DJ5036">
        <v>-0.37456300250000002</v>
      </c>
      <c r="DK5036">
        <v>7.228E-3</v>
      </c>
      <c r="DL5036">
        <v>1.551746E-2</v>
      </c>
      <c r="DM5036">
        <v>2.0100516078144648</v>
      </c>
      <c r="DN5036">
        <v>-1.6391739999999999</v>
      </c>
      <c r="DO5036">
        <v>0</v>
      </c>
      <c r="DP5036">
        <v>0</v>
      </c>
      <c r="DQ5036">
        <v>-0.72534272063689065</v>
      </c>
      <c r="DR5036">
        <v>2.4690530499999999</v>
      </c>
    </row>
    <row r="5037" spans="1:122" s="2" customFormat="1" ht="18" x14ac:dyDescent="0.35">
      <c r="A5037" s="7" t="s">
        <v>260</v>
      </c>
      <c r="B5037">
        <v>0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1.7527500000000011E-3</v>
      </c>
      <c r="AO5037">
        <v>3.0041666666666689E-3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0</v>
      </c>
      <c r="AW5037">
        <v>0</v>
      </c>
      <c r="AX5037">
        <v>0</v>
      </c>
      <c r="AY5037">
        <v>0</v>
      </c>
      <c r="AZ5037">
        <v>0</v>
      </c>
      <c r="BA5037">
        <v>0</v>
      </c>
      <c r="BB5037">
        <v>0</v>
      </c>
      <c r="BC5037">
        <v>0</v>
      </c>
      <c r="BD5037">
        <v>0</v>
      </c>
      <c r="BE5037">
        <v>0</v>
      </c>
      <c r="BF5037">
        <v>0</v>
      </c>
      <c r="BG5037">
        <v>0</v>
      </c>
      <c r="BH5037">
        <v>0</v>
      </c>
      <c r="BI5037">
        <v>0</v>
      </c>
      <c r="BJ5037">
        <v>0</v>
      </c>
      <c r="BK5037">
        <v>0</v>
      </c>
      <c r="BL5037">
        <v>0</v>
      </c>
      <c r="BM5037">
        <v>0</v>
      </c>
      <c r="BN5037">
        <v>0</v>
      </c>
      <c r="BO5037">
        <v>0</v>
      </c>
      <c r="BP5037">
        <v>0</v>
      </c>
      <c r="BQ5037">
        <v>0</v>
      </c>
      <c r="BR5037">
        <v>0</v>
      </c>
      <c r="BS5037">
        <v>0</v>
      </c>
      <c r="BT5037">
        <v>0</v>
      </c>
      <c r="BU5037">
        <v>0</v>
      </c>
      <c r="BV5037">
        <v>0</v>
      </c>
      <c r="BW5037">
        <v>0</v>
      </c>
      <c r="BX5037">
        <v>0</v>
      </c>
      <c r="BY5037">
        <v>0</v>
      </c>
      <c r="BZ5037">
        <v>0</v>
      </c>
      <c r="CA5037">
        <v>0</v>
      </c>
      <c r="CB5037">
        <v>0</v>
      </c>
      <c r="CC5037">
        <v>0</v>
      </c>
      <c r="CD5037">
        <v>0</v>
      </c>
      <c r="CE5037">
        <v>0</v>
      </c>
      <c r="CF5037">
        <v>0</v>
      </c>
      <c r="CG5037">
        <v>0</v>
      </c>
      <c r="CH5037">
        <v>0</v>
      </c>
      <c r="CI5037">
        <v>0</v>
      </c>
      <c r="CJ5037">
        <v>0</v>
      </c>
      <c r="CK5037">
        <v>0</v>
      </c>
      <c r="CL5037">
        <v>0</v>
      </c>
      <c r="CM5037">
        <v>0</v>
      </c>
      <c r="CN5037">
        <v>0</v>
      </c>
      <c r="CO5037">
        <v>0</v>
      </c>
      <c r="CP5037">
        <v>0</v>
      </c>
      <c r="CQ5037">
        <v>0</v>
      </c>
      <c r="CR5037">
        <v>0</v>
      </c>
      <c r="CS5037">
        <v>0</v>
      </c>
      <c r="CT5037">
        <v>0</v>
      </c>
      <c r="CU5037">
        <v>0</v>
      </c>
      <c r="CV5037">
        <v>0</v>
      </c>
      <c r="CW5037">
        <v>0</v>
      </c>
      <c r="CX5037">
        <v>0</v>
      </c>
      <c r="CY5037">
        <v>0</v>
      </c>
      <c r="CZ5037">
        <v>0</v>
      </c>
      <c r="DA5037">
        <v>0</v>
      </c>
      <c r="DB5037">
        <v>0</v>
      </c>
      <c r="DC5037">
        <v>0</v>
      </c>
      <c r="DD5037">
        <v>0</v>
      </c>
      <c r="DE5037">
        <v>0</v>
      </c>
      <c r="DF5037">
        <v>0</v>
      </c>
      <c r="DG5037">
        <v>0</v>
      </c>
      <c r="DH5037">
        <v>0</v>
      </c>
      <c r="DI5037">
        <v>0</v>
      </c>
      <c r="DJ5037">
        <v>0</v>
      </c>
      <c r="DK5037">
        <v>0</v>
      </c>
      <c r="DL5037">
        <v>0</v>
      </c>
      <c r="DM5037">
        <v>0</v>
      </c>
      <c r="DN5037">
        <v>0</v>
      </c>
      <c r="DO5037">
        <v>0</v>
      </c>
      <c r="DP5037">
        <v>0</v>
      </c>
      <c r="DQ5037">
        <v>0</v>
      </c>
      <c r="DR5037">
        <v>-7.7530000000140362E-5</v>
      </c>
    </row>
    <row r="5038" spans="1:122" s="2" customFormat="1" ht="18" x14ac:dyDescent="0.35">
      <c r="A5038" s="7" t="s">
        <v>261</v>
      </c>
      <c r="B5038">
        <v>0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  <c r="AJ5038">
        <v>0</v>
      </c>
      <c r="AK5038">
        <v>0</v>
      </c>
      <c r="AL5038">
        <v>0</v>
      </c>
      <c r="AM5038">
        <v>0</v>
      </c>
      <c r="AN5038">
        <v>0</v>
      </c>
      <c r="AO5038">
        <v>0</v>
      </c>
      <c r="AP5038">
        <v>0</v>
      </c>
      <c r="AQ5038">
        <v>0</v>
      </c>
      <c r="AR5038">
        <v>0</v>
      </c>
      <c r="AS5038">
        <v>0</v>
      </c>
      <c r="AT5038">
        <v>0</v>
      </c>
      <c r="AU5038">
        <v>0</v>
      </c>
      <c r="AV5038">
        <v>0</v>
      </c>
      <c r="AW5038">
        <v>0</v>
      </c>
      <c r="AX5038">
        <v>0</v>
      </c>
      <c r="AY5038">
        <v>0</v>
      </c>
      <c r="AZ5038">
        <v>0</v>
      </c>
      <c r="BA5038">
        <v>0</v>
      </c>
      <c r="BB5038">
        <v>0</v>
      </c>
      <c r="BC5038">
        <v>0</v>
      </c>
      <c r="BD5038">
        <v>0</v>
      </c>
      <c r="BE5038">
        <v>0</v>
      </c>
      <c r="BF5038">
        <v>0</v>
      </c>
      <c r="BG5038">
        <v>0</v>
      </c>
      <c r="BH5038">
        <v>0</v>
      </c>
      <c r="BI5038">
        <v>0</v>
      </c>
      <c r="BJ5038">
        <v>0</v>
      </c>
      <c r="BK5038">
        <v>0</v>
      </c>
      <c r="BL5038">
        <v>0</v>
      </c>
      <c r="BM5038">
        <v>0</v>
      </c>
      <c r="BN5038">
        <v>0</v>
      </c>
      <c r="BO5038">
        <v>0</v>
      </c>
      <c r="BP5038">
        <v>0</v>
      </c>
      <c r="BQ5038">
        <v>0</v>
      </c>
      <c r="BR5038">
        <v>1.158031666666667</v>
      </c>
      <c r="BS5038">
        <v>-0.149449</v>
      </c>
      <c r="BT5038">
        <v>0</v>
      </c>
      <c r="BU5038">
        <v>0</v>
      </c>
      <c r="BV5038">
        <v>6.0730000000000003E-3</v>
      </c>
      <c r="BW5038">
        <v>0</v>
      </c>
      <c r="BX5038">
        <v>3.8995000000000041E-3</v>
      </c>
      <c r="BY5038">
        <v>1.9649194999999999</v>
      </c>
      <c r="BZ5038">
        <v>0</v>
      </c>
      <c r="CA5038">
        <v>0</v>
      </c>
      <c r="CB5038">
        <v>0</v>
      </c>
      <c r="CC5038">
        <v>1.3894999999992661E-3</v>
      </c>
      <c r="CD5038">
        <v>0</v>
      </c>
      <c r="CE5038">
        <v>0</v>
      </c>
      <c r="CF5038">
        <v>0</v>
      </c>
      <c r="CG5038">
        <v>0</v>
      </c>
      <c r="CH5038">
        <v>0</v>
      </c>
      <c r="CI5038">
        <v>0</v>
      </c>
      <c r="CJ5038">
        <v>0</v>
      </c>
      <c r="CK5038">
        <v>0</v>
      </c>
      <c r="CL5038">
        <v>0</v>
      </c>
      <c r="CM5038">
        <v>0</v>
      </c>
      <c r="CN5038">
        <v>0</v>
      </c>
      <c r="CO5038">
        <v>0</v>
      </c>
      <c r="CP5038">
        <v>0</v>
      </c>
      <c r="CQ5038">
        <v>0</v>
      </c>
      <c r="CR5038">
        <v>0</v>
      </c>
      <c r="CS5038">
        <v>0</v>
      </c>
      <c r="CT5038">
        <v>4.2261749999999987E-2</v>
      </c>
      <c r="CU5038">
        <v>0</v>
      </c>
      <c r="CV5038">
        <v>1.3309959999999999E-2</v>
      </c>
      <c r="CW5038">
        <v>-1.161025E-3</v>
      </c>
      <c r="CX5038">
        <v>0.1320833350000008</v>
      </c>
      <c r="CY5038">
        <v>0</v>
      </c>
      <c r="CZ5038">
        <v>0</v>
      </c>
      <c r="DA5038">
        <v>0</v>
      </c>
      <c r="DB5038">
        <v>6.7201800000000001E-3</v>
      </c>
      <c r="DC5038">
        <v>0</v>
      </c>
      <c r="DD5038">
        <v>0</v>
      </c>
      <c r="DE5038">
        <v>0</v>
      </c>
      <c r="DF5038">
        <v>0</v>
      </c>
      <c r="DG5038">
        <v>0</v>
      </c>
      <c r="DH5038">
        <v>0</v>
      </c>
      <c r="DI5038">
        <v>3.6206699999999999E-3</v>
      </c>
      <c r="DJ5038">
        <v>-0.37456300250000002</v>
      </c>
      <c r="DK5038">
        <v>2.4093333333333332E-3</v>
      </c>
      <c r="DL5038">
        <v>8.2407399999999999E-3</v>
      </c>
      <c r="DM5038">
        <v>2.0100516078144648</v>
      </c>
      <c r="DN5038">
        <v>-1.6391739999999999</v>
      </c>
      <c r="DO5038">
        <v>0</v>
      </c>
      <c r="DP5038">
        <v>0</v>
      </c>
      <c r="DQ5038">
        <v>-0.72534272063689065</v>
      </c>
      <c r="DR5038">
        <v>3.0878050000000001E-2</v>
      </c>
    </row>
    <row r="5039" spans="1:122" s="2" customFormat="1" ht="18" x14ac:dyDescent="0.35">
      <c r="A5039" s="7" t="s">
        <v>262</v>
      </c>
      <c r="B5039">
        <v>0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>
        <v>0</v>
      </c>
      <c r="AJ5039">
        <v>0</v>
      </c>
      <c r="AK5039">
        <v>0</v>
      </c>
      <c r="AL5039">
        <v>0</v>
      </c>
      <c r="AM5039">
        <v>0</v>
      </c>
      <c r="AN5039">
        <v>0</v>
      </c>
      <c r="AO5039">
        <v>0</v>
      </c>
      <c r="AP5039">
        <v>0</v>
      </c>
      <c r="AQ5039">
        <v>0</v>
      </c>
      <c r="AR5039">
        <v>0</v>
      </c>
      <c r="AS5039">
        <v>0</v>
      </c>
      <c r="AT5039">
        <v>0</v>
      </c>
      <c r="AU5039">
        <v>0</v>
      </c>
      <c r="AV5039">
        <v>0</v>
      </c>
      <c r="AW5039">
        <v>0</v>
      </c>
      <c r="AX5039">
        <v>0</v>
      </c>
      <c r="AY5039">
        <v>0</v>
      </c>
      <c r="AZ5039">
        <v>0</v>
      </c>
      <c r="BA5039">
        <v>0</v>
      </c>
      <c r="BB5039">
        <v>0</v>
      </c>
      <c r="BC5039">
        <v>0</v>
      </c>
      <c r="BD5039">
        <v>0</v>
      </c>
      <c r="BE5039">
        <v>0</v>
      </c>
      <c r="BF5039">
        <v>0</v>
      </c>
      <c r="BG5039">
        <v>0</v>
      </c>
      <c r="BH5039">
        <v>0</v>
      </c>
      <c r="BI5039">
        <v>0</v>
      </c>
      <c r="BJ5039">
        <v>2.6797914999999999</v>
      </c>
      <c r="BK5039">
        <v>0</v>
      </c>
      <c r="BL5039">
        <v>0.31501050000000003</v>
      </c>
      <c r="BM5039">
        <v>0.76211149999999983</v>
      </c>
      <c r="BN5039">
        <v>0.6455835375000003</v>
      </c>
      <c r="BO5039">
        <v>0.1129505</v>
      </c>
      <c r="BP5039">
        <v>0.67133190999999981</v>
      </c>
      <c r="BQ5039">
        <v>1.990099999999995E-2</v>
      </c>
      <c r="BR5039">
        <v>0</v>
      </c>
      <c r="BS5039">
        <v>-0.149449</v>
      </c>
      <c r="BT5039">
        <v>2.9850499999999999E-2</v>
      </c>
      <c r="BU5039">
        <v>0</v>
      </c>
      <c r="BV5039">
        <v>6.0730000000000003E-3</v>
      </c>
      <c r="BW5039">
        <v>0</v>
      </c>
      <c r="BX5039">
        <v>5.6246999999999998E-2</v>
      </c>
      <c r="BY5039">
        <v>0</v>
      </c>
      <c r="BZ5039">
        <v>0</v>
      </c>
      <c r="CA5039">
        <v>0</v>
      </c>
      <c r="CB5039">
        <v>0</v>
      </c>
      <c r="CC5039">
        <v>0</v>
      </c>
      <c r="CD5039">
        <v>0</v>
      </c>
      <c r="CE5039">
        <v>0</v>
      </c>
      <c r="CF5039">
        <v>0</v>
      </c>
      <c r="CG5039">
        <v>0</v>
      </c>
      <c r="CH5039">
        <v>0</v>
      </c>
      <c r="CI5039">
        <v>0</v>
      </c>
      <c r="CJ5039">
        <v>0</v>
      </c>
      <c r="CK5039">
        <v>0</v>
      </c>
      <c r="CL5039">
        <v>0</v>
      </c>
      <c r="CM5039">
        <v>0</v>
      </c>
      <c r="CN5039">
        <v>0</v>
      </c>
      <c r="CO5039">
        <v>0</v>
      </c>
      <c r="CP5039">
        <v>0</v>
      </c>
      <c r="CQ5039">
        <v>0.50490929375000004</v>
      </c>
      <c r="CR5039">
        <v>4.0750294000000048E-2</v>
      </c>
      <c r="CS5039">
        <v>0</v>
      </c>
      <c r="CT5039">
        <v>0</v>
      </c>
      <c r="CU5039">
        <v>0</v>
      </c>
      <c r="CV5039">
        <v>0</v>
      </c>
      <c r="CW5039">
        <v>0</v>
      </c>
      <c r="CX5039">
        <v>0</v>
      </c>
      <c r="CY5039">
        <v>0</v>
      </c>
      <c r="CZ5039">
        <v>0</v>
      </c>
      <c r="DA5039">
        <v>0</v>
      </c>
      <c r="DB5039">
        <v>0</v>
      </c>
      <c r="DC5039">
        <v>0</v>
      </c>
      <c r="DD5039">
        <v>0</v>
      </c>
      <c r="DE5039">
        <v>0</v>
      </c>
      <c r="DF5039">
        <v>0</v>
      </c>
      <c r="DG5039">
        <v>0</v>
      </c>
      <c r="DH5039">
        <v>0</v>
      </c>
      <c r="DI5039">
        <v>0</v>
      </c>
      <c r="DJ5039">
        <v>0</v>
      </c>
      <c r="DK5039">
        <v>2.4093333333333332E-3</v>
      </c>
      <c r="DL5039">
        <v>2.425573333333333E-3</v>
      </c>
      <c r="DM5039">
        <v>0</v>
      </c>
      <c r="DN5039">
        <v>0</v>
      </c>
      <c r="DO5039">
        <v>0</v>
      </c>
      <c r="DP5039">
        <v>0</v>
      </c>
      <c r="DQ5039">
        <v>0</v>
      </c>
      <c r="DR5039">
        <v>2.4270928500000002</v>
      </c>
    </row>
    <row r="5040" spans="1:122" s="2" customFormat="1" ht="18" x14ac:dyDescent="0.35">
      <c r="A5040" s="7" t="s">
        <v>263</v>
      </c>
      <c r="B5040">
        <v>0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>
        <v>0</v>
      </c>
      <c r="AJ5040">
        <v>0</v>
      </c>
      <c r="AK5040">
        <v>0</v>
      </c>
      <c r="AL5040">
        <v>0</v>
      </c>
      <c r="AM5040">
        <v>0</v>
      </c>
      <c r="AN5040">
        <v>0</v>
      </c>
      <c r="AO5040">
        <v>0</v>
      </c>
      <c r="AP5040">
        <v>0</v>
      </c>
      <c r="AQ5040">
        <v>0</v>
      </c>
      <c r="AR5040">
        <v>0</v>
      </c>
      <c r="AS5040">
        <v>0</v>
      </c>
      <c r="AT5040">
        <v>0</v>
      </c>
      <c r="AU5040">
        <v>0</v>
      </c>
      <c r="AV5040">
        <v>0</v>
      </c>
      <c r="AW5040">
        <v>0</v>
      </c>
      <c r="AX5040">
        <v>0</v>
      </c>
      <c r="AY5040">
        <v>0</v>
      </c>
      <c r="AZ5040">
        <v>0</v>
      </c>
      <c r="BA5040">
        <v>0</v>
      </c>
      <c r="BB5040">
        <v>0</v>
      </c>
      <c r="BC5040">
        <v>0</v>
      </c>
      <c r="BD5040">
        <v>0</v>
      </c>
      <c r="BE5040">
        <v>0</v>
      </c>
      <c r="BF5040">
        <v>0</v>
      </c>
      <c r="BG5040">
        <v>0</v>
      </c>
      <c r="BH5040">
        <v>0</v>
      </c>
      <c r="BI5040">
        <v>0</v>
      </c>
      <c r="BJ5040">
        <v>0</v>
      </c>
      <c r="BK5040">
        <v>0</v>
      </c>
      <c r="BL5040">
        <v>0</v>
      </c>
      <c r="BM5040">
        <v>0</v>
      </c>
      <c r="BN5040">
        <v>0</v>
      </c>
      <c r="BO5040">
        <v>0</v>
      </c>
      <c r="BP5040">
        <v>0</v>
      </c>
      <c r="BQ5040">
        <v>0</v>
      </c>
      <c r="BR5040">
        <v>0</v>
      </c>
      <c r="BS5040">
        <v>0</v>
      </c>
      <c r="BT5040">
        <v>0</v>
      </c>
      <c r="BU5040">
        <v>0</v>
      </c>
      <c r="BV5040">
        <v>0</v>
      </c>
      <c r="BW5040">
        <v>0</v>
      </c>
      <c r="BX5040">
        <v>0</v>
      </c>
      <c r="BY5040">
        <v>0</v>
      </c>
      <c r="BZ5040">
        <v>0</v>
      </c>
      <c r="CA5040">
        <v>0</v>
      </c>
      <c r="CB5040">
        <v>0</v>
      </c>
      <c r="CC5040">
        <v>0</v>
      </c>
      <c r="CD5040">
        <v>0</v>
      </c>
      <c r="CE5040">
        <v>0</v>
      </c>
      <c r="CF5040">
        <v>0</v>
      </c>
      <c r="CG5040">
        <v>0</v>
      </c>
      <c r="CH5040">
        <v>0</v>
      </c>
      <c r="CI5040">
        <v>0</v>
      </c>
      <c r="CJ5040">
        <v>0</v>
      </c>
      <c r="CK5040">
        <v>0</v>
      </c>
      <c r="CL5040">
        <v>0</v>
      </c>
      <c r="CM5040">
        <v>0</v>
      </c>
      <c r="CN5040">
        <v>0</v>
      </c>
      <c r="CO5040">
        <v>0</v>
      </c>
      <c r="CP5040">
        <v>0</v>
      </c>
      <c r="CQ5040">
        <v>0</v>
      </c>
      <c r="CR5040">
        <v>0</v>
      </c>
      <c r="CS5040">
        <v>0</v>
      </c>
      <c r="CT5040">
        <v>0</v>
      </c>
      <c r="CU5040">
        <v>0</v>
      </c>
      <c r="CV5040">
        <v>0</v>
      </c>
      <c r="CW5040">
        <v>0</v>
      </c>
      <c r="CX5040">
        <v>0</v>
      </c>
      <c r="CY5040">
        <v>0</v>
      </c>
      <c r="CZ5040">
        <v>0</v>
      </c>
      <c r="DA5040">
        <v>0</v>
      </c>
      <c r="DB5040">
        <v>0</v>
      </c>
      <c r="DC5040">
        <v>0</v>
      </c>
      <c r="DD5040">
        <v>0</v>
      </c>
      <c r="DE5040">
        <v>0</v>
      </c>
      <c r="DF5040">
        <v>0</v>
      </c>
      <c r="DG5040">
        <v>0</v>
      </c>
      <c r="DH5040">
        <v>0</v>
      </c>
      <c r="DI5040">
        <v>3.6206699999999999E-3</v>
      </c>
      <c r="DJ5040">
        <v>0</v>
      </c>
      <c r="DK5040">
        <v>0</v>
      </c>
      <c r="DL5040">
        <v>2.425573333333333E-3</v>
      </c>
      <c r="DM5040">
        <v>0</v>
      </c>
      <c r="DN5040">
        <v>0</v>
      </c>
      <c r="DO5040">
        <v>0</v>
      </c>
      <c r="DP5040">
        <v>0</v>
      </c>
      <c r="DQ5040">
        <v>0</v>
      </c>
      <c r="DR5040">
        <v>-7.7530000000140362E-5</v>
      </c>
    </row>
    <row r="5041" spans="1:122" s="2" customFormat="1" ht="18" x14ac:dyDescent="0.35">
      <c r="A5041" s="7" t="s">
        <v>264</v>
      </c>
      <c r="B5041">
        <v>0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>
        <v>0</v>
      </c>
      <c r="AJ5041">
        <v>0</v>
      </c>
      <c r="AK5041">
        <v>0</v>
      </c>
      <c r="AL5041">
        <v>0</v>
      </c>
      <c r="AM5041">
        <v>0</v>
      </c>
      <c r="AN5041">
        <v>0</v>
      </c>
      <c r="AO5041">
        <v>0</v>
      </c>
      <c r="AP5041">
        <v>0</v>
      </c>
      <c r="AQ5041">
        <v>0</v>
      </c>
      <c r="AR5041">
        <v>0</v>
      </c>
      <c r="AS5041">
        <v>0</v>
      </c>
      <c r="AT5041">
        <v>0</v>
      </c>
      <c r="AU5041">
        <v>0</v>
      </c>
      <c r="AV5041">
        <v>0</v>
      </c>
      <c r="AW5041">
        <v>0</v>
      </c>
      <c r="AX5041">
        <v>0</v>
      </c>
      <c r="AY5041">
        <v>0</v>
      </c>
      <c r="AZ5041">
        <v>0</v>
      </c>
      <c r="BA5041">
        <v>0</v>
      </c>
      <c r="BB5041">
        <v>0</v>
      </c>
      <c r="BC5041">
        <v>0</v>
      </c>
      <c r="BD5041">
        <v>0</v>
      </c>
      <c r="BE5041">
        <v>0</v>
      </c>
      <c r="BF5041">
        <v>0</v>
      </c>
      <c r="BG5041">
        <v>0</v>
      </c>
      <c r="BH5041">
        <v>0</v>
      </c>
      <c r="BI5041">
        <v>0</v>
      </c>
      <c r="BJ5041">
        <v>0</v>
      </c>
      <c r="BK5041">
        <v>0</v>
      </c>
      <c r="BL5041">
        <v>0</v>
      </c>
      <c r="BM5041">
        <v>0</v>
      </c>
      <c r="BN5041">
        <v>0</v>
      </c>
      <c r="BO5041">
        <v>0</v>
      </c>
      <c r="BP5041">
        <v>0</v>
      </c>
      <c r="BQ5041">
        <v>0</v>
      </c>
      <c r="BR5041">
        <v>0</v>
      </c>
      <c r="BS5041">
        <v>0</v>
      </c>
      <c r="BT5041">
        <v>0</v>
      </c>
      <c r="BU5041">
        <v>0</v>
      </c>
      <c r="BV5041">
        <v>0</v>
      </c>
      <c r="BW5041">
        <v>0</v>
      </c>
      <c r="BX5041">
        <v>0</v>
      </c>
      <c r="BY5041">
        <v>0</v>
      </c>
      <c r="BZ5041">
        <v>0</v>
      </c>
      <c r="CA5041">
        <v>0</v>
      </c>
      <c r="CB5041">
        <v>0</v>
      </c>
      <c r="CC5041">
        <v>0</v>
      </c>
      <c r="CD5041">
        <v>0</v>
      </c>
      <c r="CE5041">
        <v>0</v>
      </c>
      <c r="CF5041">
        <v>0</v>
      </c>
      <c r="CG5041">
        <v>0</v>
      </c>
      <c r="CH5041">
        <v>0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  <c r="CO5041">
        <v>0</v>
      </c>
      <c r="CP5041">
        <v>0</v>
      </c>
      <c r="CQ5041">
        <v>0</v>
      </c>
      <c r="CR5041">
        <v>0</v>
      </c>
      <c r="CS5041">
        <v>0</v>
      </c>
      <c r="CT5041">
        <v>0</v>
      </c>
      <c r="CU5041">
        <v>0</v>
      </c>
      <c r="CV5041">
        <v>1.3309959999999999E-2</v>
      </c>
      <c r="CW5041">
        <v>-1.161025E-3</v>
      </c>
      <c r="CX5041">
        <v>0</v>
      </c>
      <c r="CY5041">
        <v>0</v>
      </c>
      <c r="CZ5041">
        <v>0</v>
      </c>
      <c r="DA5041">
        <v>0</v>
      </c>
      <c r="DB5041">
        <v>0</v>
      </c>
      <c r="DC5041">
        <v>0</v>
      </c>
      <c r="DD5041">
        <v>0</v>
      </c>
      <c r="DE5041">
        <v>0</v>
      </c>
      <c r="DF5041">
        <v>0</v>
      </c>
      <c r="DG5041">
        <v>0</v>
      </c>
      <c r="DH5041">
        <v>0</v>
      </c>
      <c r="DI5041">
        <v>0</v>
      </c>
      <c r="DJ5041">
        <v>0</v>
      </c>
      <c r="DK5041">
        <v>0</v>
      </c>
      <c r="DL5041">
        <v>0</v>
      </c>
      <c r="DM5041">
        <v>0</v>
      </c>
      <c r="DN5041">
        <v>0</v>
      </c>
      <c r="DO5041">
        <v>0</v>
      </c>
      <c r="DP5041">
        <v>0</v>
      </c>
      <c r="DQ5041">
        <v>0</v>
      </c>
      <c r="DR5041">
        <v>-7.7530000000140362E-5</v>
      </c>
    </row>
    <row r="5042" spans="1:122" s="2" customFormat="1" ht="18" x14ac:dyDescent="0.35">
      <c r="A5042" s="7" t="s">
        <v>265</v>
      </c>
      <c r="B5042">
        <v>0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>
        <v>0</v>
      </c>
      <c r="AJ5042">
        <v>0</v>
      </c>
      <c r="AK5042">
        <v>0</v>
      </c>
      <c r="AL5042">
        <v>0</v>
      </c>
      <c r="AM5042">
        <v>0</v>
      </c>
      <c r="AN5042">
        <v>1.7527500000000011E-3</v>
      </c>
      <c r="AO5042">
        <v>3.0041666666666689E-3</v>
      </c>
      <c r="AP5042">
        <v>0</v>
      </c>
      <c r="AQ5042">
        <v>0</v>
      </c>
      <c r="AR5042">
        <v>0</v>
      </c>
      <c r="AS5042">
        <v>0</v>
      </c>
      <c r="AT5042">
        <v>0</v>
      </c>
      <c r="AU5042">
        <v>0</v>
      </c>
      <c r="AV5042">
        <v>0.47533524999999999</v>
      </c>
      <c r="AW5042">
        <v>-0.31632283333333328</v>
      </c>
      <c r="AX5042">
        <v>6.7668333333333289E-2</v>
      </c>
      <c r="AY5042">
        <v>3.1633328333333322E-2</v>
      </c>
      <c r="AZ5042">
        <v>0</v>
      </c>
      <c r="BA5042">
        <v>0</v>
      </c>
      <c r="BB5042">
        <v>2.2531680000000009</v>
      </c>
      <c r="BC5042">
        <v>0</v>
      </c>
      <c r="BD5042">
        <v>1.018483</v>
      </c>
      <c r="BE5042">
        <v>0</v>
      </c>
      <c r="BF5042">
        <v>0</v>
      </c>
      <c r="BG5042">
        <v>0</v>
      </c>
      <c r="BH5042">
        <v>0</v>
      </c>
      <c r="BI5042">
        <v>0</v>
      </c>
      <c r="BJ5042">
        <v>0</v>
      </c>
      <c r="BK5042">
        <v>0</v>
      </c>
      <c r="BL5042">
        <v>0</v>
      </c>
      <c r="BM5042">
        <v>0</v>
      </c>
      <c r="BN5042">
        <v>0</v>
      </c>
      <c r="BO5042">
        <v>0</v>
      </c>
      <c r="BP5042">
        <v>0</v>
      </c>
      <c r="BQ5042">
        <v>0</v>
      </c>
      <c r="BR5042">
        <v>0</v>
      </c>
      <c r="BS5042">
        <v>0</v>
      </c>
      <c r="BT5042">
        <v>0</v>
      </c>
      <c r="BU5042">
        <v>0</v>
      </c>
      <c r="BV5042">
        <v>0</v>
      </c>
      <c r="BW5042">
        <v>5.3999999999998487E-5</v>
      </c>
      <c r="BX5042">
        <v>3.8995000000000041E-3</v>
      </c>
      <c r="BY5042">
        <v>0</v>
      </c>
      <c r="BZ5042">
        <v>1.450499999999993E-3</v>
      </c>
      <c r="CA5042">
        <v>0</v>
      </c>
      <c r="CB5042">
        <v>0</v>
      </c>
      <c r="CC5042">
        <v>1.3894999999992661E-3</v>
      </c>
      <c r="CD5042">
        <v>0</v>
      </c>
      <c r="CE5042">
        <v>0</v>
      </c>
      <c r="CF5042">
        <v>0</v>
      </c>
      <c r="CG5042">
        <v>0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  <c r="CO5042">
        <v>0</v>
      </c>
      <c r="CP5042">
        <v>0</v>
      </c>
      <c r="CQ5042">
        <v>0.50490929375000004</v>
      </c>
      <c r="CR5042">
        <v>4.0750294000000048E-2</v>
      </c>
      <c r="CS5042">
        <v>0</v>
      </c>
      <c r="CT5042">
        <v>0</v>
      </c>
      <c r="CU5042">
        <v>0</v>
      </c>
      <c r="CV5042">
        <v>0</v>
      </c>
      <c r="CW5042">
        <v>0</v>
      </c>
      <c r="CX5042">
        <v>0</v>
      </c>
      <c r="CY5042">
        <v>2.6137900000007259E-3</v>
      </c>
      <c r="CZ5042">
        <v>0</v>
      </c>
      <c r="DA5042">
        <v>1.5566889566047499E-3</v>
      </c>
      <c r="DB5042">
        <v>6.7201800000000001E-3</v>
      </c>
      <c r="DC5042">
        <v>0</v>
      </c>
      <c r="DD5042">
        <v>0</v>
      </c>
      <c r="DE5042">
        <v>0</v>
      </c>
      <c r="DF5042">
        <v>0</v>
      </c>
      <c r="DG5042">
        <v>0</v>
      </c>
      <c r="DH5042">
        <v>0.53162862666666666</v>
      </c>
      <c r="DI5042">
        <v>0</v>
      </c>
      <c r="DJ5042">
        <v>0</v>
      </c>
      <c r="DK5042">
        <v>2.4093333333333332E-3</v>
      </c>
      <c r="DL5042">
        <v>2.425573333333333E-3</v>
      </c>
      <c r="DM5042">
        <v>0</v>
      </c>
      <c r="DN5042">
        <v>0</v>
      </c>
      <c r="DO5042">
        <v>0</v>
      </c>
      <c r="DP5042">
        <v>0</v>
      </c>
      <c r="DQ5042">
        <v>0</v>
      </c>
      <c r="DR5042">
        <v>1.131474E-2</v>
      </c>
    </row>
    <row r="5043" spans="1:122" s="2" customFormat="1" ht="18" x14ac:dyDescent="0.35">
      <c r="A5043" s="5" t="s">
        <v>266</v>
      </c>
      <c r="B5043">
        <v>0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3.4913333333333341E-3</v>
      </c>
      <c r="J5043">
        <v>0</v>
      </c>
      <c r="K5043">
        <v>4.6368666666666662E-2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.2086655</v>
      </c>
      <c r="AD5043">
        <v>0</v>
      </c>
      <c r="AE5043">
        <v>0.42051733333333341</v>
      </c>
      <c r="AF5043">
        <v>0</v>
      </c>
      <c r="AG5043">
        <v>0</v>
      </c>
      <c r="AH5043">
        <v>0</v>
      </c>
      <c r="AI5043">
        <v>0</v>
      </c>
      <c r="AJ5043">
        <v>0</v>
      </c>
      <c r="AK5043">
        <v>2.5689333333333331E-2</v>
      </c>
      <c r="AL5043">
        <v>0</v>
      </c>
      <c r="AM5043">
        <v>0</v>
      </c>
      <c r="AN5043">
        <v>0</v>
      </c>
      <c r="AO5043">
        <v>6.0083333333333377E-3</v>
      </c>
      <c r="AP5043">
        <v>0</v>
      </c>
      <c r="AQ5043">
        <v>0</v>
      </c>
      <c r="AR5043">
        <v>0</v>
      </c>
      <c r="AS5043">
        <v>0</v>
      </c>
      <c r="AT5043">
        <v>0</v>
      </c>
      <c r="AU5043">
        <v>9.5736484999999982E-2</v>
      </c>
      <c r="AV5043">
        <v>0.47533524999999999</v>
      </c>
      <c r="AW5043">
        <v>-0.31632283333333328</v>
      </c>
      <c r="AX5043">
        <v>0</v>
      </c>
      <c r="AY5043">
        <v>3.1633328333333322E-2</v>
      </c>
      <c r="AZ5043">
        <v>0.58200699999999994</v>
      </c>
      <c r="BA5043">
        <v>0</v>
      </c>
      <c r="BB5043">
        <v>0</v>
      </c>
      <c r="BC5043">
        <v>3.0499999999999972E-4</v>
      </c>
      <c r="BD5043">
        <v>1.018483</v>
      </c>
      <c r="BE5043">
        <v>0</v>
      </c>
      <c r="BF5043">
        <v>0</v>
      </c>
      <c r="BG5043">
        <v>3.2253333333333209E-3</v>
      </c>
      <c r="BH5043">
        <v>0.74309925000000021</v>
      </c>
      <c r="BI5043">
        <v>0.59618499999999985</v>
      </c>
      <c r="BJ5043">
        <v>0</v>
      </c>
      <c r="BK5043">
        <v>0</v>
      </c>
      <c r="BL5043">
        <v>0.31501050000000003</v>
      </c>
      <c r="BM5043">
        <v>0</v>
      </c>
      <c r="BN5043">
        <v>0.6455835375000003</v>
      </c>
      <c r="BO5043">
        <v>0</v>
      </c>
      <c r="BP5043">
        <v>0</v>
      </c>
      <c r="BQ5043">
        <v>0</v>
      </c>
      <c r="BR5043">
        <v>0</v>
      </c>
      <c r="BS5043">
        <v>0</v>
      </c>
      <c r="BT5043">
        <v>0</v>
      </c>
      <c r="BU5043">
        <v>3.4709943333333333E-2</v>
      </c>
      <c r="BV5043">
        <v>0</v>
      </c>
      <c r="BW5043">
        <v>0</v>
      </c>
      <c r="BX5043">
        <v>3.526960333333299E-2</v>
      </c>
      <c r="BY5043">
        <v>0</v>
      </c>
      <c r="BZ5043">
        <v>0</v>
      </c>
      <c r="CA5043">
        <v>0</v>
      </c>
      <c r="CB5043">
        <v>0</v>
      </c>
      <c r="CC5043">
        <v>0</v>
      </c>
      <c r="CD5043">
        <v>0</v>
      </c>
      <c r="CE5043">
        <v>0</v>
      </c>
      <c r="CF5043">
        <v>0</v>
      </c>
      <c r="CG5043">
        <v>0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  <c r="CO5043">
        <v>0</v>
      </c>
      <c r="CP5043">
        <v>0</v>
      </c>
      <c r="CQ5043">
        <v>1.0098185875000001</v>
      </c>
      <c r="CR5043">
        <v>8.150058800000011E-2</v>
      </c>
      <c r="CS5043">
        <v>0</v>
      </c>
      <c r="CT5043">
        <v>0</v>
      </c>
      <c r="CU5043">
        <v>0</v>
      </c>
      <c r="CV5043">
        <v>0</v>
      </c>
      <c r="CW5043">
        <v>0</v>
      </c>
      <c r="CX5043">
        <v>0</v>
      </c>
      <c r="CY5043">
        <v>0</v>
      </c>
      <c r="CZ5043">
        <v>0</v>
      </c>
      <c r="DA5043">
        <v>0</v>
      </c>
      <c r="DB5043">
        <v>0</v>
      </c>
      <c r="DC5043">
        <v>0</v>
      </c>
      <c r="DD5043">
        <v>0</v>
      </c>
      <c r="DE5043">
        <v>0</v>
      </c>
      <c r="DF5043">
        <v>0</v>
      </c>
      <c r="DG5043">
        <v>0</v>
      </c>
      <c r="DH5043">
        <v>0</v>
      </c>
      <c r="DI5043">
        <v>0</v>
      </c>
      <c r="DJ5043">
        <v>-0.37456300250000002</v>
      </c>
      <c r="DK5043">
        <v>0</v>
      </c>
      <c r="DL5043">
        <v>2.4520891833333329</v>
      </c>
      <c r="DM5043">
        <v>0</v>
      </c>
      <c r="DN5043">
        <v>0</v>
      </c>
      <c r="DO5043">
        <v>0</v>
      </c>
      <c r="DP5043">
        <v>0</v>
      </c>
      <c r="DQ5043">
        <v>0</v>
      </c>
      <c r="DR5043">
        <v>-0.17205694999999999</v>
      </c>
    </row>
    <row r="5044" spans="1:122" s="2" customFormat="1" ht="18" x14ac:dyDescent="0.35">
      <c r="A5044" s="6" t="s">
        <v>267</v>
      </c>
      <c r="B5044">
        <v>0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3.4913333333333341E-3</v>
      </c>
      <c r="J5044">
        <v>0</v>
      </c>
      <c r="K5044">
        <v>4.6368666666666662E-2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.2086655</v>
      </c>
      <c r="AD5044">
        <v>0</v>
      </c>
      <c r="AE5044">
        <v>0.42051733333333341</v>
      </c>
      <c r="AF5044">
        <v>0</v>
      </c>
      <c r="AG5044">
        <v>0</v>
      </c>
      <c r="AH5044">
        <v>0</v>
      </c>
      <c r="AI5044">
        <v>0</v>
      </c>
      <c r="AJ5044">
        <v>0</v>
      </c>
      <c r="AK5044">
        <v>2.5689333333333331E-2</v>
      </c>
      <c r="AL5044">
        <v>0</v>
      </c>
      <c r="AM5044">
        <v>0</v>
      </c>
      <c r="AN5044">
        <v>0</v>
      </c>
      <c r="AO5044">
        <v>6.0083333333333377E-3</v>
      </c>
      <c r="AP5044">
        <v>0</v>
      </c>
      <c r="AQ5044">
        <v>0</v>
      </c>
      <c r="AR5044">
        <v>0</v>
      </c>
      <c r="AS5044">
        <v>0</v>
      </c>
      <c r="AT5044">
        <v>0</v>
      </c>
      <c r="AU5044">
        <v>9.5736484999999982E-2</v>
      </c>
      <c r="AV5044">
        <v>0.47533524999999999</v>
      </c>
      <c r="AW5044">
        <v>-0.31632283333333328</v>
      </c>
      <c r="AX5044">
        <v>0</v>
      </c>
      <c r="AY5044">
        <v>3.1633328333333322E-2</v>
      </c>
      <c r="AZ5044">
        <v>0.58200699999999994</v>
      </c>
      <c r="BA5044">
        <v>0</v>
      </c>
      <c r="BB5044">
        <v>0</v>
      </c>
      <c r="BC5044">
        <v>3.0499999999999972E-4</v>
      </c>
      <c r="BD5044">
        <v>1.018483</v>
      </c>
      <c r="BE5044">
        <v>0</v>
      </c>
      <c r="BF5044">
        <v>0</v>
      </c>
      <c r="BG5044">
        <v>3.2253333333333209E-3</v>
      </c>
      <c r="BH5044">
        <v>0.74309925000000021</v>
      </c>
      <c r="BI5044">
        <v>0.59618499999999985</v>
      </c>
      <c r="BJ5044">
        <v>0</v>
      </c>
      <c r="BK5044">
        <v>0</v>
      </c>
      <c r="BL5044">
        <v>0.31501050000000003</v>
      </c>
      <c r="BM5044">
        <v>0</v>
      </c>
      <c r="BN5044">
        <v>0.6455835375000003</v>
      </c>
      <c r="BO5044">
        <v>0</v>
      </c>
      <c r="BP5044">
        <v>0</v>
      </c>
      <c r="BQ5044">
        <v>0</v>
      </c>
      <c r="BR5044">
        <v>0</v>
      </c>
      <c r="BS5044">
        <v>0</v>
      </c>
      <c r="BT5044">
        <v>0</v>
      </c>
      <c r="BU5044">
        <v>3.4709943333333333E-2</v>
      </c>
      <c r="BV5044">
        <v>0</v>
      </c>
      <c r="BW5044">
        <v>0</v>
      </c>
      <c r="BX5044">
        <v>3.526960333333299E-2</v>
      </c>
      <c r="BY5044">
        <v>0</v>
      </c>
      <c r="BZ5044">
        <v>0</v>
      </c>
      <c r="CA5044">
        <v>0</v>
      </c>
      <c r="CB5044">
        <v>0</v>
      </c>
      <c r="CC5044">
        <v>0</v>
      </c>
      <c r="CD5044">
        <v>0</v>
      </c>
      <c r="CE5044">
        <v>0</v>
      </c>
      <c r="CF5044">
        <v>0</v>
      </c>
      <c r="CG5044">
        <v>0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  <c r="CO5044">
        <v>0</v>
      </c>
      <c r="CP5044">
        <v>0</v>
      </c>
      <c r="CQ5044">
        <v>1.0098185875000001</v>
      </c>
      <c r="CR5044">
        <v>8.150058800000011E-2</v>
      </c>
      <c r="CS5044">
        <v>0</v>
      </c>
      <c r="CT5044">
        <v>0</v>
      </c>
      <c r="CU5044">
        <v>0</v>
      </c>
      <c r="CV5044">
        <v>0</v>
      </c>
      <c r="CW5044">
        <v>0</v>
      </c>
      <c r="CX5044">
        <v>0</v>
      </c>
      <c r="CY5044">
        <v>0</v>
      </c>
      <c r="CZ5044">
        <v>0</v>
      </c>
      <c r="DA5044">
        <v>0</v>
      </c>
      <c r="DB5044">
        <v>0</v>
      </c>
      <c r="DC5044">
        <v>0</v>
      </c>
      <c r="DD5044">
        <v>0</v>
      </c>
      <c r="DE5044">
        <v>0</v>
      </c>
      <c r="DF5044">
        <v>0</v>
      </c>
      <c r="DG5044">
        <v>0</v>
      </c>
      <c r="DH5044">
        <v>0</v>
      </c>
      <c r="DI5044">
        <v>0</v>
      </c>
      <c r="DJ5044">
        <v>-0.37456300250000002</v>
      </c>
      <c r="DK5044">
        <v>0</v>
      </c>
      <c r="DL5044">
        <v>2.4520891833333329</v>
      </c>
      <c r="DM5044">
        <v>0</v>
      </c>
      <c r="DN5044">
        <v>0</v>
      </c>
      <c r="DO5044">
        <v>0</v>
      </c>
      <c r="DP5044">
        <v>0</v>
      </c>
      <c r="DQ5044">
        <v>0</v>
      </c>
      <c r="DR5044">
        <v>-0.17205694999999999</v>
      </c>
    </row>
    <row r="5045" spans="1:122" s="2" customFormat="1" ht="18" x14ac:dyDescent="0.35">
      <c r="A5045" s="7" t="s">
        <v>268</v>
      </c>
      <c r="B5045">
        <v>0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K5045">
        <v>0</v>
      </c>
      <c r="BL5045">
        <v>0</v>
      </c>
      <c r="BM5045">
        <v>0</v>
      </c>
      <c r="BN5045">
        <v>0</v>
      </c>
      <c r="BO5045">
        <v>0</v>
      </c>
      <c r="BP5045">
        <v>0</v>
      </c>
      <c r="BQ5045">
        <v>0</v>
      </c>
      <c r="BR5045">
        <v>0</v>
      </c>
      <c r="BS5045">
        <v>0</v>
      </c>
      <c r="BT5045">
        <v>0</v>
      </c>
      <c r="BU5045">
        <v>0</v>
      </c>
      <c r="BV5045">
        <v>0</v>
      </c>
      <c r="BW5045">
        <v>0</v>
      </c>
      <c r="BX5045">
        <v>0</v>
      </c>
      <c r="BY5045">
        <v>0</v>
      </c>
      <c r="BZ5045">
        <v>0</v>
      </c>
      <c r="CA5045">
        <v>0</v>
      </c>
      <c r="CB5045">
        <v>0</v>
      </c>
      <c r="CC5045">
        <v>0</v>
      </c>
      <c r="CD5045">
        <v>0</v>
      </c>
      <c r="CE5045">
        <v>0</v>
      </c>
      <c r="CF5045">
        <v>0</v>
      </c>
      <c r="CG5045">
        <v>0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  <c r="CO5045">
        <v>0</v>
      </c>
      <c r="CP5045">
        <v>0</v>
      </c>
      <c r="CQ5045">
        <v>0</v>
      </c>
      <c r="CR5045">
        <v>0</v>
      </c>
      <c r="CS5045">
        <v>0</v>
      </c>
      <c r="CT5045">
        <v>0</v>
      </c>
      <c r="CU5045">
        <v>0</v>
      </c>
      <c r="CV5045">
        <v>0</v>
      </c>
      <c r="CW5045">
        <v>0</v>
      </c>
      <c r="CX5045">
        <v>0</v>
      </c>
      <c r="CY5045">
        <v>0</v>
      </c>
      <c r="CZ5045">
        <v>0</v>
      </c>
      <c r="DA5045">
        <v>0</v>
      </c>
      <c r="DB5045">
        <v>0</v>
      </c>
      <c r="DC5045">
        <v>0</v>
      </c>
      <c r="DD5045">
        <v>0</v>
      </c>
      <c r="DE5045">
        <v>0</v>
      </c>
      <c r="DF5045">
        <v>0</v>
      </c>
      <c r="DG5045">
        <v>0</v>
      </c>
      <c r="DH5045">
        <v>0</v>
      </c>
      <c r="DI5045">
        <v>0</v>
      </c>
      <c r="DJ5045">
        <v>-0.37456300250000002</v>
      </c>
      <c r="DK5045">
        <v>0</v>
      </c>
      <c r="DL5045">
        <v>2.4520891833333329</v>
      </c>
      <c r="DM5045">
        <v>0</v>
      </c>
      <c r="DN5045">
        <v>0</v>
      </c>
      <c r="DO5045">
        <v>0</v>
      </c>
      <c r="DP5045">
        <v>0</v>
      </c>
      <c r="DQ5045">
        <v>0</v>
      </c>
      <c r="DR5045">
        <v>1.2405500000000069E-3</v>
      </c>
    </row>
    <row r="5046" spans="1:122" s="2" customFormat="1" ht="18" x14ac:dyDescent="0.35">
      <c r="A5046" s="7" t="s">
        <v>270</v>
      </c>
      <c r="B5046">
        <v>0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>
        <v>0</v>
      </c>
      <c r="AJ5046">
        <v>0</v>
      </c>
      <c r="AK5046">
        <v>0</v>
      </c>
      <c r="AL5046">
        <v>0</v>
      </c>
      <c r="AM5046">
        <v>0</v>
      </c>
      <c r="AN5046">
        <v>0</v>
      </c>
      <c r="AO5046">
        <v>0</v>
      </c>
      <c r="AP5046">
        <v>0</v>
      </c>
      <c r="AQ5046">
        <v>0</v>
      </c>
      <c r="AR5046">
        <v>0</v>
      </c>
      <c r="AS5046">
        <v>0</v>
      </c>
      <c r="AT5046">
        <v>0</v>
      </c>
      <c r="AU5046">
        <v>9.5736484999999982E-2</v>
      </c>
      <c r="AV5046">
        <v>0</v>
      </c>
      <c r="AW5046">
        <v>0</v>
      </c>
      <c r="AX5046">
        <v>0</v>
      </c>
      <c r="AY5046">
        <v>1.5816664166666661E-2</v>
      </c>
      <c r="AZ5046">
        <v>0</v>
      </c>
      <c r="BA5046">
        <v>0</v>
      </c>
      <c r="BB5046">
        <v>0</v>
      </c>
      <c r="BC5046">
        <v>0</v>
      </c>
      <c r="BD5046">
        <v>0</v>
      </c>
      <c r="BE5046">
        <v>0</v>
      </c>
      <c r="BF5046">
        <v>0</v>
      </c>
      <c r="BG5046">
        <v>0</v>
      </c>
      <c r="BH5046">
        <v>0</v>
      </c>
      <c r="BI5046">
        <v>0</v>
      </c>
      <c r="BJ5046">
        <v>0</v>
      </c>
      <c r="BK5046">
        <v>0</v>
      </c>
      <c r="BL5046">
        <v>0.31501050000000003</v>
      </c>
      <c r="BM5046">
        <v>0</v>
      </c>
      <c r="BN5046">
        <v>0.6455835375000003</v>
      </c>
      <c r="BO5046">
        <v>0</v>
      </c>
      <c r="BP5046">
        <v>0</v>
      </c>
      <c r="BQ5046">
        <v>0</v>
      </c>
      <c r="BR5046">
        <v>0</v>
      </c>
      <c r="BS5046">
        <v>0</v>
      </c>
      <c r="BT5046">
        <v>0</v>
      </c>
      <c r="BU5046">
        <v>0</v>
      </c>
      <c r="BV5046">
        <v>0</v>
      </c>
      <c r="BW5046">
        <v>0</v>
      </c>
      <c r="BX5046">
        <v>0</v>
      </c>
      <c r="BY5046">
        <v>0</v>
      </c>
      <c r="BZ5046">
        <v>0</v>
      </c>
      <c r="CA5046">
        <v>0</v>
      </c>
      <c r="CB5046">
        <v>0</v>
      </c>
      <c r="CC5046">
        <v>0</v>
      </c>
      <c r="CD5046">
        <v>0</v>
      </c>
      <c r="CE5046">
        <v>0</v>
      </c>
      <c r="CF5046">
        <v>0</v>
      </c>
      <c r="CG5046">
        <v>0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  <c r="CO5046">
        <v>0</v>
      </c>
      <c r="CP5046">
        <v>0</v>
      </c>
      <c r="CQ5046">
        <v>1.0098185875000001</v>
      </c>
      <c r="CR5046">
        <v>8.150058800000011E-2</v>
      </c>
      <c r="CS5046">
        <v>0</v>
      </c>
      <c r="CT5046">
        <v>0</v>
      </c>
      <c r="CU5046">
        <v>0</v>
      </c>
      <c r="CV5046">
        <v>0</v>
      </c>
      <c r="CW5046">
        <v>0</v>
      </c>
      <c r="CX5046">
        <v>0</v>
      </c>
      <c r="CY5046">
        <v>0</v>
      </c>
      <c r="CZ5046">
        <v>0</v>
      </c>
      <c r="DA5046">
        <v>0</v>
      </c>
      <c r="DB5046">
        <v>0</v>
      </c>
      <c r="DC5046">
        <v>0</v>
      </c>
      <c r="DD5046">
        <v>0</v>
      </c>
      <c r="DE5046">
        <v>0</v>
      </c>
      <c r="DF5046">
        <v>0</v>
      </c>
      <c r="DG5046">
        <v>0</v>
      </c>
      <c r="DH5046">
        <v>0</v>
      </c>
      <c r="DI5046">
        <v>0</v>
      </c>
      <c r="DJ5046">
        <v>0</v>
      </c>
      <c r="DK5046">
        <v>0</v>
      </c>
      <c r="DL5046">
        <v>0</v>
      </c>
      <c r="DM5046">
        <v>0</v>
      </c>
      <c r="DN5046">
        <v>0</v>
      </c>
      <c r="DO5046">
        <v>0</v>
      </c>
      <c r="DP5046">
        <v>0</v>
      </c>
      <c r="DQ5046">
        <v>0</v>
      </c>
      <c r="DR5046">
        <v>6.4668E-3</v>
      </c>
    </row>
    <row r="5047" spans="1:122" s="2" customFormat="1" ht="18" x14ac:dyDescent="0.35">
      <c r="A5047" s="7" t="s">
        <v>272</v>
      </c>
      <c r="B5047">
        <v>0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>
        <v>0</v>
      </c>
      <c r="AJ5047">
        <v>0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1.61266666666666E-3</v>
      </c>
      <c r="BH5047">
        <v>0</v>
      </c>
      <c r="BI5047">
        <v>0.29809249999999993</v>
      </c>
      <c r="BJ5047">
        <v>0</v>
      </c>
      <c r="BK5047">
        <v>0</v>
      </c>
      <c r="BL5047">
        <v>0</v>
      </c>
      <c r="BM5047">
        <v>0</v>
      </c>
      <c r="BN5047">
        <v>0</v>
      </c>
      <c r="BO5047">
        <v>0</v>
      </c>
      <c r="BP5047">
        <v>0</v>
      </c>
      <c r="BQ5047">
        <v>0</v>
      </c>
      <c r="BR5047">
        <v>0</v>
      </c>
      <c r="BS5047">
        <v>0</v>
      </c>
      <c r="BT5047">
        <v>0</v>
      </c>
      <c r="BU5047">
        <v>1.735497166666666E-2</v>
      </c>
      <c r="BV5047">
        <v>0</v>
      </c>
      <c r="BW5047">
        <v>0</v>
      </c>
      <c r="BX5047">
        <v>1.7634801666666491E-2</v>
      </c>
      <c r="BY5047">
        <v>0</v>
      </c>
      <c r="BZ5047">
        <v>0</v>
      </c>
      <c r="CA5047">
        <v>0</v>
      </c>
      <c r="CB5047">
        <v>0</v>
      </c>
      <c r="CC5047">
        <v>0</v>
      </c>
      <c r="CD5047">
        <v>0</v>
      </c>
      <c r="CE5047">
        <v>0</v>
      </c>
      <c r="CF5047">
        <v>0</v>
      </c>
      <c r="CG5047">
        <v>0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  <c r="CO5047">
        <v>0</v>
      </c>
      <c r="CP5047">
        <v>0</v>
      </c>
      <c r="CQ5047">
        <v>0</v>
      </c>
      <c r="CR5047">
        <v>0</v>
      </c>
      <c r="CS5047">
        <v>0</v>
      </c>
      <c r="CT5047">
        <v>0</v>
      </c>
      <c r="CU5047">
        <v>0</v>
      </c>
      <c r="CV5047">
        <v>0</v>
      </c>
      <c r="CW5047">
        <v>0</v>
      </c>
      <c r="CX5047">
        <v>0</v>
      </c>
      <c r="CY5047">
        <v>0</v>
      </c>
      <c r="CZ5047">
        <v>0</v>
      </c>
      <c r="DA5047">
        <v>0</v>
      </c>
      <c r="DB5047">
        <v>0</v>
      </c>
      <c r="DC5047">
        <v>0</v>
      </c>
      <c r="DD5047">
        <v>0</v>
      </c>
      <c r="DE5047">
        <v>0</v>
      </c>
      <c r="DF5047">
        <v>0</v>
      </c>
      <c r="DG5047">
        <v>0</v>
      </c>
      <c r="DH5047">
        <v>0</v>
      </c>
      <c r="DI5047">
        <v>0</v>
      </c>
      <c r="DJ5047">
        <v>0</v>
      </c>
      <c r="DK5047">
        <v>0</v>
      </c>
      <c r="DL5047">
        <v>0</v>
      </c>
      <c r="DM5047">
        <v>0</v>
      </c>
      <c r="DN5047">
        <v>0</v>
      </c>
      <c r="DO5047">
        <v>0</v>
      </c>
      <c r="DP5047">
        <v>0</v>
      </c>
      <c r="DQ5047">
        <v>0</v>
      </c>
      <c r="DR5047">
        <v>1.2405500000000069E-3</v>
      </c>
    </row>
    <row r="5048" spans="1:122" s="2" customFormat="1" ht="18" x14ac:dyDescent="0.35">
      <c r="A5048" s="7" t="s">
        <v>275</v>
      </c>
      <c r="B5048">
        <v>0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3.4913333333333341E-3</v>
      </c>
      <c r="J5048">
        <v>0</v>
      </c>
      <c r="K5048">
        <v>4.6368666666666662E-2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.2086655</v>
      </c>
      <c r="AD5048">
        <v>0</v>
      </c>
      <c r="AE5048">
        <v>0.42051733333333341</v>
      </c>
      <c r="AF5048">
        <v>0</v>
      </c>
      <c r="AG5048">
        <v>0</v>
      </c>
      <c r="AH5048">
        <v>0</v>
      </c>
      <c r="AI5048">
        <v>0</v>
      </c>
      <c r="AJ5048">
        <v>0</v>
      </c>
      <c r="AK5048">
        <v>2.5689333333333331E-2</v>
      </c>
      <c r="AL5048">
        <v>0</v>
      </c>
      <c r="AM5048">
        <v>0</v>
      </c>
      <c r="AN5048">
        <v>0</v>
      </c>
      <c r="AO5048">
        <v>6.0083333333333377E-3</v>
      </c>
      <c r="AP5048">
        <v>0</v>
      </c>
      <c r="AQ5048">
        <v>0</v>
      </c>
      <c r="AR5048">
        <v>0</v>
      </c>
      <c r="AS5048">
        <v>0</v>
      </c>
      <c r="AT5048">
        <v>0</v>
      </c>
      <c r="AU5048">
        <v>0</v>
      </c>
      <c r="AV5048">
        <v>0.47533524999999999</v>
      </c>
      <c r="AW5048">
        <v>-0.31632283333333328</v>
      </c>
      <c r="AX5048">
        <v>0</v>
      </c>
      <c r="AY5048">
        <v>1.5816664166666661E-2</v>
      </c>
      <c r="AZ5048">
        <v>0.58200699999999994</v>
      </c>
      <c r="BA5048">
        <v>0</v>
      </c>
      <c r="BB5048">
        <v>0</v>
      </c>
      <c r="BC5048">
        <v>3.0499999999999972E-4</v>
      </c>
      <c r="BD5048">
        <v>1.018483</v>
      </c>
      <c r="BE5048">
        <v>0</v>
      </c>
      <c r="BF5048">
        <v>0</v>
      </c>
      <c r="BG5048">
        <v>1.61266666666666E-3</v>
      </c>
      <c r="BH5048">
        <v>0.74309925000000021</v>
      </c>
      <c r="BI5048">
        <v>0.29809249999999993</v>
      </c>
      <c r="BJ5048">
        <v>0</v>
      </c>
      <c r="BK5048">
        <v>0</v>
      </c>
      <c r="BL5048">
        <v>0</v>
      </c>
      <c r="BM5048">
        <v>0</v>
      </c>
      <c r="BN5048">
        <v>0</v>
      </c>
      <c r="BO5048">
        <v>0</v>
      </c>
      <c r="BP5048">
        <v>0</v>
      </c>
      <c r="BQ5048">
        <v>0</v>
      </c>
      <c r="BR5048">
        <v>0</v>
      </c>
      <c r="BS5048">
        <v>0</v>
      </c>
      <c r="BT5048">
        <v>0</v>
      </c>
      <c r="BU5048">
        <v>1.735497166666666E-2</v>
      </c>
      <c r="BV5048">
        <v>0</v>
      </c>
      <c r="BW5048">
        <v>0</v>
      </c>
      <c r="BX5048">
        <v>1.7634801666666491E-2</v>
      </c>
      <c r="BY5048">
        <v>0</v>
      </c>
      <c r="BZ5048">
        <v>0</v>
      </c>
      <c r="CA5048">
        <v>0</v>
      </c>
      <c r="CB5048">
        <v>0</v>
      </c>
      <c r="CC5048">
        <v>0</v>
      </c>
      <c r="CD5048">
        <v>0</v>
      </c>
      <c r="CE5048">
        <v>0</v>
      </c>
      <c r="CF5048">
        <v>0</v>
      </c>
      <c r="CG5048">
        <v>0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  <c r="CO5048">
        <v>0</v>
      </c>
      <c r="CP5048">
        <v>0</v>
      </c>
      <c r="CQ5048">
        <v>0</v>
      </c>
      <c r="CR5048">
        <v>0</v>
      </c>
      <c r="CS5048">
        <v>0</v>
      </c>
      <c r="CT5048">
        <v>0</v>
      </c>
      <c r="CU5048">
        <v>0</v>
      </c>
      <c r="CV5048">
        <v>0</v>
      </c>
      <c r="CW5048">
        <v>0</v>
      </c>
      <c r="CX5048">
        <v>0</v>
      </c>
      <c r="CY5048">
        <v>0</v>
      </c>
      <c r="CZ5048">
        <v>0</v>
      </c>
      <c r="DA5048">
        <v>0</v>
      </c>
      <c r="DB5048">
        <v>0</v>
      </c>
      <c r="DC5048">
        <v>0</v>
      </c>
      <c r="DD5048">
        <v>0</v>
      </c>
      <c r="DE5048">
        <v>0</v>
      </c>
      <c r="DF5048">
        <v>0</v>
      </c>
      <c r="DG5048">
        <v>0</v>
      </c>
      <c r="DH5048">
        <v>0</v>
      </c>
      <c r="DI5048">
        <v>0</v>
      </c>
      <c r="DJ5048">
        <v>0</v>
      </c>
      <c r="DK5048">
        <v>0</v>
      </c>
      <c r="DL5048">
        <v>0</v>
      </c>
      <c r="DM5048">
        <v>0</v>
      </c>
      <c r="DN5048">
        <v>0</v>
      </c>
      <c r="DO5048">
        <v>0</v>
      </c>
      <c r="DP5048">
        <v>0</v>
      </c>
      <c r="DQ5048">
        <v>0</v>
      </c>
      <c r="DR5048">
        <v>-0.18100484999999999</v>
      </c>
    </row>
    <row r="5049" spans="1:122" s="2" customFormat="1" ht="18" x14ac:dyDescent="0.35">
      <c r="A5049" s="5" t="s">
        <v>285</v>
      </c>
      <c r="B5049">
        <v>0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>
        <v>0</v>
      </c>
      <c r="AJ5049">
        <v>0</v>
      </c>
      <c r="AK5049">
        <v>0</v>
      </c>
      <c r="AL5049">
        <v>0</v>
      </c>
      <c r="AM5049">
        <v>0</v>
      </c>
      <c r="AN5049">
        <v>0</v>
      </c>
      <c r="AO5049">
        <v>0</v>
      </c>
      <c r="AP5049">
        <v>0</v>
      </c>
      <c r="AQ5049">
        <v>0</v>
      </c>
      <c r="AR5049">
        <v>0</v>
      </c>
      <c r="AS5049">
        <v>0</v>
      </c>
      <c r="AT5049">
        <v>0</v>
      </c>
      <c r="AU5049">
        <v>0</v>
      </c>
      <c r="AV5049">
        <v>0</v>
      </c>
      <c r="AW5049">
        <v>0</v>
      </c>
      <c r="AX5049">
        <v>0</v>
      </c>
      <c r="AY5049">
        <v>0</v>
      </c>
      <c r="AZ5049">
        <v>0</v>
      </c>
      <c r="BA5049">
        <v>0</v>
      </c>
      <c r="BB5049">
        <v>0</v>
      </c>
      <c r="BC5049">
        <v>0</v>
      </c>
      <c r="BD5049">
        <v>0</v>
      </c>
      <c r="BE5049">
        <v>0</v>
      </c>
      <c r="BF5049">
        <v>0</v>
      </c>
      <c r="BG5049">
        <v>0</v>
      </c>
      <c r="BH5049">
        <v>0</v>
      </c>
      <c r="BI5049">
        <v>0</v>
      </c>
      <c r="BJ5049">
        <v>0</v>
      </c>
      <c r="BK5049">
        <v>0</v>
      </c>
      <c r="BL5049">
        <v>0</v>
      </c>
      <c r="BM5049">
        <v>0</v>
      </c>
      <c r="BN5049">
        <v>0</v>
      </c>
      <c r="BO5049">
        <v>0</v>
      </c>
      <c r="BP5049">
        <v>0</v>
      </c>
      <c r="BQ5049">
        <v>0</v>
      </c>
      <c r="BR5049">
        <v>0</v>
      </c>
      <c r="BS5049">
        <v>0</v>
      </c>
      <c r="BT5049">
        <v>0</v>
      </c>
      <c r="BU5049">
        <v>0</v>
      </c>
      <c r="BV5049">
        <v>0</v>
      </c>
      <c r="BW5049">
        <v>0</v>
      </c>
      <c r="BX5049">
        <v>0</v>
      </c>
      <c r="BY5049">
        <v>0</v>
      </c>
      <c r="BZ5049">
        <v>0</v>
      </c>
      <c r="CA5049">
        <v>0</v>
      </c>
      <c r="CB5049">
        <v>0</v>
      </c>
      <c r="CC5049">
        <v>0</v>
      </c>
      <c r="CD5049">
        <v>0</v>
      </c>
      <c r="CE5049">
        <v>0</v>
      </c>
      <c r="CF5049">
        <v>0</v>
      </c>
      <c r="CG5049">
        <v>0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  <c r="CO5049">
        <v>1.1499960633333339</v>
      </c>
      <c r="CP5049">
        <v>0</v>
      </c>
      <c r="CQ5049">
        <v>0</v>
      </c>
      <c r="CR5049">
        <v>8.150058800000011E-2</v>
      </c>
      <c r="CS5049">
        <v>9.2204774999995465E-3</v>
      </c>
      <c r="CT5049">
        <v>0</v>
      </c>
      <c r="CU5049">
        <v>0</v>
      </c>
      <c r="CV5049">
        <v>0</v>
      </c>
      <c r="CW5049">
        <v>7.1695499999968604E-4</v>
      </c>
      <c r="CX5049">
        <v>0</v>
      </c>
      <c r="CY5049">
        <v>0</v>
      </c>
      <c r="CZ5049">
        <v>0</v>
      </c>
      <c r="DA5049">
        <v>0</v>
      </c>
      <c r="DB5049">
        <v>0</v>
      </c>
      <c r="DC5049">
        <v>0</v>
      </c>
      <c r="DD5049">
        <v>0</v>
      </c>
      <c r="DE5049">
        <v>0</v>
      </c>
      <c r="DF5049">
        <v>0</v>
      </c>
      <c r="DG5049">
        <v>0</v>
      </c>
      <c r="DH5049">
        <v>0</v>
      </c>
      <c r="DI5049">
        <v>0</v>
      </c>
      <c r="DJ5049">
        <v>0</v>
      </c>
      <c r="DK5049">
        <v>0</v>
      </c>
      <c r="DL5049">
        <v>0</v>
      </c>
      <c r="DM5049">
        <v>0</v>
      </c>
      <c r="DN5049">
        <v>0</v>
      </c>
      <c r="DO5049">
        <v>0</v>
      </c>
      <c r="DP5049">
        <v>0</v>
      </c>
      <c r="DQ5049">
        <v>0</v>
      </c>
      <c r="DR5049">
        <v>3.2187525000324508E-3</v>
      </c>
    </row>
    <row r="5050" spans="1:122" s="2" customFormat="1" ht="18" x14ac:dyDescent="0.35">
      <c r="A5050" s="6" t="s">
        <v>286</v>
      </c>
      <c r="B5050">
        <v>0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>
        <v>0</v>
      </c>
      <c r="AJ5050">
        <v>0</v>
      </c>
      <c r="AK5050">
        <v>0</v>
      </c>
      <c r="AL5050">
        <v>0</v>
      </c>
      <c r="AM5050">
        <v>0</v>
      </c>
      <c r="AN5050">
        <v>0</v>
      </c>
      <c r="AO5050">
        <v>0</v>
      </c>
      <c r="AP5050">
        <v>0</v>
      </c>
      <c r="AQ5050">
        <v>0</v>
      </c>
      <c r="AR5050">
        <v>0</v>
      </c>
      <c r="AS5050">
        <v>0</v>
      </c>
      <c r="AT5050">
        <v>0</v>
      </c>
      <c r="AU5050">
        <v>0</v>
      </c>
      <c r="AV5050">
        <v>0</v>
      </c>
      <c r="AW5050">
        <v>0</v>
      </c>
      <c r="AX5050">
        <v>0</v>
      </c>
      <c r="AY5050">
        <v>0</v>
      </c>
      <c r="AZ5050">
        <v>0</v>
      </c>
      <c r="BA5050">
        <v>0</v>
      </c>
      <c r="BB5050">
        <v>0</v>
      </c>
      <c r="BC5050">
        <v>0</v>
      </c>
      <c r="BD5050">
        <v>0</v>
      </c>
      <c r="BE5050">
        <v>0</v>
      </c>
      <c r="BF5050">
        <v>0</v>
      </c>
      <c r="BG5050">
        <v>0</v>
      </c>
      <c r="BH5050">
        <v>0</v>
      </c>
      <c r="BI5050">
        <v>0</v>
      </c>
      <c r="BJ5050">
        <v>0</v>
      </c>
      <c r="BK5050">
        <v>0</v>
      </c>
      <c r="BL5050">
        <v>0</v>
      </c>
      <c r="BM5050">
        <v>0</v>
      </c>
      <c r="BN5050">
        <v>0</v>
      </c>
      <c r="BO5050">
        <v>0</v>
      </c>
      <c r="BP5050">
        <v>0</v>
      </c>
      <c r="BQ5050">
        <v>0</v>
      </c>
      <c r="BR5050">
        <v>0</v>
      </c>
      <c r="BS5050">
        <v>0</v>
      </c>
      <c r="BT5050">
        <v>0</v>
      </c>
      <c r="BU5050">
        <v>0</v>
      </c>
      <c r="BV5050">
        <v>0</v>
      </c>
      <c r="BW5050">
        <v>0</v>
      </c>
      <c r="BX5050">
        <v>0</v>
      </c>
      <c r="BY5050">
        <v>0</v>
      </c>
      <c r="BZ5050">
        <v>0</v>
      </c>
      <c r="CA5050">
        <v>0</v>
      </c>
      <c r="CB5050">
        <v>0</v>
      </c>
      <c r="CC5050">
        <v>0</v>
      </c>
      <c r="CD5050">
        <v>0</v>
      </c>
      <c r="CE5050">
        <v>0</v>
      </c>
      <c r="CF5050">
        <v>0</v>
      </c>
      <c r="CG5050">
        <v>0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  <c r="CO5050">
        <v>1.1499960633333339</v>
      </c>
      <c r="CP5050">
        <v>0</v>
      </c>
      <c r="CQ5050">
        <v>0</v>
      </c>
      <c r="CR5050">
        <v>8.150058800000011E-2</v>
      </c>
      <c r="CS5050">
        <v>9.2204774999995465E-3</v>
      </c>
      <c r="CT5050">
        <v>0</v>
      </c>
      <c r="CU5050">
        <v>0</v>
      </c>
      <c r="CV5050">
        <v>0</v>
      </c>
      <c r="CW5050">
        <v>7.1695499999968604E-4</v>
      </c>
      <c r="CX5050">
        <v>0</v>
      </c>
      <c r="CY5050">
        <v>0</v>
      </c>
      <c r="CZ5050">
        <v>0</v>
      </c>
      <c r="DA5050">
        <v>0</v>
      </c>
      <c r="DB5050">
        <v>0</v>
      </c>
      <c r="DC5050">
        <v>0</v>
      </c>
      <c r="DD5050">
        <v>0</v>
      </c>
      <c r="DE5050">
        <v>0</v>
      </c>
      <c r="DF5050">
        <v>0</v>
      </c>
      <c r="DG5050">
        <v>0</v>
      </c>
      <c r="DH5050">
        <v>0</v>
      </c>
      <c r="DI5050">
        <v>0</v>
      </c>
      <c r="DJ5050">
        <v>0</v>
      </c>
      <c r="DK5050">
        <v>0</v>
      </c>
      <c r="DL5050">
        <v>0</v>
      </c>
      <c r="DM5050">
        <v>0</v>
      </c>
      <c r="DN5050">
        <v>0</v>
      </c>
      <c r="DO5050">
        <v>0</v>
      </c>
      <c r="DP5050">
        <v>0</v>
      </c>
      <c r="DQ5050">
        <v>0</v>
      </c>
      <c r="DR5050">
        <v>3.2187525000324508E-3</v>
      </c>
    </row>
    <row r="5051" spans="1:122" s="2" customFormat="1" ht="18" x14ac:dyDescent="0.35">
      <c r="A5051" s="7" t="s">
        <v>287</v>
      </c>
      <c r="B5051">
        <v>0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>
        <v>0</v>
      </c>
      <c r="AJ5051">
        <v>0</v>
      </c>
      <c r="AK5051">
        <v>0</v>
      </c>
      <c r="AL5051">
        <v>0</v>
      </c>
      <c r="AM5051">
        <v>0</v>
      </c>
      <c r="AN5051">
        <v>0</v>
      </c>
      <c r="AO5051">
        <v>0</v>
      </c>
      <c r="AP5051">
        <v>0</v>
      </c>
      <c r="AQ5051">
        <v>0</v>
      </c>
      <c r="AR5051">
        <v>0</v>
      </c>
      <c r="AS5051">
        <v>0</v>
      </c>
      <c r="AT5051">
        <v>0</v>
      </c>
      <c r="AU5051">
        <v>0</v>
      </c>
      <c r="AV5051">
        <v>0</v>
      </c>
      <c r="AW5051">
        <v>0</v>
      </c>
      <c r="AX5051">
        <v>0</v>
      </c>
      <c r="AY5051">
        <v>0</v>
      </c>
      <c r="AZ5051">
        <v>0</v>
      </c>
      <c r="BA5051">
        <v>0</v>
      </c>
      <c r="BB5051">
        <v>0</v>
      </c>
      <c r="BC5051">
        <v>0</v>
      </c>
      <c r="BD5051">
        <v>0</v>
      </c>
      <c r="BE5051">
        <v>0</v>
      </c>
      <c r="BF5051">
        <v>0</v>
      </c>
      <c r="BG5051">
        <v>0</v>
      </c>
      <c r="BH5051">
        <v>0</v>
      </c>
      <c r="BI5051">
        <v>0</v>
      </c>
      <c r="BJ5051">
        <v>0</v>
      </c>
      <c r="BK5051">
        <v>0</v>
      </c>
      <c r="BL5051">
        <v>0</v>
      </c>
      <c r="BM5051">
        <v>0</v>
      </c>
      <c r="BN5051">
        <v>0</v>
      </c>
      <c r="BO5051">
        <v>0</v>
      </c>
      <c r="BP5051">
        <v>0</v>
      </c>
      <c r="BQ5051">
        <v>0</v>
      </c>
      <c r="BR5051">
        <v>0</v>
      </c>
      <c r="BS5051">
        <v>0</v>
      </c>
      <c r="BT5051">
        <v>0</v>
      </c>
      <c r="BU5051">
        <v>0</v>
      </c>
      <c r="BV5051">
        <v>0</v>
      </c>
      <c r="BW5051">
        <v>0</v>
      </c>
      <c r="BX5051">
        <v>0</v>
      </c>
      <c r="BY5051">
        <v>0</v>
      </c>
      <c r="BZ5051">
        <v>0</v>
      </c>
      <c r="CA5051">
        <v>0</v>
      </c>
      <c r="CB5051">
        <v>0</v>
      </c>
      <c r="CC5051">
        <v>0</v>
      </c>
      <c r="CD5051">
        <v>0</v>
      </c>
      <c r="CE5051">
        <v>0</v>
      </c>
      <c r="CF5051">
        <v>0</v>
      </c>
      <c r="CG5051">
        <v>0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  <c r="CO5051">
        <v>0</v>
      </c>
      <c r="CP5051">
        <v>0</v>
      </c>
      <c r="CQ5051">
        <v>0</v>
      </c>
      <c r="CR5051">
        <v>0</v>
      </c>
      <c r="CS5051">
        <v>9.2204774999995465E-3</v>
      </c>
      <c r="CT5051">
        <v>0</v>
      </c>
      <c r="CU5051">
        <v>0</v>
      </c>
      <c r="CV5051">
        <v>0</v>
      </c>
      <c r="CW5051">
        <v>7.1695499999968604E-4</v>
      </c>
      <c r="CX5051">
        <v>0</v>
      </c>
      <c r="CY5051">
        <v>0</v>
      </c>
      <c r="CZ5051">
        <v>0</v>
      </c>
      <c r="DA5051">
        <v>0</v>
      </c>
      <c r="DB5051">
        <v>0</v>
      </c>
      <c r="DC5051">
        <v>0</v>
      </c>
      <c r="DD5051">
        <v>0</v>
      </c>
      <c r="DE5051">
        <v>0</v>
      </c>
      <c r="DF5051">
        <v>0</v>
      </c>
      <c r="DG5051">
        <v>0</v>
      </c>
      <c r="DH5051">
        <v>0</v>
      </c>
      <c r="DI5051">
        <v>0</v>
      </c>
      <c r="DJ5051">
        <v>0</v>
      </c>
      <c r="DK5051">
        <v>0</v>
      </c>
      <c r="DL5051">
        <v>0</v>
      </c>
      <c r="DM5051">
        <v>0</v>
      </c>
      <c r="DN5051">
        <v>0</v>
      </c>
      <c r="DO5051">
        <v>0</v>
      </c>
      <c r="DP5051">
        <v>0</v>
      </c>
      <c r="DQ5051">
        <v>0</v>
      </c>
      <c r="DR5051">
        <v>1.6093762500162261E-3</v>
      </c>
    </row>
    <row r="5052" spans="1:122" s="2" customFormat="1" ht="18" x14ac:dyDescent="0.35">
      <c r="A5052" s="7" t="s">
        <v>341</v>
      </c>
      <c r="B5052">
        <v>0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>
        <v>0</v>
      </c>
      <c r="AJ5052">
        <v>0</v>
      </c>
      <c r="AK5052">
        <v>0</v>
      </c>
      <c r="AL5052">
        <v>0</v>
      </c>
      <c r="AM5052">
        <v>0</v>
      </c>
      <c r="AN5052">
        <v>0</v>
      </c>
      <c r="AO5052">
        <v>0</v>
      </c>
      <c r="AP5052">
        <v>0</v>
      </c>
      <c r="AQ5052">
        <v>0</v>
      </c>
      <c r="AR5052">
        <v>0</v>
      </c>
      <c r="AS5052">
        <v>0</v>
      </c>
      <c r="AT5052">
        <v>0</v>
      </c>
      <c r="AU5052">
        <v>0</v>
      </c>
      <c r="AV5052">
        <v>0</v>
      </c>
      <c r="AW5052">
        <v>0</v>
      </c>
      <c r="AX5052">
        <v>0</v>
      </c>
      <c r="AY5052">
        <v>0</v>
      </c>
      <c r="AZ5052">
        <v>0</v>
      </c>
      <c r="BA5052">
        <v>0</v>
      </c>
      <c r="BB5052">
        <v>0</v>
      </c>
      <c r="BC5052">
        <v>0</v>
      </c>
      <c r="BD5052">
        <v>0</v>
      </c>
      <c r="BE5052">
        <v>0</v>
      </c>
      <c r="BF5052">
        <v>0</v>
      </c>
      <c r="BG5052">
        <v>0</v>
      </c>
      <c r="BH5052">
        <v>0</v>
      </c>
      <c r="BI5052">
        <v>0</v>
      </c>
      <c r="BJ5052">
        <v>0</v>
      </c>
      <c r="BK5052">
        <v>0</v>
      </c>
      <c r="BL5052">
        <v>0</v>
      </c>
      <c r="BM5052">
        <v>0</v>
      </c>
      <c r="BN5052">
        <v>0</v>
      </c>
      <c r="BO5052">
        <v>0</v>
      </c>
      <c r="BP5052">
        <v>0</v>
      </c>
      <c r="BQ5052">
        <v>0</v>
      </c>
      <c r="BR5052">
        <v>0</v>
      </c>
      <c r="BS5052">
        <v>0</v>
      </c>
      <c r="BT5052">
        <v>0</v>
      </c>
      <c r="BU5052">
        <v>0</v>
      </c>
      <c r="BV5052">
        <v>0</v>
      </c>
      <c r="BW5052">
        <v>0</v>
      </c>
      <c r="BX5052">
        <v>0</v>
      </c>
      <c r="BY5052">
        <v>0</v>
      </c>
      <c r="BZ5052">
        <v>0</v>
      </c>
      <c r="CA5052">
        <v>0</v>
      </c>
      <c r="CB5052">
        <v>0</v>
      </c>
      <c r="CC5052">
        <v>0</v>
      </c>
      <c r="CD5052">
        <v>0</v>
      </c>
      <c r="CE5052">
        <v>0</v>
      </c>
      <c r="CF5052">
        <v>0</v>
      </c>
      <c r="CG5052">
        <v>0</v>
      </c>
      <c r="CH5052">
        <v>0</v>
      </c>
      <c r="CI5052">
        <v>0</v>
      </c>
      <c r="CJ5052">
        <v>0</v>
      </c>
      <c r="CK5052">
        <v>0</v>
      </c>
      <c r="CL5052">
        <v>0</v>
      </c>
      <c r="CM5052">
        <v>0</v>
      </c>
      <c r="CN5052">
        <v>0</v>
      </c>
      <c r="CO5052">
        <v>1.1499960633333339</v>
      </c>
      <c r="CP5052">
        <v>0</v>
      </c>
      <c r="CQ5052">
        <v>0</v>
      </c>
      <c r="CR5052">
        <v>8.150058800000011E-2</v>
      </c>
      <c r="CS5052">
        <v>0</v>
      </c>
      <c r="CT5052">
        <v>0</v>
      </c>
      <c r="CU5052">
        <v>0</v>
      </c>
      <c r="CV5052">
        <v>0</v>
      </c>
      <c r="CW5052">
        <v>0</v>
      </c>
      <c r="CX5052">
        <v>0</v>
      </c>
      <c r="CY5052">
        <v>0</v>
      </c>
      <c r="CZ5052">
        <v>0</v>
      </c>
      <c r="DA5052">
        <v>0</v>
      </c>
      <c r="DB5052">
        <v>0</v>
      </c>
      <c r="DC5052">
        <v>0</v>
      </c>
      <c r="DD5052">
        <v>0</v>
      </c>
      <c r="DE5052">
        <v>0</v>
      </c>
      <c r="DF5052">
        <v>0</v>
      </c>
      <c r="DG5052">
        <v>0</v>
      </c>
      <c r="DH5052">
        <v>0</v>
      </c>
      <c r="DI5052">
        <v>0</v>
      </c>
      <c r="DJ5052">
        <v>0</v>
      </c>
      <c r="DK5052">
        <v>0</v>
      </c>
      <c r="DL5052">
        <v>0</v>
      </c>
      <c r="DM5052">
        <v>0</v>
      </c>
      <c r="DN5052">
        <v>0</v>
      </c>
      <c r="DO5052">
        <v>0</v>
      </c>
      <c r="DP5052">
        <v>0</v>
      </c>
      <c r="DQ5052">
        <v>0</v>
      </c>
      <c r="DR5052">
        <v>1.6093762500162261E-3</v>
      </c>
    </row>
    <row r="5053" spans="1:122" s="2" customFormat="1" ht="18" x14ac:dyDescent="0.35">
      <c r="A5053" s="5" t="s">
        <v>302</v>
      </c>
      <c r="B5053">
        <v>0</v>
      </c>
      <c r="C5053">
        <v>0</v>
      </c>
      <c r="D5053">
        <v>0</v>
      </c>
      <c r="E5053">
        <v>-0.12622566666666671</v>
      </c>
      <c r="F5053">
        <v>5.6761333333333337E-2</v>
      </c>
      <c r="G5053">
        <v>0</v>
      </c>
      <c r="H5053">
        <v>4.7332333333333337E-2</v>
      </c>
      <c r="I5053">
        <v>3.4913333333333341E-3</v>
      </c>
      <c r="J5053">
        <v>0</v>
      </c>
      <c r="K5053">
        <v>4.6368666666666662E-2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9.4435000000000005E-3</v>
      </c>
      <c r="T5053">
        <v>0</v>
      </c>
      <c r="U5053">
        <v>5.1019999999999954E-3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3.3429999999999992E-3</v>
      </c>
      <c r="AG5053">
        <v>0</v>
      </c>
      <c r="AH5053">
        <v>0</v>
      </c>
      <c r="AI5053">
        <v>0.143508</v>
      </c>
      <c r="AJ5053">
        <v>0.147951</v>
      </c>
      <c r="AK5053">
        <v>0</v>
      </c>
      <c r="AL5053">
        <v>0</v>
      </c>
      <c r="AM5053">
        <v>0</v>
      </c>
      <c r="AN5053">
        <v>0</v>
      </c>
      <c r="AO5053">
        <v>0</v>
      </c>
      <c r="AP5053">
        <v>-3.6825999999999991E-2</v>
      </c>
      <c r="AQ5053">
        <v>0</v>
      </c>
      <c r="AR5053">
        <v>0</v>
      </c>
      <c r="AS5053">
        <v>0</v>
      </c>
      <c r="AT5053">
        <v>5.169333333332915E-3</v>
      </c>
      <c r="AU5053">
        <v>9.5736484999999982E-2</v>
      </c>
      <c r="AV5053">
        <v>0</v>
      </c>
      <c r="AW5053">
        <v>0</v>
      </c>
      <c r="AX5053">
        <v>0</v>
      </c>
      <c r="AY5053">
        <v>3.1633328333333322E-2</v>
      </c>
      <c r="AZ5053">
        <v>0</v>
      </c>
      <c r="BA5053">
        <v>0</v>
      </c>
      <c r="BB5053">
        <v>0</v>
      </c>
      <c r="BC5053">
        <v>0</v>
      </c>
      <c r="BD5053">
        <v>0</v>
      </c>
      <c r="BE5053">
        <v>0</v>
      </c>
      <c r="BF5053">
        <v>0</v>
      </c>
      <c r="BG5053">
        <v>0</v>
      </c>
      <c r="BH5053">
        <v>0</v>
      </c>
      <c r="BI5053">
        <v>0</v>
      </c>
      <c r="BJ5053">
        <v>0</v>
      </c>
      <c r="BK5053">
        <v>0</v>
      </c>
      <c r="BL5053">
        <v>0.31501050000000003</v>
      </c>
      <c r="BM5053">
        <v>0</v>
      </c>
      <c r="BN5053">
        <v>0.6455835375000003</v>
      </c>
      <c r="BO5053">
        <v>0</v>
      </c>
      <c r="BP5053">
        <v>0</v>
      </c>
      <c r="BQ5053">
        <v>0</v>
      </c>
      <c r="BR5053">
        <v>0</v>
      </c>
      <c r="BS5053">
        <v>0</v>
      </c>
      <c r="BT5053">
        <v>0</v>
      </c>
      <c r="BU5053">
        <v>3.4709943333333333E-2</v>
      </c>
      <c r="BV5053">
        <v>0</v>
      </c>
      <c r="BW5053">
        <v>0</v>
      </c>
      <c r="BX5053">
        <v>3.526960333333299E-2</v>
      </c>
      <c r="BY5053">
        <v>0</v>
      </c>
      <c r="BZ5053">
        <v>0</v>
      </c>
      <c r="CA5053">
        <v>0</v>
      </c>
      <c r="CB5053">
        <v>0</v>
      </c>
      <c r="CC5053">
        <v>0</v>
      </c>
      <c r="CD5053">
        <v>0</v>
      </c>
      <c r="CE5053">
        <v>0</v>
      </c>
      <c r="CF5053">
        <v>0</v>
      </c>
      <c r="CG5053">
        <v>0</v>
      </c>
      <c r="CH5053">
        <v>0</v>
      </c>
      <c r="CI5053">
        <v>5.1618500000000012E-2</v>
      </c>
      <c r="CJ5053">
        <v>0.34042699999999998</v>
      </c>
      <c r="CK5053">
        <v>0</v>
      </c>
      <c r="CL5053">
        <v>0</v>
      </c>
      <c r="CM5053">
        <v>0.435361</v>
      </c>
      <c r="CN5053">
        <v>0.23766714999999999</v>
      </c>
      <c r="CO5053">
        <v>0</v>
      </c>
      <c r="CP5053">
        <v>0.35804865000000002</v>
      </c>
      <c r="CQ5053">
        <v>1.0098185875000001</v>
      </c>
      <c r="CR5053">
        <v>0.51503977000000001</v>
      </c>
      <c r="CS5053">
        <v>9.2204774999995465E-3</v>
      </c>
      <c r="CT5053">
        <v>4.2261749999999987E-2</v>
      </c>
      <c r="CU5053">
        <v>0.53984684000000005</v>
      </c>
      <c r="CV5053">
        <v>2.6619919999999998E-2</v>
      </c>
      <c r="CW5053">
        <v>0.77722817</v>
      </c>
      <c r="CX5053">
        <v>0.1320833350000008</v>
      </c>
      <c r="CY5053">
        <v>0.93720104000000004</v>
      </c>
      <c r="CZ5053">
        <v>1.2470617100000001</v>
      </c>
      <c r="DA5053">
        <v>1.4632859999999999E-2</v>
      </c>
      <c r="DB5053">
        <v>1.2751977699999999</v>
      </c>
      <c r="DC5053">
        <v>0.65394478333333328</v>
      </c>
      <c r="DD5053">
        <v>7.5366660869224757</v>
      </c>
      <c r="DE5053">
        <v>-0.97284322666666656</v>
      </c>
      <c r="DF5053">
        <v>0.72628968333333332</v>
      </c>
      <c r="DG5053">
        <v>0.56403143</v>
      </c>
      <c r="DH5053">
        <v>0.53162862666666666</v>
      </c>
      <c r="DI5053">
        <v>-7.9054545000000004E-2</v>
      </c>
      <c r="DJ5053">
        <v>-0.37456300250000002</v>
      </c>
      <c r="DK5053">
        <v>3.834973545</v>
      </c>
      <c r="DL5053">
        <v>0.2511562</v>
      </c>
      <c r="DM5053">
        <v>0.36240925000000002</v>
      </c>
      <c r="DN5053">
        <v>-1.6391739999999999</v>
      </c>
      <c r="DO5053">
        <v>4.0307842173824333E-2</v>
      </c>
      <c r="DP5053">
        <v>0.55112419874236795</v>
      </c>
      <c r="DQ5053">
        <v>1.0904559687423701</v>
      </c>
      <c r="DR5053">
        <v>5.78513527874237</v>
      </c>
    </row>
    <row r="5054" spans="1:122" s="2" customFormat="1" ht="18" x14ac:dyDescent="0.35">
      <c r="A5054" s="6" t="s">
        <v>303</v>
      </c>
      <c r="B5054">
        <v>0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4.7332333333333337E-2</v>
      </c>
      <c r="I5054">
        <v>0</v>
      </c>
      <c r="J5054">
        <v>0</v>
      </c>
      <c r="K5054">
        <v>2.3184333333333331E-2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0.143508</v>
      </c>
      <c r="AJ5054">
        <v>0.143508</v>
      </c>
      <c r="AK5054">
        <v>0</v>
      </c>
      <c r="AL5054">
        <v>0</v>
      </c>
      <c r="AM5054">
        <v>0</v>
      </c>
      <c r="AN5054">
        <v>0</v>
      </c>
      <c r="AO5054">
        <v>0</v>
      </c>
      <c r="AP5054">
        <v>0</v>
      </c>
      <c r="AQ5054">
        <v>0</v>
      </c>
      <c r="AR5054">
        <v>0</v>
      </c>
      <c r="AS5054">
        <v>0</v>
      </c>
      <c r="AT5054">
        <v>0</v>
      </c>
      <c r="AU5054">
        <v>9.5736484999999982E-2</v>
      </c>
      <c r="AV5054">
        <v>0</v>
      </c>
      <c r="AW5054">
        <v>0</v>
      </c>
      <c r="AX5054">
        <v>0</v>
      </c>
      <c r="AY5054">
        <v>3.1633328333333322E-2</v>
      </c>
      <c r="AZ5054">
        <v>0</v>
      </c>
      <c r="BA5054">
        <v>0</v>
      </c>
      <c r="BB5054">
        <v>0</v>
      </c>
      <c r="BC5054">
        <v>0</v>
      </c>
      <c r="BD5054">
        <v>0</v>
      </c>
      <c r="BE5054">
        <v>0</v>
      </c>
      <c r="BF5054">
        <v>0</v>
      </c>
      <c r="BG5054">
        <v>0</v>
      </c>
      <c r="BH5054">
        <v>0</v>
      </c>
      <c r="BI5054">
        <v>0</v>
      </c>
      <c r="BJ5054">
        <v>0</v>
      </c>
      <c r="BK5054">
        <v>0</v>
      </c>
      <c r="BL5054">
        <v>0.31501050000000003</v>
      </c>
      <c r="BM5054">
        <v>0</v>
      </c>
      <c r="BN5054">
        <v>0.6455835375000003</v>
      </c>
      <c r="BO5054">
        <v>0</v>
      </c>
      <c r="BP5054">
        <v>0</v>
      </c>
      <c r="BQ5054">
        <v>0</v>
      </c>
      <c r="BR5054">
        <v>0</v>
      </c>
      <c r="BS5054">
        <v>0</v>
      </c>
      <c r="BT5054">
        <v>0</v>
      </c>
      <c r="BU5054">
        <v>3.4709943333333333E-2</v>
      </c>
      <c r="BV5054">
        <v>0</v>
      </c>
      <c r="BW5054">
        <v>0</v>
      </c>
      <c r="BX5054">
        <v>3.526960333333299E-2</v>
      </c>
      <c r="BY5054">
        <v>0</v>
      </c>
      <c r="BZ5054">
        <v>0</v>
      </c>
      <c r="CA5054">
        <v>0</v>
      </c>
      <c r="CB5054">
        <v>0</v>
      </c>
      <c r="CC5054">
        <v>0</v>
      </c>
      <c r="CD5054">
        <v>0</v>
      </c>
      <c r="CE5054">
        <v>0</v>
      </c>
      <c r="CF5054">
        <v>0</v>
      </c>
      <c r="CG5054">
        <v>0</v>
      </c>
      <c r="CH5054">
        <v>0</v>
      </c>
      <c r="CI5054">
        <v>5.1618500000000012E-2</v>
      </c>
      <c r="CJ5054">
        <v>0.34042699999999998</v>
      </c>
      <c r="CK5054">
        <v>0</v>
      </c>
      <c r="CL5054">
        <v>0</v>
      </c>
      <c r="CM5054">
        <v>0.435361</v>
      </c>
      <c r="CN5054">
        <v>0.23766714999999999</v>
      </c>
      <c r="CO5054">
        <v>0</v>
      </c>
      <c r="CP5054">
        <v>0.35804865000000002</v>
      </c>
      <c r="CQ5054">
        <v>1.0098185875000001</v>
      </c>
      <c r="CR5054">
        <v>0.51503977000000001</v>
      </c>
      <c r="CS5054">
        <v>9.2204774999995465E-3</v>
      </c>
      <c r="CT5054">
        <v>4.2261749999999987E-2</v>
      </c>
      <c r="CU5054">
        <v>0.53984684000000005</v>
      </c>
      <c r="CV5054">
        <v>2.6619919999999998E-2</v>
      </c>
      <c r="CW5054">
        <v>0.77722817</v>
      </c>
      <c r="CX5054">
        <v>0.1320833350000008</v>
      </c>
      <c r="CY5054">
        <v>0.93720104000000004</v>
      </c>
      <c r="CZ5054">
        <v>1.2470617100000001</v>
      </c>
      <c r="DA5054">
        <v>7.3164299999999996E-3</v>
      </c>
      <c r="DB5054">
        <v>1.1970520899999999</v>
      </c>
      <c r="DC5054">
        <v>0.65394478333333328</v>
      </c>
      <c r="DD5054">
        <v>7.5366660869224757</v>
      </c>
      <c r="DE5054">
        <v>-0.97284322666666656</v>
      </c>
      <c r="DF5054">
        <v>0.72628968333333332</v>
      </c>
      <c r="DG5054">
        <v>0.56403143</v>
      </c>
      <c r="DH5054">
        <v>0.53162862666666666</v>
      </c>
      <c r="DI5054">
        <v>-7.9054545000000004E-2</v>
      </c>
      <c r="DJ5054">
        <v>-0.37456300250000002</v>
      </c>
      <c r="DK5054">
        <v>3.834973545</v>
      </c>
      <c r="DL5054">
        <v>0.2511562</v>
      </c>
      <c r="DM5054">
        <v>0.36240925000000002</v>
      </c>
      <c r="DN5054">
        <v>-1.6391739999999999</v>
      </c>
      <c r="DO5054">
        <v>4.0307842173824333E-2</v>
      </c>
      <c r="DP5054">
        <v>0.55112419874236795</v>
      </c>
      <c r="DQ5054">
        <v>1.0904559687423701</v>
      </c>
      <c r="DR5054">
        <v>5.5230155987423704</v>
      </c>
    </row>
    <row r="5055" spans="1:122" s="2" customFormat="1" ht="18" x14ac:dyDescent="0.35">
      <c r="A5055" s="7" t="s">
        <v>304</v>
      </c>
      <c r="B5055">
        <v>0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  <c r="BM5055">
        <v>0</v>
      </c>
      <c r="BN5055">
        <v>0</v>
      </c>
      <c r="BO5055">
        <v>0</v>
      </c>
      <c r="BP5055">
        <v>0</v>
      </c>
      <c r="BQ5055">
        <v>0</v>
      </c>
      <c r="BR5055">
        <v>0</v>
      </c>
      <c r="BS5055">
        <v>0</v>
      </c>
      <c r="BT5055">
        <v>0</v>
      </c>
      <c r="BU5055">
        <v>0</v>
      </c>
      <c r="BV5055">
        <v>0</v>
      </c>
      <c r="BW5055">
        <v>0</v>
      </c>
      <c r="BX5055">
        <v>0</v>
      </c>
      <c r="BY5055">
        <v>0</v>
      </c>
      <c r="BZ5055">
        <v>0</v>
      </c>
      <c r="CA5055">
        <v>0</v>
      </c>
      <c r="CB5055">
        <v>0</v>
      </c>
      <c r="CC5055">
        <v>0</v>
      </c>
      <c r="CD5055">
        <v>0</v>
      </c>
      <c r="CE5055">
        <v>0</v>
      </c>
      <c r="CF5055">
        <v>0</v>
      </c>
      <c r="CG5055">
        <v>0</v>
      </c>
      <c r="CH5055">
        <v>0</v>
      </c>
      <c r="CI5055">
        <v>0</v>
      </c>
      <c r="CJ5055">
        <v>0</v>
      </c>
      <c r="CK5055">
        <v>0</v>
      </c>
      <c r="CL5055">
        <v>0</v>
      </c>
      <c r="CM5055">
        <v>0</v>
      </c>
      <c r="CN5055">
        <v>0</v>
      </c>
      <c r="CO5055">
        <v>0</v>
      </c>
      <c r="CP5055">
        <v>0</v>
      </c>
      <c r="CQ5055">
        <v>0</v>
      </c>
      <c r="CR5055">
        <v>0</v>
      </c>
      <c r="CS5055">
        <v>0</v>
      </c>
      <c r="CT5055">
        <v>0</v>
      </c>
      <c r="CU5055">
        <v>0</v>
      </c>
      <c r="CV5055">
        <v>0</v>
      </c>
      <c r="CW5055">
        <v>0</v>
      </c>
      <c r="CX5055">
        <v>6.6041667500000401E-2</v>
      </c>
      <c r="CY5055">
        <v>0</v>
      </c>
      <c r="CZ5055">
        <v>0</v>
      </c>
      <c r="DA5055">
        <v>0</v>
      </c>
      <c r="DB5055">
        <v>4.9999999918171063E-8</v>
      </c>
      <c r="DC5055">
        <v>0</v>
      </c>
      <c r="DD5055">
        <v>0</v>
      </c>
      <c r="DE5055">
        <v>0</v>
      </c>
      <c r="DF5055">
        <v>0</v>
      </c>
      <c r="DG5055">
        <v>0</v>
      </c>
      <c r="DH5055">
        <v>0</v>
      </c>
      <c r="DI5055">
        <v>0</v>
      </c>
      <c r="DJ5055">
        <v>0</v>
      </c>
      <c r="DK5055">
        <v>0</v>
      </c>
      <c r="DL5055">
        <v>0</v>
      </c>
      <c r="DM5055">
        <v>0</v>
      </c>
      <c r="DN5055">
        <v>0</v>
      </c>
      <c r="DO5055">
        <v>0</v>
      </c>
      <c r="DP5055">
        <v>0</v>
      </c>
      <c r="DQ5055">
        <v>0</v>
      </c>
      <c r="DR5055">
        <v>5.0000000584304871E-8</v>
      </c>
    </row>
    <row r="5056" spans="1:122" s="2" customFormat="1" ht="18" x14ac:dyDescent="0.35">
      <c r="A5056" s="7" t="s">
        <v>306</v>
      </c>
      <c r="B5056">
        <v>0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4.7332333333333337E-2</v>
      </c>
      <c r="I5056">
        <v>0</v>
      </c>
      <c r="J5056">
        <v>0</v>
      </c>
      <c r="K5056">
        <v>2.3184333333333331E-2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>
        <v>0.143508</v>
      </c>
      <c r="AJ5056">
        <v>0.143508</v>
      </c>
      <c r="AK5056">
        <v>0</v>
      </c>
      <c r="AL5056">
        <v>0</v>
      </c>
      <c r="AM5056">
        <v>0</v>
      </c>
      <c r="AN5056">
        <v>0</v>
      </c>
      <c r="AO5056">
        <v>0</v>
      </c>
      <c r="AP5056">
        <v>0</v>
      </c>
      <c r="AQ5056">
        <v>0</v>
      </c>
      <c r="AR5056">
        <v>0</v>
      </c>
      <c r="AS5056">
        <v>0</v>
      </c>
      <c r="AT5056">
        <v>0</v>
      </c>
      <c r="AU5056">
        <v>9.5736484999999982E-2</v>
      </c>
      <c r="AV5056">
        <v>0</v>
      </c>
      <c r="AW5056">
        <v>0</v>
      </c>
      <c r="AX5056">
        <v>0</v>
      </c>
      <c r="AY5056">
        <v>3.1633328333333322E-2</v>
      </c>
      <c r="AZ5056">
        <v>0</v>
      </c>
      <c r="BA5056">
        <v>0</v>
      </c>
      <c r="BB5056">
        <v>0</v>
      </c>
      <c r="BC5056">
        <v>0</v>
      </c>
      <c r="BD5056">
        <v>0</v>
      </c>
      <c r="BE5056">
        <v>0</v>
      </c>
      <c r="BF5056">
        <v>0</v>
      </c>
      <c r="BG5056">
        <v>0</v>
      </c>
      <c r="BH5056">
        <v>0</v>
      </c>
      <c r="BI5056">
        <v>0</v>
      </c>
      <c r="BJ5056">
        <v>0</v>
      </c>
      <c r="BK5056">
        <v>0</v>
      </c>
      <c r="BL5056">
        <v>0.31501050000000003</v>
      </c>
      <c r="BM5056">
        <v>0</v>
      </c>
      <c r="BN5056">
        <v>0.6455835375000003</v>
      </c>
      <c r="BO5056">
        <v>0</v>
      </c>
      <c r="BP5056">
        <v>0</v>
      </c>
      <c r="BQ5056">
        <v>0</v>
      </c>
      <c r="BR5056">
        <v>0</v>
      </c>
      <c r="BS5056">
        <v>0</v>
      </c>
      <c r="BT5056">
        <v>0</v>
      </c>
      <c r="BU5056">
        <v>3.4709943333333333E-2</v>
      </c>
      <c r="BV5056">
        <v>0</v>
      </c>
      <c r="BW5056">
        <v>0</v>
      </c>
      <c r="BX5056">
        <v>3.526960333333299E-2</v>
      </c>
      <c r="BY5056">
        <v>0</v>
      </c>
      <c r="BZ5056">
        <v>0</v>
      </c>
      <c r="CA5056">
        <v>0</v>
      </c>
      <c r="CB5056">
        <v>0</v>
      </c>
      <c r="CC5056">
        <v>0</v>
      </c>
      <c r="CD5056">
        <v>0</v>
      </c>
      <c r="CE5056">
        <v>0</v>
      </c>
      <c r="CF5056">
        <v>0</v>
      </c>
      <c r="CG5056">
        <v>0</v>
      </c>
      <c r="CH5056">
        <v>0</v>
      </c>
      <c r="CI5056">
        <v>5.1618500000000012E-2</v>
      </c>
      <c r="CJ5056">
        <v>0.34042699999999998</v>
      </c>
      <c r="CK5056">
        <v>0</v>
      </c>
      <c r="CL5056">
        <v>0</v>
      </c>
      <c r="CM5056">
        <v>0.435361</v>
      </c>
      <c r="CN5056">
        <v>0.23766714999999999</v>
      </c>
      <c r="CO5056">
        <v>0</v>
      </c>
      <c r="CP5056">
        <v>0.35804865000000002</v>
      </c>
      <c r="CQ5056">
        <v>1.0098185875000001</v>
      </c>
      <c r="CR5056">
        <v>0.51503977000000001</v>
      </c>
      <c r="CS5056">
        <v>9.2204774999995465E-3</v>
      </c>
      <c r="CT5056">
        <v>4.2261749999999987E-2</v>
      </c>
      <c r="CU5056">
        <v>0.53984684000000005</v>
      </c>
      <c r="CV5056">
        <v>2.6619919999999998E-2</v>
      </c>
      <c r="CW5056">
        <v>0.77722817</v>
      </c>
      <c r="CX5056">
        <v>6.6041667500000401E-2</v>
      </c>
      <c r="CY5056">
        <v>0.93720104000000004</v>
      </c>
      <c r="CZ5056">
        <v>1.2470617100000001</v>
      </c>
      <c r="DA5056">
        <v>7.3164299999999996E-3</v>
      </c>
      <c r="DB5056">
        <v>1.19705204</v>
      </c>
      <c r="DC5056">
        <v>0.65394478333333328</v>
      </c>
      <c r="DD5056">
        <v>7.5366660869224757</v>
      </c>
      <c r="DE5056">
        <v>-0.97284322666666656</v>
      </c>
      <c r="DF5056">
        <v>0.72628968333333332</v>
      </c>
      <c r="DG5056">
        <v>0.56403143</v>
      </c>
      <c r="DH5056">
        <v>0.53162862666666666</v>
      </c>
      <c r="DI5056">
        <v>-7.9054545000000004E-2</v>
      </c>
      <c r="DJ5056">
        <v>-0.37456300250000002</v>
      </c>
      <c r="DK5056">
        <v>3.834973545</v>
      </c>
      <c r="DL5056">
        <v>0.2511562</v>
      </c>
      <c r="DM5056">
        <v>0.36240925000000002</v>
      </c>
      <c r="DN5056">
        <v>-1.6391739999999999</v>
      </c>
      <c r="DO5056">
        <v>4.0307842173824333E-2</v>
      </c>
      <c r="DP5056">
        <v>0.55112419874236795</v>
      </c>
      <c r="DQ5056">
        <v>1.0904559687423701</v>
      </c>
      <c r="DR5056">
        <v>5.5230155487423698</v>
      </c>
    </row>
    <row r="5057" spans="1:122" s="2" customFormat="1" ht="18" x14ac:dyDescent="0.35">
      <c r="A5057" s="6" t="s">
        <v>307</v>
      </c>
      <c r="B5057">
        <v>0</v>
      </c>
      <c r="C5057">
        <v>0</v>
      </c>
      <c r="D5057">
        <v>0</v>
      </c>
      <c r="E5057">
        <v>-0.12622566666666671</v>
      </c>
      <c r="F5057">
        <v>5.6761333333333337E-2</v>
      </c>
      <c r="G5057">
        <v>0</v>
      </c>
      <c r="H5057">
        <v>0</v>
      </c>
      <c r="I5057">
        <v>3.4913333333333341E-3</v>
      </c>
      <c r="J5057">
        <v>0</v>
      </c>
      <c r="K5057">
        <v>2.3184333333333331E-2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9.4435000000000005E-3</v>
      </c>
      <c r="T5057">
        <v>0</v>
      </c>
      <c r="U5057">
        <v>5.1019999999999954E-3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3.3429999999999992E-3</v>
      </c>
      <c r="AG5057">
        <v>0</v>
      </c>
      <c r="AH5057">
        <v>0</v>
      </c>
      <c r="AI5057">
        <v>0</v>
      </c>
      <c r="AJ5057">
        <v>4.4430000000000034E-3</v>
      </c>
      <c r="AK5057">
        <v>0</v>
      </c>
      <c r="AL5057">
        <v>0</v>
      </c>
      <c r="AM5057">
        <v>0</v>
      </c>
      <c r="AN5057">
        <v>0</v>
      </c>
      <c r="AO5057">
        <v>0</v>
      </c>
      <c r="AP5057">
        <v>-3.6825999999999991E-2</v>
      </c>
      <c r="AQ5057">
        <v>0</v>
      </c>
      <c r="AR5057">
        <v>0</v>
      </c>
      <c r="AS5057">
        <v>0</v>
      </c>
      <c r="AT5057">
        <v>5.169333333332915E-3</v>
      </c>
      <c r="AU5057">
        <v>0</v>
      </c>
      <c r="AV5057">
        <v>0</v>
      </c>
      <c r="AW5057">
        <v>0</v>
      </c>
      <c r="AX5057">
        <v>0</v>
      </c>
      <c r="AY5057">
        <v>0</v>
      </c>
      <c r="AZ5057">
        <v>0</v>
      </c>
      <c r="BA5057">
        <v>0</v>
      </c>
      <c r="BB5057">
        <v>0</v>
      </c>
      <c r="BC5057">
        <v>0</v>
      </c>
      <c r="BD5057">
        <v>0</v>
      </c>
      <c r="BE5057">
        <v>0</v>
      </c>
      <c r="BF5057">
        <v>0</v>
      </c>
      <c r="BG5057">
        <v>0</v>
      </c>
      <c r="BH5057">
        <v>0</v>
      </c>
      <c r="BI5057">
        <v>0</v>
      </c>
      <c r="BJ5057">
        <v>0</v>
      </c>
      <c r="BK5057">
        <v>0</v>
      </c>
      <c r="BL5057">
        <v>0</v>
      </c>
      <c r="BM5057">
        <v>0</v>
      </c>
      <c r="BN5057">
        <v>0</v>
      </c>
      <c r="BO5057">
        <v>0</v>
      </c>
      <c r="BP5057">
        <v>0</v>
      </c>
      <c r="BQ5057">
        <v>0</v>
      </c>
      <c r="BR5057">
        <v>0</v>
      </c>
      <c r="BS5057">
        <v>0</v>
      </c>
      <c r="BT5057">
        <v>0</v>
      </c>
      <c r="BU5057">
        <v>0</v>
      </c>
      <c r="BV5057">
        <v>0</v>
      </c>
      <c r="BW5057">
        <v>0</v>
      </c>
      <c r="BX5057">
        <v>0</v>
      </c>
      <c r="BY5057">
        <v>0</v>
      </c>
      <c r="BZ5057">
        <v>0</v>
      </c>
      <c r="CA5057">
        <v>0</v>
      </c>
      <c r="CB5057">
        <v>0</v>
      </c>
      <c r="CC5057">
        <v>0</v>
      </c>
      <c r="CD5057">
        <v>0</v>
      </c>
      <c r="CE5057">
        <v>0</v>
      </c>
      <c r="CF5057">
        <v>0</v>
      </c>
      <c r="CG5057">
        <v>0</v>
      </c>
      <c r="CH5057">
        <v>0</v>
      </c>
      <c r="CI5057">
        <v>0</v>
      </c>
      <c r="CJ5057">
        <v>0</v>
      </c>
      <c r="CK5057">
        <v>0</v>
      </c>
      <c r="CL5057">
        <v>0</v>
      </c>
      <c r="CM5057">
        <v>0</v>
      </c>
      <c r="CN5057">
        <v>0</v>
      </c>
      <c r="CO5057">
        <v>0</v>
      </c>
      <c r="CP5057">
        <v>0</v>
      </c>
      <c r="CQ5057">
        <v>0</v>
      </c>
      <c r="CR5057">
        <v>0</v>
      </c>
      <c r="CS5057">
        <v>0</v>
      </c>
      <c r="CT5057">
        <v>0</v>
      </c>
      <c r="CU5057">
        <v>0</v>
      </c>
      <c r="CV5057">
        <v>0</v>
      </c>
      <c r="CW5057">
        <v>0</v>
      </c>
      <c r="CX5057">
        <v>0</v>
      </c>
      <c r="CY5057">
        <v>0</v>
      </c>
      <c r="CZ5057">
        <v>0</v>
      </c>
      <c r="DA5057">
        <v>7.3164299999999996E-3</v>
      </c>
      <c r="DB5057">
        <v>7.8145679999999995E-2</v>
      </c>
      <c r="DC5057">
        <v>0</v>
      </c>
      <c r="DD5057">
        <v>0</v>
      </c>
      <c r="DE5057">
        <v>0</v>
      </c>
      <c r="DF5057">
        <v>0</v>
      </c>
      <c r="DG5057">
        <v>0</v>
      </c>
      <c r="DH5057">
        <v>0</v>
      </c>
      <c r="DI5057">
        <v>0</v>
      </c>
      <c r="DJ5057">
        <v>0</v>
      </c>
      <c r="DK5057">
        <v>0</v>
      </c>
      <c r="DL5057">
        <v>0</v>
      </c>
      <c r="DM5057">
        <v>0</v>
      </c>
      <c r="DN5057">
        <v>0</v>
      </c>
      <c r="DO5057">
        <v>0</v>
      </c>
      <c r="DP5057">
        <v>0</v>
      </c>
      <c r="DQ5057">
        <v>0</v>
      </c>
      <c r="DR5057">
        <v>0.26211968000000002</v>
      </c>
    </row>
    <row r="5058" spans="1:122" s="2" customFormat="1" ht="18" x14ac:dyDescent="0.35">
      <c r="A5058" s="7" t="s">
        <v>309</v>
      </c>
      <c r="B5058">
        <v>0</v>
      </c>
      <c r="C5058">
        <v>0</v>
      </c>
      <c r="D5058">
        <v>0</v>
      </c>
      <c r="E5058">
        <v>-0.12622566666666671</v>
      </c>
      <c r="F5058">
        <v>5.6761333333333337E-2</v>
      </c>
      <c r="G5058">
        <v>0</v>
      </c>
      <c r="H5058">
        <v>0</v>
      </c>
      <c r="I5058">
        <v>3.4913333333333341E-3</v>
      </c>
      <c r="J5058">
        <v>0</v>
      </c>
      <c r="K5058">
        <v>2.3184333333333331E-2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9.4435000000000005E-3</v>
      </c>
      <c r="T5058">
        <v>0</v>
      </c>
      <c r="U5058">
        <v>5.1019999999999954E-3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3.3429999999999992E-3</v>
      </c>
      <c r="AG5058">
        <v>0</v>
      </c>
      <c r="AH5058">
        <v>0</v>
      </c>
      <c r="AI5058">
        <v>0</v>
      </c>
      <c r="AJ5058">
        <v>4.4430000000000034E-3</v>
      </c>
      <c r="AK5058">
        <v>0</v>
      </c>
      <c r="AL5058">
        <v>0</v>
      </c>
      <c r="AM5058">
        <v>0</v>
      </c>
      <c r="AN5058">
        <v>0</v>
      </c>
      <c r="AO5058">
        <v>0</v>
      </c>
      <c r="AP5058">
        <v>-3.6825999999999991E-2</v>
      </c>
      <c r="AQ5058">
        <v>0</v>
      </c>
      <c r="AR5058">
        <v>0</v>
      </c>
      <c r="AS5058">
        <v>0</v>
      </c>
      <c r="AT5058">
        <v>5.169333333332915E-3</v>
      </c>
      <c r="AU5058">
        <v>0</v>
      </c>
      <c r="AV5058">
        <v>0</v>
      </c>
      <c r="AW5058">
        <v>0</v>
      </c>
      <c r="AX5058">
        <v>0</v>
      </c>
      <c r="AY5058">
        <v>0</v>
      </c>
      <c r="AZ5058">
        <v>0</v>
      </c>
      <c r="BA5058">
        <v>0</v>
      </c>
      <c r="BB5058">
        <v>0</v>
      </c>
      <c r="BC5058">
        <v>0</v>
      </c>
      <c r="BD5058">
        <v>0</v>
      </c>
      <c r="BE5058">
        <v>0</v>
      </c>
      <c r="BF5058">
        <v>0</v>
      </c>
      <c r="BG5058">
        <v>0</v>
      </c>
      <c r="BH5058">
        <v>0</v>
      </c>
      <c r="BI5058">
        <v>0</v>
      </c>
      <c r="BJ5058">
        <v>0</v>
      </c>
      <c r="BK5058">
        <v>0</v>
      </c>
      <c r="BL5058">
        <v>0</v>
      </c>
      <c r="BM5058">
        <v>0</v>
      </c>
      <c r="BN5058">
        <v>0</v>
      </c>
      <c r="BO5058">
        <v>0</v>
      </c>
      <c r="BP5058">
        <v>0</v>
      </c>
      <c r="BQ5058">
        <v>0</v>
      </c>
      <c r="BR5058">
        <v>0</v>
      </c>
      <c r="BS5058">
        <v>0</v>
      </c>
      <c r="BT5058">
        <v>0</v>
      </c>
      <c r="BU5058">
        <v>0</v>
      </c>
      <c r="BV5058">
        <v>0</v>
      </c>
      <c r="BW5058">
        <v>0</v>
      </c>
      <c r="BX5058">
        <v>0</v>
      </c>
      <c r="BY5058">
        <v>0</v>
      </c>
      <c r="BZ5058">
        <v>0</v>
      </c>
      <c r="CA5058">
        <v>0</v>
      </c>
      <c r="CB5058">
        <v>0</v>
      </c>
      <c r="CC5058">
        <v>0</v>
      </c>
      <c r="CD5058">
        <v>0</v>
      </c>
      <c r="CE5058">
        <v>0</v>
      </c>
      <c r="CF5058">
        <v>0</v>
      </c>
      <c r="CG5058">
        <v>0</v>
      </c>
      <c r="CH5058">
        <v>0</v>
      </c>
      <c r="CI5058">
        <v>0</v>
      </c>
      <c r="CJ5058">
        <v>0</v>
      </c>
      <c r="CK5058">
        <v>0</v>
      </c>
      <c r="CL5058">
        <v>0</v>
      </c>
      <c r="CM5058">
        <v>0</v>
      </c>
      <c r="CN5058">
        <v>0</v>
      </c>
      <c r="CO5058">
        <v>0</v>
      </c>
      <c r="CP5058">
        <v>0</v>
      </c>
      <c r="CQ5058">
        <v>0</v>
      </c>
      <c r="CR5058">
        <v>0</v>
      </c>
      <c r="CS5058">
        <v>0</v>
      </c>
      <c r="CT5058">
        <v>0</v>
      </c>
      <c r="CU5058">
        <v>0</v>
      </c>
      <c r="CV5058">
        <v>0</v>
      </c>
      <c r="CW5058">
        <v>0</v>
      </c>
      <c r="CX5058">
        <v>0</v>
      </c>
      <c r="CY5058">
        <v>0</v>
      </c>
      <c r="CZ5058">
        <v>0</v>
      </c>
      <c r="DA5058">
        <v>7.3164299999999996E-3</v>
      </c>
      <c r="DB5058">
        <v>7.8145679999999995E-2</v>
      </c>
      <c r="DC5058">
        <v>0</v>
      </c>
      <c r="DD5058">
        <v>0</v>
      </c>
      <c r="DE5058">
        <v>0</v>
      </c>
      <c r="DF5058">
        <v>0</v>
      </c>
      <c r="DG5058">
        <v>0</v>
      </c>
      <c r="DH5058">
        <v>0</v>
      </c>
      <c r="DI5058">
        <v>0</v>
      </c>
      <c r="DJ5058">
        <v>0</v>
      </c>
      <c r="DK5058">
        <v>0</v>
      </c>
      <c r="DL5058">
        <v>0</v>
      </c>
      <c r="DM5058">
        <v>0</v>
      </c>
      <c r="DN5058">
        <v>0</v>
      </c>
      <c r="DO5058">
        <v>0</v>
      </c>
      <c r="DP5058">
        <v>0</v>
      </c>
      <c r="DQ5058">
        <v>0</v>
      </c>
      <c r="DR5058">
        <v>0.26211968000000002</v>
      </c>
    </row>
    <row r="5059" spans="1:122" s="2" customFormat="1" ht="18" x14ac:dyDescent="0.35">
      <c r="A5059" s="5" t="s">
        <v>310</v>
      </c>
      <c r="B5059">
        <v>0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  <c r="AM5059">
        <v>0</v>
      </c>
      <c r="AN5059">
        <v>0</v>
      </c>
      <c r="AO5059">
        <v>0</v>
      </c>
      <c r="AP5059">
        <v>0</v>
      </c>
      <c r="AQ5059">
        <v>0</v>
      </c>
      <c r="AR5059">
        <v>0</v>
      </c>
      <c r="AS5059">
        <v>0</v>
      </c>
      <c r="AT5059">
        <v>0</v>
      </c>
      <c r="AU5059">
        <v>0</v>
      </c>
      <c r="AV5059">
        <v>0</v>
      </c>
      <c r="AW5059">
        <v>0</v>
      </c>
      <c r="AX5059">
        <v>0</v>
      </c>
      <c r="AY5059">
        <v>0</v>
      </c>
      <c r="AZ5059">
        <v>0</v>
      </c>
      <c r="BA5059">
        <v>0</v>
      </c>
      <c r="BB5059">
        <v>2.2531680000000009</v>
      </c>
      <c r="BC5059">
        <v>0</v>
      </c>
      <c r="BD5059">
        <v>1.018483</v>
      </c>
      <c r="BE5059">
        <v>0</v>
      </c>
      <c r="BF5059">
        <v>0</v>
      </c>
      <c r="BG5059">
        <v>3.2253333333333209E-3</v>
      </c>
      <c r="BH5059">
        <v>0</v>
      </c>
      <c r="BI5059">
        <v>0.59618499999999985</v>
      </c>
      <c r="BJ5059">
        <v>0</v>
      </c>
      <c r="BK5059">
        <v>0</v>
      </c>
      <c r="BL5059">
        <v>0</v>
      </c>
      <c r="BM5059">
        <v>0</v>
      </c>
      <c r="BN5059">
        <v>0</v>
      </c>
      <c r="BO5059">
        <v>0</v>
      </c>
      <c r="BP5059">
        <v>0.67133190999999981</v>
      </c>
      <c r="BQ5059">
        <v>0</v>
      </c>
      <c r="BR5059">
        <v>0</v>
      </c>
      <c r="BS5059">
        <v>-2.212699999999401E-4</v>
      </c>
      <c r="BT5059">
        <v>0</v>
      </c>
      <c r="BU5059">
        <v>0</v>
      </c>
      <c r="BV5059">
        <v>0</v>
      </c>
      <c r="BW5059">
        <v>0</v>
      </c>
      <c r="BX5059">
        <v>0</v>
      </c>
      <c r="BY5059">
        <v>0</v>
      </c>
      <c r="BZ5059">
        <v>0</v>
      </c>
      <c r="CA5059">
        <v>0</v>
      </c>
      <c r="CB5059">
        <v>0</v>
      </c>
      <c r="CC5059">
        <v>0</v>
      </c>
      <c r="CD5059">
        <v>0</v>
      </c>
      <c r="CE5059">
        <v>0</v>
      </c>
      <c r="CF5059">
        <v>0</v>
      </c>
      <c r="CG5059">
        <v>0</v>
      </c>
      <c r="CH5059">
        <v>0</v>
      </c>
      <c r="CI5059">
        <v>0</v>
      </c>
      <c r="CJ5059">
        <v>0</v>
      </c>
      <c r="CK5059">
        <v>0</v>
      </c>
      <c r="CL5059">
        <v>0</v>
      </c>
      <c r="CM5059">
        <v>0</v>
      </c>
      <c r="CN5059">
        <v>0</v>
      </c>
      <c r="CO5059">
        <v>0</v>
      </c>
      <c r="CP5059">
        <v>0</v>
      </c>
      <c r="CQ5059">
        <v>0</v>
      </c>
      <c r="CR5059">
        <v>0</v>
      </c>
      <c r="CS5059">
        <v>0</v>
      </c>
      <c r="CT5059">
        <v>0</v>
      </c>
      <c r="CU5059">
        <v>0</v>
      </c>
      <c r="CV5059">
        <v>0</v>
      </c>
      <c r="CW5059">
        <v>0</v>
      </c>
      <c r="CX5059">
        <v>0</v>
      </c>
      <c r="CY5059">
        <v>0</v>
      </c>
      <c r="CZ5059">
        <v>0</v>
      </c>
      <c r="DA5059">
        <v>0</v>
      </c>
      <c r="DB5059">
        <v>0</v>
      </c>
      <c r="DC5059">
        <v>0</v>
      </c>
      <c r="DD5059">
        <v>0</v>
      </c>
      <c r="DE5059">
        <v>-0.97284322666666656</v>
      </c>
      <c r="DF5059">
        <v>0</v>
      </c>
      <c r="DG5059">
        <v>1.710210000000008E-3</v>
      </c>
      <c r="DH5059">
        <v>0</v>
      </c>
      <c r="DI5059">
        <v>0</v>
      </c>
      <c r="DJ5059">
        <v>0</v>
      </c>
      <c r="DK5059">
        <v>0</v>
      </c>
      <c r="DL5059">
        <v>0</v>
      </c>
      <c r="DM5059">
        <v>0</v>
      </c>
      <c r="DN5059">
        <v>0</v>
      </c>
      <c r="DO5059">
        <v>0</v>
      </c>
      <c r="DP5059">
        <v>0</v>
      </c>
      <c r="DQ5059">
        <v>0</v>
      </c>
      <c r="DR5059">
        <v>9.7390199999999993E-3</v>
      </c>
    </row>
    <row r="5060" spans="1:122" s="2" customFormat="1" ht="18" x14ac:dyDescent="0.35">
      <c r="A5060" s="6" t="s">
        <v>311</v>
      </c>
      <c r="B5060">
        <v>0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  <c r="AM5060">
        <v>0</v>
      </c>
      <c r="AN5060">
        <v>0</v>
      </c>
      <c r="AO5060">
        <v>0</v>
      </c>
      <c r="AP5060">
        <v>0</v>
      </c>
      <c r="AQ5060">
        <v>0</v>
      </c>
      <c r="AR5060">
        <v>0</v>
      </c>
      <c r="AS5060">
        <v>0</v>
      </c>
      <c r="AT5060">
        <v>0</v>
      </c>
      <c r="AU5060">
        <v>0</v>
      </c>
      <c r="AV5060">
        <v>0</v>
      </c>
      <c r="AW5060">
        <v>0</v>
      </c>
      <c r="AX5060">
        <v>0</v>
      </c>
      <c r="AY5060">
        <v>0</v>
      </c>
      <c r="AZ5060">
        <v>0</v>
      </c>
      <c r="BA5060">
        <v>0</v>
      </c>
      <c r="BB5060">
        <v>2.2531680000000009</v>
      </c>
      <c r="BC5060">
        <v>0</v>
      </c>
      <c r="BD5060">
        <v>1.018483</v>
      </c>
      <c r="BE5060">
        <v>0</v>
      </c>
      <c r="BF5060">
        <v>0</v>
      </c>
      <c r="BG5060">
        <v>0</v>
      </c>
      <c r="BH5060">
        <v>0</v>
      </c>
      <c r="BI5060">
        <v>0</v>
      </c>
      <c r="BJ5060">
        <v>0</v>
      </c>
      <c r="BK5060">
        <v>0</v>
      </c>
      <c r="BL5060">
        <v>0</v>
      </c>
      <c r="BM5060">
        <v>0</v>
      </c>
      <c r="BN5060">
        <v>0</v>
      </c>
      <c r="BO5060">
        <v>0</v>
      </c>
      <c r="BP5060">
        <v>0</v>
      </c>
      <c r="BQ5060">
        <v>0</v>
      </c>
      <c r="BR5060">
        <v>0</v>
      </c>
      <c r="BS5060">
        <v>0</v>
      </c>
      <c r="BT5060">
        <v>0</v>
      </c>
      <c r="BU5060">
        <v>0</v>
      </c>
      <c r="BV5060">
        <v>0</v>
      </c>
      <c r="BW5060">
        <v>0</v>
      </c>
      <c r="BX5060">
        <v>0</v>
      </c>
      <c r="BY5060">
        <v>0</v>
      </c>
      <c r="BZ5060">
        <v>0</v>
      </c>
      <c r="CA5060">
        <v>0</v>
      </c>
      <c r="CB5060">
        <v>0</v>
      </c>
      <c r="CC5060">
        <v>0</v>
      </c>
      <c r="CD5060">
        <v>0</v>
      </c>
      <c r="CE5060">
        <v>0</v>
      </c>
      <c r="CF5060">
        <v>0</v>
      </c>
      <c r="CG5060">
        <v>0</v>
      </c>
      <c r="CH5060">
        <v>0</v>
      </c>
      <c r="CI5060">
        <v>0</v>
      </c>
      <c r="CJ5060">
        <v>0</v>
      </c>
      <c r="CK5060">
        <v>0</v>
      </c>
      <c r="CL5060">
        <v>0</v>
      </c>
      <c r="CM5060">
        <v>0</v>
      </c>
      <c r="CN5060">
        <v>0</v>
      </c>
      <c r="CO5060">
        <v>0</v>
      </c>
      <c r="CP5060">
        <v>0</v>
      </c>
      <c r="CQ5060">
        <v>0</v>
      </c>
      <c r="CR5060">
        <v>0</v>
      </c>
      <c r="CS5060">
        <v>0</v>
      </c>
      <c r="CT5060">
        <v>0</v>
      </c>
      <c r="CU5060">
        <v>0</v>
      </c>
      <c r="CV5060">
        <v>0</v>
      </c>
      <c r="CW5060">
        <v>0</v>
      </c>
      <c r="CX5060">
        <v>0</v>
      </c>
      <c r="CY5060">
        <v>0</v>
      </c>
      <c r="CZ5060">
        <v>0</v>
      </c>
      <c r="DA5060">
        <v>0</v>
      </c>
      <c r="DB5060">
        <v>0</v>
      </c>
      <c r="DC5060">
        <v>0</v>
      </c>
      <c r="DD5060">
        <v>0</v>
      </c>
      <c r="DE5060">
        <v>0</v>
      </c>
      <c r="DF5060">
        <v>0</v>
      </c>
      <c r="DG5060">
        <v>0</v>
      </c>
      <c r="DH5060">
        <v>0</v>
      </c>
      <c r="DI5060">
        <v>0</v>
      </c>
      <c r="DJ5060">
        <v>0</v>
      </c>
      <c r="DK5060">
        <v>0</v>
      </c>
      <c r="DL5060">
        <v>0</v>
      </c>
      <c r="DM5060">
        <v>0</v>
      </c>
      <c r="DN5060">
        <v>0</v>
      </c>
      <c r="DO5060">
        <v>0</v>
      </c>
      <c r="DP5060">
        <v>0</v>
      </c>
      <c r="DQ5060">
        <v>0</v>
      </c>
      <c r="DR5060">
        <v>4.8695099999999996E-3</v>
      </c>
    </row>
    <row r="5061" spans="1:122" s="2" customFormat="1" ht="18" x14ac:dyDescent="0.35">
      <c r="A5061" s="7" t="s">
        <v>313</v>
      </c>
      <c r="B5061">
        <v>0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2.2531680000000009</v>
      </c>
      <c r="BC5061">
        <v>0</v>
      </c>
      <c r="BD5061">
        <v>1.018483</v>
      </c>
      <c r="BE5061">
        <v>0</v>
      </c>
      <c r="BF5061">
        <v>0</v>
      </c>
      <c r="BG5061">
        <v>0</v>
      </c>
      <c r="BH5061">
        <v>0</v>
      </c>
      <c r="BI5061">
        <v>0</v>
      </c>
      <c r="BJ5061">
        <v>0</v>
      </c>
      <c r="BK5061">
        <v>0</v>
      </c>
      <c r="BL5061">
        <v>0</v>
      </c>
      <c r="BM5061">
        <v>0</v>
      </c>
      <c r="BN5061">
        <v>0</v>
      </c>
      <c r="BO5061">
        <v>0</v>
      </c>
      <c r="BP5061">
        <v>0</v>
      </c>
      <c r="BQ5061">
        <v>0</v>
      </c>
      <c r="BR5061">
        <v>0</v>
      </c>
      <c r="BS5061">
        <v>0</v>
      </c>
      <c r="BT5061">
        <v>0</v>
      </c>
      <c r="BU5061">
        <v>0</v>
      </c>
      <c r="BV5061">
        <v>0</v>
      </c>
      <c r="BW5061">
        <v>0</v>
      </c>
      <c r="BX5061">
        <v>0</v>
      </c>
      <c r="BY5061">
        <v>0</v>
      </c>
      <c r="BZ5061">
        <v>0</v>
      </c>
      <c r="CA5061">
        <v>0</v>
      </c>
      <c r="CB5061">
        <v>0</v>
      </c>
      <c r="CC5061">
        <v>0</v>
      </c>
      <c r="CD5061">
        <v>0</v>
      </c>
      <c r="CE5061">
        <v>0</v>
      </c>
      <c r="CF5061">
        <v>0</v>
      </c>
      <c r="CG5061">
        <v>0</v>
      </c>
      <c r="CH5061">
        <v>0</v>
      </c>
      <c r="CI5061">
        <v>0</v>
      </c>
      <c r="CJ5061">
        <v>0</v>
      </c>
      <c r="CK5061">
        <v>0</v>
      </c>
      <c r="CL5061">
        <v>0</v>
      </c>
      <c r="CM5061">
        <v>0</v>
      </c>
      <c r="CN5061">
        <v>0</v>
      </c>
      <c r="CO5061">
        <v>0</v>
      </c>
      <c r="CP5061">
        <v>0</v>
      </c>
      <c r="CQ5061">
        <v>0</v>
      </c>
      <c r="CR5061">
        <v>0</v>
      </c>
      <c r="CS5061">
        <v>0</v>
      </c>
      <c r="CT5061">
        <v>0</v>
      </c>
      <c r="CU5061">
        <v>0</v>
      </c>
      <c r="CV5061">
        <v>0</v>
      </c>
      <c r="CW5061">
        <v>0</v>
      </c>
      <c r="CX5061">
        <v>0</v>
      </c>
      <c r="CY5061">
        <v>0</v>
      </c>
      <c r="CZ5061">
        <v>0</v>
      </c>
      <c r="DA5061">
        <v>0</v>
      </c>
      <c r="DB5061">
        <v>0</v>
      </c>
      <c r="DC5061">
        <v>0</v>
      </c>
      <c r="DD5061">
        <v>0</v>
      </c>
      <c r="DE5061">
        <v>0</v>
      </c>
      <c r="DF5061">
        <v>0</v>
      </c>
      <c r="DG5061">
        <v>0</v>
      </c>
      <c r="DH5061">
        <v>0</v>
      </c>
      <c r="DI5061">
        <v>0</v>
      </c>
      <c r="DJ5061">
        <v>0</v>
      </c>
      <c r="DK5061">
        <v>0</v>
      </c>
      <c r="DL5061">
        <v>0</v>
      </c>
      <c r="DM5061">
        <v>0</v>
      </c>
      <c r="DN5061">
        <v>0</v>
      </c>
      <c r="DO5061">
        <v>0</v>
      </c>
      <c r="DP5061">
        <v>0</v>
      </c>
      <c r="DQ5061">
        <v>0</v>
      </c>
      <c r="DR5061">
        <v>4.8695099999999996E-3</v>
      </c>
    </row>
    <row r="5062" spans="1:122" s="2" customFormat="1" ht="18" x14ac:dyDescent="0.35">
      <c r="A5062" s="6" t="s">
        <v>315</v>
      </c>
      <c r="B5062">
        <v>0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  <c r="AM5062">
        <v>0</v>
      </c>
      <c r="AN5062">
        <v>0</v>
      </c>
      <c r="AO5062">
        <v>0</v>
      </c>
      <c r="AP5062">
        <v>0</v>
      </c>
      <c r="AQ5062">
        <v>0</v>
      </c>
      <c r="AR5062">
        <v>0</v>
      </c>
      <c r="AS5062">
        <v>0</v>
      </c>
      <c r="AT5062">
        <v>0</v>
      </c>
      <c r="AU5062">
        <v>0</v>
      </c>
      <c r="AV5062">
        <v>0</v>
      </c>
      <c r="AW5062">
        <v>0</v>
      </c>
      <c r="AX5062">
        <v>0</v>
      </c>
      <c r="AY5062">
        <v>0</v>
      </c>
      <c r="AZ5062">
        <v>0</v>
      </c>
      <c r="BA5062">
        <v>0</v>
      </c>
      <c r="BB5062">
        <v>0</v>
      </c>
      <c r="BC5062">
        <v>0</v>
      </c>
      <c r="BD5062">
        <v>0</v>
      </c>
      <c r="BE5062">
        <v>0</v>
      </c>
      <c r="BF5062">
        <v>0</v>
      </c>
      <c r="BG5062">
        <v>3.2253333333333209E-3</v>
      </c>
      <c r="BH5062">
        <v>0</v>
      </c>
      <c r="BI5062">
        <v>0.59618499999999985</v>
      </c>
      <c r="BJ5062">
        <v>0</v>
      </c>
      <c r="BK5062">
        <v>0</v>
      </c>
      <c r="BL5062">
        <v>0</v>
      </c>
      <c r="BM5062">
        <v>0</v>
      </c>
      <c r="BN5062">
        <v>0</v>
      </c>
      <c r="BO5062">
        <v>0</v>
      </c>
      <c r="BP5062">
        <v>0.67133190999999981</v>
      </c>
      <c r="BQ5062">
        <v>0</v>
      </c>
      <c r="BR5062">
        <v>0</v>
      </c>
      <c r="BS5062">
        <v>-2.212699999999401E-4</v>
      </c>
      <c r="BT5062">
        <v>0</v>
      </c>
      <c r="BU5062">
        <v>0</v>
      </c>
      <c r="BV5062">
        <v>0</v>
      </c>
      <c r="BW5062">
        <v>0</v>
      </c>
      <c r="BX5062">
        <v>0</v>
      </c>
      <c r="BY5062">
        <v>0</v>
      </c>
      <c r="BZ5062">
        <v>0</v>
      </c>
      <c r="CA5062">
        <v>0</v>
      </c>
      <c r="CB5062">
        <v>0</v>
      </c>
      <c r="CC5062">
        <v>0</v>
      </c>
      <c r="CD5062">
        <v>0</v>
      </c>
      <c r="CE5062">
        <v>0</v>
      </c>
      <c r="CF5062">
        <v>0</v>
      </c>
      <c r="CG5062">
        <v>0</v>
      </c>
      <c r="CH5062">
        <v>0</v>
      </c>
      <c r="CI5062">
        <v>0</v>
      </c>
      <c r="CJ5062">
        <v>0</v>
      </c>
      <c r="CK5062">
        <v>0</v>
      </c>
      <c r="CL5062">
        <v>0</v>
      </c>
      <c r="CM5062">
        <v>0</v>
      </c>
      <c r="CN5062">
        <v>0</v>
      </c>
      <c r="CO5062">
        <v>0</v>
      </c>
      <c r="CP5062">
        <v>0</v>
      </c>
      <c r="CQ5062">
        <v>0</v>
      </c>
      <c r="CR5062">
        <v>0</v>
      </c>
      <c r="CS5062">
        <v>0</v>
      </c>
      <c r="CT5062">
        <v>0</v>
      </c>
      <c r="CU5062">
        <v>0</v>
      </c>
      <c r="CV5062">
        <v>0</v>
      </c>
      <c r="CW5062">
        <v>0</v>
      </c>
      <c r="CX5062">
        <v>0</v>
      </c>
      <c r="CY5062">
        <v>0</v>
      </c>
      <c r="CZ5062">
        <v>0</v>
      </c>
      <c r="DA5062">
        <v>0</v>
      </c>
      <c r="DB5062">
        <v>0</v>
      </c>
      <c r="DC5062">
        <v>0</v>
      </c>
      <c r="DD5062">
        <v>0</v>
      </c>
      <c r="DE5062">
        <v>-0.97284322666666656</v>
      </c>
      <c r="DF5062">
        <v>0</v>
      </c>
      <c r="DG5062">
        <v>1.710210000000008E-3</v>
      </c>
      <c r="DH5062">
        <v>0</v>
      </c>
      <c r="DI5062">
        <v>0</v>
      </c>
      <c r="DJ5062">
        <v>0</v>
      </c>
      <c r="DK5062">
        <v>0</v>
      </c>
      <c r="DL5062">
        <v>0</v>
      </c>
      <c r="DM5062">
        <v>0</v>
      </c>
      <c r="DN5062">
        <v>0</v>
      </c>
      <c r="DO5062">
        <v>0</v>
      </c>
      <c r="DP5062">
        <v>0</v>
      </c>
      <c r="DQ5062">
        <v>0</v>
      </c>
      <c r="DR5062">
        <v>4.8695099999999996E-3</v>
      </c>
    </row>
    <row r="5063" spans="1:122" s="2" customFormat="1" ht="18" x14ac:dyDescent="0.35">
      <c r="A5063" s="7" t="s">
        <v>318</v>
      </c>
      <c r="B5063">
        <v>0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3.2253333333333209E-3</v>
      </c>
      <c r="BH5063">
        <v>0</v>
      </c>
      <c r="BI5063">
        <v>0.59618499999999985</v>
      </c>
      <c r="BJ5063">
        <v>0</v>
      </c>
      <c r="BK5063">
        <v>0</v>
      </c>
      <c r="BL5063">
        <v>0</v>
      </c>
      <c r="BM5063">
        <v>0</v>
      </c>
      <c r="BN5063">
        <v>0</v>
      </c>
      <c r="BO5063">
        <v>0</v>
      </c>
      <c r="BP5063">
        <v>0.67133190999999981</v>
      </c>
      <c r="BQ5063">
        <v>0</v>
      </c>
      <c r="BR5063">
        <v>0</v>
      </c>
      <c r="BS5063">
        <v>-2.212699999999401E-4</v>
      </c>
      <c r="BT5063">
        <v>0</v>
      </c>
      <c r="BU5063">
        <v>0</v>
      </c>
      <c r="BV5063">
        <v>0</v>
      </c>
      <c r="BW5063">
        <v>0</v>
      </c>
      <c r="BX5063">
        <v>0</v>
      </c>
      <c r="BY5063">
        <v>0</v>
      </c>
      <c r="BZ5063">
        <v>0</v>
      </c>
      <c r="CA5063">
        <v>0</v>
      </c>
      <c r="CB5063">
        <v>0</v>
      </c>
      <c r="CC5063">
        <v>0</v>
      </c>
      <c r="CD5063">
        <v>0</v>
      </c>
      <c r="CE5063">
        <v>0</v>
      </c>
      <c r="CF5063">
        <v>0</v>
      </c>
      <c r="CG5063">
        <v>0</v>
      </c>
      <c r="CH5063">
        <v>0</v>
      </c>
      <c r="CI5063">
        <v>0</v>
      </c>
      <c r="CJ5063">
        <v>0</v>
      </c>
      <c r="CK5063">
        <v>0</v>
      </c>
      <c r="CL5063">
        <v>0</v>
      </c>
      <c r="CM5063">
        <v>0</v>
      </c>
      <c r="CN5063">
        <v>0</v>
      </c>
      <c r="CO5063">
        <v>0</v>
      </c>
      <c r="CP5063">
        <v>0</v>
      </c>
      <c r="CQ5063">
        <v>0</v>
      </c>
      <c r="CR5063">
        <v>0</v>
      </c>
      <c r="CS5063">
        <v>0</v>
      </c>
      <c r="CT5063">
        <v>0</v>
      </c>
      <c r="CU5063">
        <v>0</v>
      </c>
      <c r="CV5063">
        <v>0</v>
      </c>
      <c r="CW5063">
        <v>0</v>
      </c>
      <c r="CX5063">
        <v>0</v>
      </c>
      <c r="CY5063">
        <v>0</v>
      </c>
      <c r="CZ5063">
        <v>0</v>
      </c>
      <c r="DA5063">
        <v>0</v>
      </c>
      <c r="DB5063">
        <v>0</v>
      </c>
      <c r="DC5063">
        <v>0</v>
      </c>
      <c r="DD5063">
        <v>0</v>
      </c>
      <c r="DE5063">
        <v>-0.97284322666666656</v>
      </c>
      <c r="DF5063">
        <v>0</v>
      </c>
      <c r="DG5063">
        <v>1.710210000000008E-3</v>
      </c>
      <c r="DH5063">
        <v>0</v>
      </c>
      <c r="DI5063">
        <v>0</v>
      </c>
      <c r="DJ5063">
        <v>0</v>
      </c>
      <c r="DK5063">
        <v>0</v>
      </c>
      <c r="DL5063">
        <v>0</v>
      </c>
      <c r="DM5063">
        <v>0</v>
      </c>
      <c r="DN5063">
        <v>0</v>
      </c>
      <c r="DO5063">
        <v>0</v>
      </c>
      <c r="DP5063">
        <v>0</v>
      </c>
      <c r="DQ5063">
        <v>0</v>
      </c>
      <c r="DR5063">
        <v>4.8695099999999996E-3</v>
      </c>
    </row>
    <row r="5064" spans="1:122" s="2" customFormat="1" ht="18" x14ac:dyDescent="0.35">
      <c r="A5064" s="4" t="s">
        <v>439</v>
      </c>
      <c r="B5064">
        <v>0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.16929233333182009</v>
      </c>
      <c r="U5064">
        <v>0.54999999998835847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  <c r="AM5064">
        <v>1.1106778571443749</v>
      </c>
      <c r="AN5064">
        <v>0</v>
      </c>
      <c r="AO5064">
        <v>0.1017330000977381</v>
      </c>
      <c r="AP5064">
        <v>0</v>
      </c>
      <c r="AQ5064">
        <v>0</v>
      </c>
      <c r="AR5064">
        <v>0</v>
      </c>
      <c r="AS5064">
        <v>0</v>
      </c>
      <c r="AT5064">
        <v>0</v>
      </c>
      <c r="AU5064">
        <v>0</v>
      </c>
      <c r="AV5064">
        <v>0</v>
      </c>
      <c r="AW5064">
        <v>0</v>
      </c>
      <c r="AX5064">
        <v>0</v>
      </c>
      <c r="AY5064">
        <v>0</v>
      </c>
      <c r="AZ5064">
        <v>0</v>
      </c>
      <c r="BA5064">
        <v>0</v>
      </c>
      <c r="BB5064">
        <v>0</v>
      </c>
      <c r="BC5064">
        <v>0</v>
      </c>
      <c r="BD5064">
        <v>0</v>
      </c>
      <c r="BE5064">
        <v>0</v>
      </c>
      <c r="BF5064">
        <v>0</v>
      </c>
      <c r="BG5064">
        <v>-2.6459587272727072</v>
      </c>
      <c r="BH5064">
        <v>0</v>
      </c>
      <c r="BI5064">
        <v>0.43263200001820218</v>
      </c>
      <c r="BJ5064">
        <v>23.560898629999429</v>
      </c>
      <c r="BK5064">
        <v>0</v>
      </c>
      <c r="BL5064">
        <v>0</v>
      </c>
      <c r="BM5064">
        <v>25.865225000004099</v>
      </c>
      <c r="BN5064">
        <v>98.934036999949967</v>
      </c>
      <c r="BO5064">
        <v>0</v>
      </c>
      <c r="BP5064">
        <v>0</v>
      </c>
      <c r="BQ5064">
        <v>0</v>
      </c>
      <c r="BR5064">
        <v>0</v>
      </c>
      <c r="BS5064">
        <v>0</v>
      </c>
      <c r="BT5064">
        <v>-0.3296625163612506</v>
      </c>
      <c r="BU5064">
        <v>0</v>
      </c>
      <c r="BV5064">
        <v>0</v>
      </c>
      <c r="BW5064">
        <v>3.85232379167519</v>
      </c>
      <c r="BX5064">
        <v>1.560417499931646</v>
      </c>
      <c r="BY5064">
        <v>0</v>
      </c>
      <c r="BZ5064">
        <v>0</v>
      </c>
      <c r="CA5064">
        <v>0</v>
      </c>
      <c r="CB5064">
        <v>4.1924502727267532</v>
      </c>
      <c r="CC5064">
        <v>-0.19149784330935901</v>
      </c>
      <c r="CD5064">
        <v>0</v>
      </c>
      <c r="CE5064">
        <v>0</v>
      </c>
      <c r="CF5064">
        <v>0</v>
      </c>
      <c r="CG5064">
        <v>3.3525742375107939</v>
      </c>
      <c r="CH5064">
        <v>-3.6498602047504387E-2</v>
      </c>
      <c r="CI5064">
        <v>0</v>
      </c>
      <c r="CJ5064">
        <v>0</v>
      </c>
      <c r="CK5064">
        <v>0</v>
      </c>
      <c r="CL5064">
        <v>0.67971458923162009</v>
      </c>
      <c r="CM5064">
        <v>-36.80387515666856</v>
      </c>
      <c r="CN5064">
        <v>7.6778195790892907</v>
      </c>
      <c r="CO5064">
        <v>-0.3395096422221589</v>
      </c>
      <c r="CP5064">
        <v>0</v>
      </c>
      <c r="CQ5064">
        <v>14.50952196285705</v>
      </c>
      <c r="CR5064">
        <v>33.028853380000001</v>
      </c>
      <c r="CS5064">
        <v>0</v>
      </c>
      <c r="CT5064">
        <v>0</v>
      </c>
      <c r="CU5064">
        <v>4.8312393287503141</v>
      </c>
      <c r="CV5064">
        <v>0</v>
      </c>
      <c r="CW5064">
        <v>19.271648730104062</v>
      </c>
      <c r="CX5064">
        <v>3.0317950572774528</v>
      </c>
      <c r="CY5064">
        <v>2.690127632729689</v>
      </c>
      <c r="CZ5064">
        <v>-1.607216024994341</v>
      </c>
      <c r="DA5064">
        <v>0</v>
      </c>
      <c r="DB5064">
        <v>6.8962917349963391</v>
      </c>
      <c r="DC5064">
        <v>1.0149502833361721</v>
      </c>
      <c r="DD5064">
        <v>0</v>
      </c>
      <c r="DE5064">
        <v>13.905916006665681</v>
      </c>
      <c r="DF5064">
        <v>0</v>
      </c>
      <c r="DG5064">
        <v>-0.74875781200098568</v>
      </c>
      <c r="DH5064">
        <v>9.2055948730740056</v>
      </c>
      <c r="DI5064">
        <v>4.4057643274985594</v>
      </c>
      <c r="DJ5064">
        <v>9.6636507900063098</v>
      </c>
      <c r="DK5064">
        <v>5.4307089212497317</v>
      </c>
      <c r="DL5064">
        <v>25.339893150000002</v>
      </c>
      <c r="DM5064">
        <v>0</v>
      </c>
      <c r="DN5064">
        <v>0</v>
      </c>
      <c r="DO5064">
        <v>0</v>
      </c>
      <c r="DP5064">
        <v>0.79526706889820764</v>
      </c>
      <c r="DQ5064">
        <v>9.7319099967232134E-2</v>
      </c>
      <c r="DR5064">
        <v>348.81039966475299</v>
      </c>
    </row>
    <row r="5065" spans="1:122" s="2" customFormat="1" ht="18" x14ac:dyDescent="0.35">
      <c r="A5065" s="5" t="s">
        <v>48</v>
      </c>
      <c r="B5065">
        <v>0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0</v>
      </c>
      <c r="BC5065">
        <v>0</v>
      </c>
      <c r="BD5065">
        <v>0</v>
      </c>
      <c r="BE5065">
        <v>0</v>
      </c>
      <c r="BF5065">
        <v>0</v>
      </c>
      <c r="BG5065">
        <v>-2.6459587272727072</v>
      </c>
      <c r="BH5065">
        <v>0</v>
      </c>
      <c r="BI5065">
        <v>0.43263200001820218</v>
      </c>
      <c r="BJ5065">
        <v>0</v>
      </c>
      <c r="BK5065">
        <v>0</v>
      </c>
      <c r="BL5065">
        <v>0</v>
      </c>
      <c r="BM5065">
        <v>0</v>
      </c>
      <c r="BN5065">
        <v>0</v>
      </c>
      <c r="BO5065">
        <v>0</v>
      </c>
      <c r="BP5065">
        <v>0</v>
      </c>
      <c r="BQ5065">
        <v>0</v>
      </c>
      <c r="BR5065">
        <v>0</v>
      </c>
      <c r="BS5065">
        <v>0</v>
      </c>
      <c r="BT5065">
        <v>0</v>
      </c>
      <c r="BU5065">
        <v>0</v>
      </c>
      <c r="BV5065">
        <v>0</v>
      </c>
      <c r="BW5065">
        <v>0</v>
      </c>
      <c r="BX5065">
        <v>0</v>
      </c>
      <c r="BY5065">
        <v>0</v>
      </c>
      <c r="BZ5065">
        <v>0</v>
      </c>
      <c r="CA5065">
        <v>0</v>
      </c>
      <c r="CB5065">
        <v>0</v>
      </c>
      <c r="CC5065">
        <v>0</v>
      </c>
      <c r="CD5065">
        <v>0</v>
      </c>
      <c r="CE5065">
        <v>0</v>
      </c>
      <c r="CF5065">
        <v>0</v>
      </c>
      <c r="CG5065">
        <v>0</v>
      </c>
      <c r="CH5065">
        <v>0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  <c r="CO5065">
        <v>0</v>
      </c>
      <c r="CP5065">
        <v>0</v>
      </c>
      <c r="CQ5065">
        <v>0</v>
      </c>
      <c r="CR5065">
        <v>0</v>
      </c>
      <c r="CS5065">
        <v>0</v>
      </c>
      <c r="CT5065">
        <v>0</v>
      </c>
      <c r="CU5065">
        <v>0</v>
      </c>
      <c r="CV5065">
        <v>0</v>
      </c>
      <c r="CW5065">
        <v>0</v>
      </c>
      <c r="CX5065">
        <v>0</v>
      </c>
      <c r="CY5065">
        <v>0</v>
      </c>
      <c r="CZ5065">
        <v>0</v>
      </c>
      <c r="DA5065">
        <v>0</v>
      </c>
      <c r="DB5065">
        <v>0</v>
      </c>
      <c r="DC5065">
        <v>0</v>
      </c>
      <c r="DD5065">
        <v>0</v>
      </c>
      <c r="DE5065">
        <v>0</v>
      </c>
      <c r="DF5065">
        <v>0</v>
      </c>
      <c r="DG5065">
        <v>0</v>
      </c>
      <c r="DH5065">
        <v>0</v>
      </c>
      <c r="DI5065">
        <v>0</v>
      </c>
      <c r="DJ5065">
        <v>0</v>
      </c>
      <c r="DK5065">
        <v>0</v>
      </c>
      <c r="DL5065">
        <v>0</v>
      </c>
      <c r="DM5065">
        <v>0</v>
      </c>
      <c r="DN5065">
        <v>0</v>
      </c>
      <c r="DO5065">
        <v>0</v>
      </c>
      <c r="DP5065">
        <v>0</v>
      </c>
      <c r="DQ5065">
        <v>0</v>
      </c>
      <c r="DR5065">
        <v>0.52308533500003307</v>
      </c>
    </row>
    <row r="5066" spans="1:122" s="2" customFormat="1" ht="18" x14ac:dyDescent="0.35">
      <c r="A5066" s="6" t="s">
        <v>52</v>
      </c>
      <c r="B5066">
        <v>0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-2.6459587272727072</v>
      </c>
      <c r="BH5066">
        <v>0</v>
      </c>
      <c r="BI5066">
        <v>0.43263200001820218</v>
      </c>
      <c r="BJ5066">
        <v>0</v>
      </c>
      <c r="BK5066">
        <v>0</v>
      </c>
      <c r="BL5066">
        <v>0</v>
      </c>
      <c r="BM5066">
        <v>0</v>
      </c>
      <c r="BN5066">
        <v>0</v>
      </c>
      <c r="BO5066">
        <v>0</v>
      </c>
      <c r="BP5066">
        <v>0</v>
      </c>
      <c r="BQ5066">
        <v>0</v>
      </c>
      <c r="BR5066">
        <v>0</v>
      </c>
      <c r="BS5066">
        <v>0</v>
      </c>
      <c r="BT5066">
        <v>0</v>
      </c>
      <c r="BU5066">
        <v>0</v>
      </c>
      <c r="BV5066">
        <v>0</v>
      </c>
      <c r="BW5066">
        <v>0</v>
      </c>
      <c r="BX5066">
        <v>0</v>
      </c>
      <c r="BY5066">
        <v>0</v>
      </c>
      <c r="BZ5066">
        <v>0</v>
      </c>
      <c r="CA5066">
        <v>0</v>
      </c>
      <c r="CB5066">
        <v>0</v>
      </c>
      <c r="CC5066">
        <v>0</v>
      </c>
      <c r="CD5066">
        <v>0</v>
      </c>
      <c r="CE5066">
        <v>0</v>
      </c>
      <c r="CF5066">
        <v>0</v>
      </c>
      <c r="CG5066">
        <v>0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  <c r="CO5066">
        <v>0</v>
      </c>
      <c r="CP5066">
        <v>0</v>
      </c>
      <c r="CQ5066">
        <v>0</v>
      </c>
      <c r="CR5066">
        <v>0</v>
      </c>
      <c r="CS5066">
        <v>0</v>
      </c>
      <c r="CT5066">
        <v>0</v>
      </c>
      <c r="CU5066">
        <v>0</v>
      </c>
      <c r="CV5066">
        <v>0</v>
      </c>
      <c r="CW5066">
        <v>0</v>
      </c>
      <c r="CX5066">
        <v>0</v>
      </c>
      <c r="CY5066">
        <v>0</v>
      </c>
      <c r="CZ5066">
        <v>0</v>
      </c>
      <c r="DA5066">
        <v>0</v>
      </c>
      <c r="DB5066">
        <v>0</v>
      </c>
      <c r="DC5066">
        <v>0</v>
      </c>
      <c r="DD5066">
        <v>0</v>
      </c>
      <c r="DE5066">
        <v>0</v>
      </c>
      <c r="DF5066">
        <v>0</v>
      </c>
      <c r="DG5066">
        <v>0</v>
      </c>
      <c r="DH5066">
        <v>0</v>
      </c>
      <c r="DI5066">
        <v>0</v>
      </c>
      <c r="DJ5066">
        <v>0</v>
      </c>
      <c r="DK5066">
        <v>0</v>
      </c>
      <c r="DL5066">
        <v>0</v>
      </c>
      <c r="DM5066">
        <v>0</v>
      </c>
      <c r="DN5066">
        <v>0</v>
      </c>
      <c r="DO5066">
        <v>0</v>
      </c>
      <c r="DP5066">
        <v>0</v>
      </c>
      <c r="DQ5066">
        <v>0</v>
      </c>
      <c r="DR5066">
        <v>0.52308533500003307</v>
      </c>
    </row>
    <row r="5067" spans="1:122" s="2" customFormat="1" ht="18" x14ac:dyDescent="0.35">
      <c r="A5067" s="7" t="s">
        <v>54</v>
      </c>
      <c r="B5067">
        <v>0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  <c r="AM5067">
        <v>0</v>
      </c>
      <c r="AN5067">
        <v>0</v>
      </c>
      <c r="AO5067">
        <v>0</v>
      </c>
      <c r="AP5067">
        <v>0</v>
      </c>
      <c r="AQ5067">
        <v>0</v>
      </c>
      <c r="AR5067">
        <v>0</v>
      </c>
      <c r="AS5067">
        <v>0</v>
      </c>
      <c r="AT5067">
        <v>0</v>
      </c>
      <c r="AU5067">
        <v>0</v>
      </c>
      <c r="AV5067">
        <v>0</v>
      </c>
      <c r="AW5067">
        <v>0</v>
      </c>
      <c r="AX5067">
        <v>0</v>
      </c>
      <c r="AY5067">
        <v>0</v>
      </c>
      <c r="AZ5067">
        <v>0</v>
      </c>
      <c r="BA5067">
        <v>0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-2.6459587272727072</v>
      </c>
      <c r="BH5067">
        <v>0</v>
      </c>
      <c r="BI5067">
        <v>0.43263200001820218</v>
      </c>
      <c r="BJ5067">
        <v>0</v>
      </c>
      <c r="BK5067">
        <v>0</v>
      </c>
      <c r="BL5067">
        <v>0</v>
      </c>
      <c r="BM5067">
        <v>0</v>
      </c>
      <c r="BN5067">
        <v>0</v>
      </c>
      <c r="BO5067">
        <v>0</v>
      </c>
      <c r="BP5067">
        <v>0</v>
      </c>
      <c r="BQ5067">
        <v>0</v>
      </c>
      <c r="BR5067">
        <v>0</v>
      </c>
      <c r="BS5067">
        <v>0</v>
      </c>
      <c r="BT5067">
        <v>0</v>
      </c>
      <c r="BU5067">
        <v>0</v>
      </c>
      <c r="BV5067">
        <v>0</v>
      </c>
      <c r="BW5067">
        <v>0</v>
      </c>
      <c r="BX5067">
        <v>0</v>
      </c>
      <c r="BY5067">
        <v>0</v>
      </c>
      <c r="BZ5067">
        <v>0</v>
      </c>
      <c r="CA5067">
        <v>0</v>
      </c>
      <c r="CB5067">
        <v>0</v>
      </c>
      <c r="CC5067">
        <v>0</v>
      </c>
      <c r="CD5067">
        <v>0</v>
      </c>
      <c r="CE5067">
        <v>0</v>
      </c>
      <c r="CF5067">
        <v>0</v>
      </c>
      <c r="CG5067">
        <v>0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  <c r="CO5067">
        <v>0</v>
      </c>
      <c r="CP5067">
        <v>0</v>
      </c>
      <c r="CQ5067">
        <v>0</v>
      </c>
      <c r="CR5067">
        <v>0</v>
      </c>
      <c r="CS5067">
        <v>0</v>
      </c>
      <c r="CT5067">
        <v>0</v>
      </c>
      <c r="CU5067">
        <v>0</v>
      </c>
      <c r="CV5067">
        <v>0</v>
      </c>
      <c r="CW5067">
        <v>0</v>
      </c>
      <c r="CX5067">
        <v>0</v>
      </c>
      <c r="CY5067">
        <v>0</v>
      </c>
      <c r="CZ5067">
        <v>0</v>
      </c>
      <c r="DA5067">
        <v>0</v>
      </c>
      <c r="DB5067">
        <v>0</v>
      </c>
      <c r="DC5067">
        <v>0</v>
      </c>
      <c r="DD5067">
        <v>0</v>
      </c>
      <c r="DE5067">
        <v>0</v>
      </c>
      <c r="DF5067">
        <v>0</v>
      </c>
      <c r="DG5067">
        <v>0</v>
      </c>
      <c r="DH5067">
        <v>0</v>
      </c>
      <c r="DI5067">
        <v>0</v>
      </c>
      <c r="DJ5067">
        <v>0</v>
      </c>
      <c r="DK5067">
        <v>0</v>
      </c>
      <c r="DL5067">
        <v>0</v>
      </c>
      <c r="DM5067">
        <v>0</v>
      </c>
      <c r="DN5067">
        <v>0</v>
      </c>
      <c r="DO5067">
        <v>0</v>
      </c>
      <c r="DP5067">
        <v>0</v>
      </c>
      <c r="DQ5067">
        <v>0</v>
      </c>
      <c r="DR5067">
        <v>0.52308533500003307</v>
      </c>
    </row>
    <row r="5068" spans="1:122" s="2" customFormat="1" ht="18" x14ac:dyDescent="0.35">
      <c r="A5068" s="5" t="s">
        <v>60</v>
      </c>
      <c r="B5068">
        <v>0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  <c r="AM5068">
        <v>0</v>
      </c>
      <c r="AN5068">
        <v>0</v>
      </c>
      <c r="AO5068">
        <v>0</v>
      </c>
      <c r="AP5068">
        <v>0</v>
      </c>
      <c r="AQ5068">
        <v>0</v>
      </c>
      <c r="AR5068">
        <v>0</v>
      </c>
      <c r="AS5068">
        <v>0</v>
      </c>
      <c r="AT5068">
        <v>0</v>
      </c>
      <c r="AU5068">
        <v>0</v>
      </c>
      <c r="AV5068">
        <v>0</v>
      </c>
      <c r="AW5068">
        <v>0</v>
      </c>
      <c r="AX5068">
        <v>0</v>
      </c>
      <c r="AY5068">
        <v>0</v>
      </c>
      <c r="AZ5068">
        <v>0</v>
      </c>
      <c r="BA5068">
        <v>0</v>
      </c>
      <c r="BB5068">
        <v>0</v>
      </c>
      <c r="BC5068">
        <v>0</v>
      </c>
      <c r="BD5068">
        <v>0</v>
      </c>
      <c r="BE5068">
        <v>0</v>
      </c>
      <c r="BF5068">
        <v>0</v>
      </c>
      <c r="BG5068">
        <v>0</v>
      </c>
      <c r="BH5068">
        <v>0</v>
      </c>
      <c r="BI5068">
        <v>0</v>
      </c>
      <c r="BJ5068">
        <v>23.560898629999429</v>
      </c>
      <c r="BK5068">
        <v>0</v>
      </c>
      <c r="BL5068">
        <v>0</v>
      </c>
      <c r="BM5068">
        <v>25.865225000004099</v>
      </c>
      <c r="BN5068">
        <v>98.934036999949967</v>
      </c>
      <c r="BO5068">
        <v>0</v>
      </c>
      <c r="BP5068">
        <v>0</v>
      </c>
      <c r="BQ5068">
        <v>0</v>
      </c>
      <c r="BR5068">
        <v>0</v>
      </c>
      <c r="BS5068">
        <v>0</v>
      </c>
      <c r="BT5068">
        <v>0</v>
      </c>
      <c r="BU5068">
        <v>0</v>
      </c>
      <c r="BV5068">
        <v>0</v>
      </c>
      <c r="BW5068">
        <v>3.85232379167519</v>
      </c>
      <c r="BX5068">
        <v>0.78020874996582279</v>
      </c>
      <c r="BY5068">
        <v>0</v>
      </c>
      <c r="BZ5068">
        <v>0</v>
      </c>
      <c r="CA5068">
        <v>0</v>
      </c>
      <c r="CB5068">
        <v>4.1924502727267532</v>
      </c>
      <c r="CC5068">
        <v>-0.19149784330935901</v>
      </c>
      <c r="CD5068">
        <v>0</v>
      </c>
      <c r="CE5068">
        <v>0</v>
      </c>
      <c r="CF5068">
        <v>0</v>
      </c>
      <c r="CG5068">
        <v>3.3525742375107939</v>
      </c>
      <c r="CH5068">
        <v>-3.6498602047504387E-2</v>
      </c>
      <c r="CI5068">
        <v>0</v>
      </c>
      <c r="CJ5068">
        <v>0</v>
      </c>
      <c r="CK5068">
        <v>0</v>
      </c>
      <c r="CL5068">
        <v>0.67971458923162009</v>
      </c>
      <c r="CM5068">
        <v>-36.80387515666856</v>
      </c>
      <c r="CN5068">
        <v>7.6778195790892907</v>
      </c>
      <c r="CO5068">
        <v>0</v>
      </c>
      <c r="CP5068">
        <v>0</v>
      </c>
      <c r="CQ5068">
        <v>14.50952196285705</v>
      </c>
      <c r="CR5068">
        <v>16.514426690000001</v>
      </c>
      <c r="CS5068">
        <v>0</v>
      </c>
      <c r="CT5068">
        <v>0</v>
      </c>
      <c r="CU5068">
        <v>4.8312393287503141</v>
      </c>
      <c r="CV5068">
        <v>0</v>
      </c>
      <c r="CW5068">
        <v>19.271648730104062</v>
      </c>
      <c r="CX5068">
        <v>3.0317950572774528</v>
      </c>
      <c r="CY5068">
        <v>2.690127632729689</v>
      </c>
      <c r="CZ5068">
        <v>-1.607216024994341</v>
      </c>
      <c r="DA5068">
        <v>0</v>
      </c>
      <c r="DB5068">
        <v>6.8962917349963391</v>
      </c>
      <c r="DC5068">
        <v>1.0149502833361721</v>
      </c>
      <c r="DD5068">
        <v>0</v>
      </c>
      <c r="DE5068">
        <v>13.905916006665681</v>
      </c>
      <c r="DF5068">
        <v>0</v>
      </c>
      <c r="DG5068">
        <v>-0.74875781200098568</v>
      </c>
      <c r="DH5068">
        <v>9.2055948730740056</v>
      </c>
      <c r="DI5068">
        <v>4.4057643274985594</v>
      </c>
      <c r="DJ5068">
        <v>0</v>
      </c>
      <c r="DK5068">
        <v>0</v>
      </c>
      <c r="DL5068">
        <v>8.4466310500000006</v>
      </c>
      <c r="DM5068">
        <v>0</v>
      </c>
      <c r="DN5068">
        <v>0</v>
      </c>
      <c r="DO5068">
        <v>0</v>
      </c>
      <c r="DP5068">
        <v>0</v>
      </c>
      <c r="DQ5068">
        <v>0</v>
      </c>
      <c r="DR5068">
        <v>345.06171128</v>
      </c>
    </row>
    <row r="5069" spans="1:122" s="2" customFormat="1" ht="18" x14ac:dyDescent="0.35">
      <c r="A5069" s="6" t="s">
        <v>70</v>
      </c>
      <c r="B5069">
        <v>0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  <c r="AM5069">
        <v>0</v>
      </c>
      <c r="AN5069">
        <v>0</v>
      </c>
      <c r="AO5069">
        <v>0</v>
      </c>
      <c r="AP5069">
        <v>0</v>
      </c>
      <c r="AQ5069">
        <v>0</v>
      </c>
      <c r="AR5069">
        <v>0</v>
      </c>
      <c r="AS5069">
        <v>0</v>
      </c>
      <c r="AT5069">
        <v>0</v>
      </c>
      <c r="AU5069">
        <v>0</v>
      </c>
      <c r="AV5069">
        <v>0</v>
      </c>
      <c r="AW5069">
        <v>0</v>
      </c>
      <c r="AX5069">
        <v>0</v>
      </c>
      <c r="AY5069">
        <v>0</v>
      </c>
      <c r="AZ5069">
        <v>0</v>
      </c>
      <c r="BA5069">
        <v>0</v>
      </c>
      <c r="BB5069">
        <v>0</v>
      </c>
      <c r="BC5069">
        <v>0</v>
      </c>
      <c r="BD5069">
        <v>0</v>
      </c>
      <c r="BE5069">
        <v>0</v>
      </c>
      <c r="BF5069">
        <v>0</v>
      </c>
      <c r="BG5069">
        <v>0</v>
      </c>
      <c r="BH5069">
        <v>0</v>
      </c>
      <c r="BI5069">
        <v>0</v>
      </c>
      <c r="BJ5069">
        <v>0</v>
      </c>
      <c r="BK5069">
        <v>0</v>
      </c>
      <c r="BL5069">
        <v>0</v>
      </c>
      <c r="BM5069">
        <v>0</v>
      </c>
      <c r="BN5069">
        <v>0</v>
      </c>
      <c r="BO5069">
        <v>0</v>
      </c>
      <c r="BP5069">
        <v>0</v>
      </c>
      <c r="BQ5069">
        <v>0</v>
      </c>
      <c r="BR5069">
        <v>0</v>
      </c>
      <c r="BS5069">
        <v>0</v>
      </c>
      <c r="BT5069">
        <v>0</v>
      </c>
      <c r="BU5069">
        <v>0</v>
      </c>
      <c r="BV5069">
        <v>0</v>
      </c>
      <c r="BW5069">
        <v>0</v>
      </c>
      <c r="BX5069">
        <v>0</v>
      </c>
      <c r="BY5069">
        <v>0</v>
      </c>
      <c r="BZ5069">
        <v>0</v>
      </c>
      <c r="CA5069">
        <v>0</v>
      </c>
      <c r="CB5069">
        <v>0</v>
      </c>
      <c r="CC5069">
        <v>0</v>
      </c>
      <c r="CD5069">
        <v>0</v>
      </c>
      <c r="CE5069">
        <v>0</v>
      </c>
      <c r="CF5069">
        <v>0</v>
      </c>
      <c r="CG5069">
        <v>0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  <c r="CO5069">
        <v>0</v>
      </c>
      <c r="CP5069">
        <v>0</v>
      </c>
      <c r="CQ5069">
        <v>7.2547609814285234</v>
      </c>
      <c r="CR5069">
        <v>8.2572133450000003</v>
      </c>
      <c r="CS5069">
        <v>0</v>
      </c>
      <c r="CT5069">
        <v>0</v>
      </c>
      <c r="CU5069">
        <v>0</v>
      </c>
      <c r="CV5069">
        <v>0</v>
      </c>
      <c r="CW5069">
        <v>0</v>
      </c>
      <c r="CX5069">
        <v>0</v>
      </c>
      <c r="CY5069">
        <v>0</v>
      </c>
      <c r="CZ5069">
        <v>0</v>
      </c>
      <c r="DA5069">
        <v>0</v>
      </c>
      <c r="DB5069">
        <v>0</v>
      </c>
      <c r="DC5069">
        <v>0</v>
      </c>
      <c r="DD5069">
        <v>0</v>
      </c>
      <c r="DE5069">
        <v>0</v>
      </c>
      <c r="DF5069">
        <v>0</v>
      </c>
      <c r="DG5069">
        <v>0</v>
      </c>
      <c r="DH5069">
        <v>0</v>
      </c>
      <c r="DI5069">
        <v>0</v>
      </c>
      <c r="DJ5069">
        <v>0</v>
      </c>
      <c r="DK5069">
        <v>0</v>
      </c>
      <c r="DL5069">
        <v>0</v>
      </c>
      <c r="DM5069">
        <v>0</v>
      </c>
      <c r="DN5069">
        <v>0</v>
      </c>
      <c r="DO5069">
        <v>0</v>
      </c>
      <c r="DP5069">
        <v>0</v>
      </c>
      <c r="DQ5069">
        <v>0</v>
      </c>
      <c r="DR5069">
        <v>172.53085564</v>
      </c>
    </row>
    <row r="5070" spans="1:122" s="2" customFormat="1" ht="18" x14ac:dyDescent="0.35">
      <c r="A5070" s="7" t="s">
        <v>71</v>
      </c>
      <c r="B5070">
        <v>0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  <c r="AM5070">
        <v>0</v>
      </c>
      <c r="AN5070">
        <v>0</v>
      </c>
      <c r="AO5070">
        <v>0</v>
      </c>
      <c r="AP5070">
        <v>0</v>
      </c>
      <c r="AQ5070">
        <v>0</v>
      </c>
      <c r="AR5070">
        <v>0</v>
      </c>
      <c r="AS5070">
        <v>0</v>
      </c>
      <c r="AT5070">
        <v>0</v>
      </c>
      <c r="AU5070">
        <v>0</v>
      </c>
      <c r="AV5070">
        <v>0</v>
      </c>
      <c r="AW5070">
        <v>0</v>
      </c>
      <c r="AX5070">
        <v>0</v>
      </c>
      <c r="AY5070">
        <v>0</v>
      </c>
      <c r="AZ5070">
        <v>0</v>
      </c>
      <c r="BA5070">
        <v>0</v>
      </c>
      <c r="BB5070">
        <v>0</v>
      </c>
      <c r="BC5070">
        <v>0</v>
      </c>
      <c r="BD5070">
        <v>0</v>
      </c>
      <c r="BE5070">
        <v>0</v>
      </c>
      <c r="BF5070">
        <v>0</v>
      </c>
      <c r="BG5070">
        <v>0</v>
      </c>
      <c r="BH5070">
        <v>0</v>
      </c>
      <c r="BI5070">
        <v>0</v>
      </c>
      <c r="BJ5070">
        <v>0</v>
      </c>
      <c r="BK5070">
        <v>0</v>
      </c>
      <c r="BL5070">
        <v>0</v>
      </c>
      <c r="BM5070">
        <v>0</v>
      </c>
      <c r="BN5070">
        <v>0</v>
      </c>
      <c r="BO5070">
        <v>0</v>
      </c>
      <c r="BP5070">
        <v>0</v>
      </c>
      <c r="BQ5070">
        <v>0</v>
      </c>
      <c r="BR5070">
        <v>0</v>
      </c>
      <c r="BS5070">
        <v>0</v>
      </c>
      <c r="BT5070">
        <v>0</v>
      </c>
      <c r="BU5070">
        <v>0</v>
      </c>
      <c r="BV5070">
        <v>0</v>
      </c>
      <c r="BW5070">
        <v>0</v>
      </c>
      <c r="BX5070">
        <v>0</v>
      </c>
      <c r="BY5070">
        <v>0</v>
      </c>
      <c r="BZ5070">
        <v>0</v>
      </c>
      <c r="CA5070">
        <v>0</v>
      </c>
      <c r="CB5070">
        <v>0</v>
      </c>
      <c r="CC5070">
        <v>0</v>
      </c>
      <c r="CD5070">
        <v>0</v>
      </c>
      <c r="CE5070">
        <v>0</v>
      </c>
      <c r="CF5070">
        <v>0</v>
      </c>
      <c r="CG5070">
        <v>0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  <c r="CO5070">
        <v>0</v>
      </c>
      <c r="CP5070">
        <v>0</v>
      </c>
      <c r="CQ5070">
        <v>7.2547609814285234</v>
      </c>
      <c r="CR5070">
        <v>8.2572133450000003</v>
      </c>
      <c r="CS5070">
        <v>0</v>
      </c>
      <c r="CT5070">
        <v>0</v>
      </c>
      <c r="CU5070">
        <v>0</v>
      </c>
      <c r="CV5070">
        <v>0</v>
      </c>
      <c r="CW5070">
        <v>0</v>
      </c>
      <c r="CX5070">
        <v>0</v>
      </c>
      <c r="CY5070">
        <v>0</v>
      </c>
      <c r="CZ5070">
        <v>0</v>
      </c>
      <c r="DA5070">
        <v>0</v>
      </c>
      <c r="DB5070">
        <v>0</v>
      </c>
      <c r="DC5070">
        <v>0</v>
      </c>
      <c r="DD5070">
        <v>0</v>
      </c>
      <c r="DE5070">
        <v>0</v>
      </c>
      <c r="DF5070">
        <v>0</v>
      </c>
      <c r="DG5070">
        <v>0</v>
      </c>
      <c r="DH5070">
        <v>0</v>
      </c>
      <c r="DI5070">
        <v>0</v>
      </c>
      <c r="DJ5070">
        <v>0</v>
      </c>
      <c r="DK5070">
        <v>0</v>
      </c>
      <c r="DL5070">
        <v>0</v>
      </c>
      <c r="DM5070">
        <v>0</v>
      </c>
      <c r="DN5070">
        <v>0</v>
      </c>
      <c r="DO5070">
        <v>0</v>
      </c>
      <c r="DP5070">
        <v>0</v>
      </c>
      <c r="DQ5070">
        <v>0</v>
      </c>
      <c r="DR5070">
        <v>172.53085564</v>
      </c>
    </row>
    <row r="5071" spans="1:122" s="2" customFormat="1" ht="18" x14ac:dyDescent="0.35">
      <c r="A5071" s="6" t="s">
        <v>92</v>
      </c>
      <c r="B5071">
        <v>0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  <c r="AM5071">
        <v>0</v>
      </c>
      <c r="AN5071">
        <v>0</v>
      </c>
      <c r="AO5071">
        <v>0</v>
      </c>
      <c r="AP5071">
        <v>0</v>
      </c>
      <c r="AQ5071">
        <v>0</v>
      </c>
      <c r="AR5071">
        <v>0</v>
      </c>
      <c r="AS5071">
        <v>0</v>
      </c>
      <c r="AT5071">
        <v>0</v>
      </c>
      <c r="AU5071">
        <v>0</v>
      </c>
      <c r="AV5071">
        <v>0</v>
      </c>
      <c r="AW5071">
        <v>0</v>
      </c>
      <c r="AX5071">
        <v>0</v>
      </c>
      <c r="AY5071">
        <v>0</v>
      </c>
      <c r="AZ5071">
        <v>0</v>
      </c>
      <c r="BA5071">
        <v>0</v>
      </c>
      <c r="BB5071">
        <v>0</v>
      </c>
      <c r="BC5071">
        <v>0</v>
      </c>
      <c r="BD5071">
        <v>0</v>
      </c>
      <c r="BE5071">
        <v>0</v>
      </c>
      <c r="BF5071">
        <v>0</v>
      </c>
      <c r="BG5071">
        <v>0</v>
      </c>
      <c r="BH5071">
        <v>0</v>
      </c>
      <c r="BI5071">
        <v>0</v>
      </c>
      <c r="BJ5071">
        <v>23.560898629999429</v>
      </c>
      <c r="BK5071">
        <v>0</v>
      </c>
      <c r="BL5071">
        <v>0</v>
      </c>
      <c r="BM5071">
        <v>25.865225000004099</v>
      </c>
      <c r="BN5071">
        <v>98.934036999949967</v>
      </c>
      <c r="BO5071">
        <v>0</v>
      </c>
      <c r="BP5071">
        <v>0</v>
      </c>
      <c r="BQ5071">
        <v>0</v>
      </c>
      <c r="BR5071">
        <v>0</v>
      </c>
      <c r="BS5071">
        <v>0</v>
      </c>
      <c r="BT5071">
        <v>0</v>
      </c>
      <c r="BU5071">
        <v>0</v>
      </c>
      <c r="BV5071">
        <v>0</v>
      </c>
      <c r="BW5071">
        <v>3.85232379167519</v>
      </c>
      <c r="BX5071">
        <v>0.78020874996582279</v>
      </c>
      <c r="BY5071">
        <v>0</v>
      </c>
      <c r="BZ5071">
        <v>0</v>
      </c>
      <c r="CA5071">
        <v>0</v>
      </c>
      <c r="CB5071">
        <v>4.1924502727267532</v>
      </c>
      <c r="CC5071">
        <v>-0.19149784330935901</v>
      </c>
      <c r="CD5071">
        <v>0</v>
      </c>
      <c r="CE5071">
        <v>0</v>
      </c>
      <c r="CF5071">
        <v>0</v>
      </c>
      <c r="CG5071">
        <v>3.3525742375107939</v>
      </c>
      <c r="CH5071">
        <v>-3.6498602047504387E-2</v>
      </c>
      <c r="CI5071">
        <v>0</v>
      </c>
      <c r="CJ5071">
        <v>0</v>
      </c>
      <c r="CK5071">
        <v>0</v>
      </c>
      <c r="CL5071">
        <v>0.67971458923162009</v>
      </c>
      <c r="CM5071">
        <v>-36.80387515666856</v>
      </c>
      <c r="CN5071">
        <v>7.6778195790892907</v>
      </c>
      <c r="CO5071">
        <v>0</v>
      </c>
      <c r="CP5071">
        <v>0</v>
      </c>
      <c r="CQ5071">
        <v>7.2547609814285234</v>
      </c>
      <c r="CR5071">
        <v>8.2572133450000003</v>
      </c>
      <c r="CS5071">
        <v>0</v>
      </c>
      <c r="CT5071">
        <v>0</v>
      </c>
      <c r="CU5071">
        <v>4.8312393287503141</v>
      </c>
      <c r="CV5071">
        <v>0</v>
      </c>
      <c r="CW5071">
        <v>19.271648730104062</v>
      </c>
      <c r="CX5071">
        <v>3.0317950572774528</v>
      </c>
      <c r="CY5071">
        <v>2.690127632729689</v>
      </c>
      <c r="CZ5071">
        <v>-1.607216024994341</v>
      </c>
      <c r="DA5071">
        <v>0</v>
      </c>
      <c r="DB5071">
        <v>6.8962917349963391</v>
      </c>
      <c r="DC5071">
        <v>1.0149502833361721</v>
      </c>
      <c r="DD5071">
        <v>0</v>
      </c>
      <c r="DE5071">
        <v>13.905916006665681</v>
      </c>
      <c r="DF5071">
        <v>0</v>
      </c>
      <c r="DG5071">
        <v>-0.74875781200098568</v>
      </c>
      <c r="DH5071">
        <v>9.2055948730740056</v>
      </c>
      <c r="DI5071">
        <v>4.4057643274985594</v>
      </c>
      <c r="DJ5071">
        <v>0</v>
      </c>
      <c r="DK5071">
        <v>0</v>
      </c>
      <c r="DL5071">
        <v>8.4466310500000006</v>
      </c>
      <c r="DM5071">
        <v>0</v>
      </c>
      <c r="DN5071">
        <v>0</v>
      </c>
      <c r="DO5071">
        <v>0</v>
      </c>
      <c r="DP5071">
        <v>0</v>
      </c>
      <c r="DQ5071">
        <v>0</v>
      </c>
      <c r="DR5071">
        <v>172.53085564</v>
      </c>
    </row>
    <row r="5072" spans="1:122" s="2" customFormat="1" ht="18" x14ac:dyDescent="0.35">
      <c r="A5072" s="7" t="s">
        <v>94</v>
      </c>
      <c r="B5072">
        <v>0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  <c r="AM5072">
        <v>0</v>
      </c>
      <c r="AN5072">
        <v>0</v>
      </c>
      <c r="AO5072">
        <v>0</v>
      </c>
      <c r="AP5072">
        <v>0</v>
      </c>
      <c r="AQ5072">
        <v>0</v>
      </c>
      <c r="AR5072">
        <v>0</v>
      </c>
      <c r="AS5072">
        <v>0</v>
      </c>
      <c r="AT5072">
        <v>0</v>
      </c>
      <c r="AU5072">
        <v>0</v>
      </c>
      <c r="AV5072">
        <v>0</v>
      </c>
      <c r="AW5072">
        <v>0</v>
      </c>
      <c r="AX5072">
        <v>0</v>
      </c>
      <c r="AY5072">
        <v>0</v>
      </c>
      <c r="AZ5072">
        <v>0</v>
      </c>
      <c r="BA5072">
        <v>0</v>
      </c>
      <c r="BB5072">
        <v>0</v>
      </c>
      <c r="BC5072">
        <v>0</v>
      </c>
      <c r="BD5072">
        <v>0</v>
      </c>
      <c r="BE5072">
        <v>0</v>
      </c>
      <c r="BF5072">
        <v>0</v>
      </c>
      <c r="BG5072">
        <v>0</v>
      </c>
      <c r="BH5072">
        <v>0</v>
      </c>
      <c r="BI5072">
        <v>0</v>
      </c>
      <c r="BJ5072">
        <v>23.560898629999429</v>
      </c>
      <c r="BK5072">
        <v>0</v>
      </c>
      <c r="BL5072">
        <v>0</v>
      </c>
      <c r="BM5072">
        <v>25.865225000004099</v>
      </c>
      <c r="BN5072">
        <v>98.934036999949967</v>
      </c>
      <c r="BO5072">
        <v>0</v>
      </c>
      <c r="BP5072">
        <v>0</v>
      </c>
      <c r="BQ5072">
        <v>0</v>
      </c>
      <c r="BR5072">
        <v>0</v>
      </c>
      <c r="BS5072">
        <v>0</v>
      </c>
      <c r="BT5072">
        <v>0</v>
      </c>
      <c r="BU5072">
        <v>0</v>
      </c>
      <c r="BV5072">
        <v>0</v>
      </c>
      <c r="BW5072">
        <v>3.85232379167519</v>
      </c>
      <c r="BX5072">
        <v>0.78020874996582279</v>
      </c>
      <c r="BY5072">
        <v>0</v>
      </c>
      <c r="BZ5072">
        <v>0</v>
      </c>
      <c r="CA5072">
        <v>0</v>
      </c>
      <c r="CB5072">
        <v>4.1924502727267532</v>
      </c>
      <c r="CC5072">
        <v>-0.19149784330935901</v>
      </c>
      <c r="CD5072">
        <v>0</v>
      </c>
      <c r="CE5072">
        <v>0</v>
      </c>
      <c r="CF5072">
        <v>0</v>
      </c>
      <c r="CG5072">
        <v>3.3525742375107939</v>
      </c>
      <c r="CH5072">
        <v>-3.6498602047504387E-2</v>
      </c>
      <c r="CI5072">
        <v>0</v>
      </c>
      <c r="CJ5072">
        <v>0</v>
      </c>
      <c r="CK5072">
        <v>0</v>
      </c>
      <c r="CL5072">
        <v>0.67971458923162009</v>
      </c>
      <c r="CM5072">
        <v>-36.80387515666856</v>
      </c>
      <c r="CN5072">
        <v>7.6778195790892907</v>
      </c>
      <c r="CO5072">
        <v>0</v>
      </c>
      <c r="CP5072">
        <v>0</v>
      </c>
      <c r="CQ5072">
        <v>7.2547609814285234</v>
      </c>
      <c r="CR5072">
        <v>8.2572133450000003</v>
      </c>
      <c r="CS5072">
        <v>0</v>
      </c>
      <c r="CT5072">
        <v>0</v>
      </c>
      <c r="CU5072">
        <v>4.8312393287503141</v>
      </c>
      <c r="CV5072">
        <v>0</v>
      </c>
      <c r="CW5072">
        <v>19.271648730104062</v>
      </c>
      <c r="CX5072">
        <v>3.0317950572774528</v>
      </c>
      <c r="CY5072">
        <v>2.690127632729689</v>
      </c>
      <c r="CZ5072">
        <v>-1.607216024994341</v>
      </c>
      <c r="DA5072">
        <v>0</v>
      </c>
      <c r="DB5072">
        <v>6.8962917349963391</v>
      </c>
      <c r="DC5072">
        <v>1.0149502833361721</v>
      </c>
      <c r="DD5072">
        <v>0</v>
      </c>
      <c r="DE5072">
        <v>13.905916006665681</v>
      </c>
      <c r="DF5072">
        <v>0</v>
      </c>
      <c r="DG5072">
        <v>-0.74875781200098568</v>
      </c>
      <c r="DH5072">
        <v>9.2055948730740056</v>
      </c>
      <c r="DI5072">
        <v>4.4057643274985594</v>
      </c>
      <c r="DJ5072">
        <v>0</v>
      </c>
      <c r="DK5072">
        <v>0</v>
      </c>
      <c r="DL5072">
        <v>8.4466310500000006</v>
      </c>
      <c r="DM5072">
        <v>0</v>
      </c>
      <c r="DN5072">
        <v>0</v>
      </c>
      <c r="DO5072">
        <v>0</v>
      </c>
      <c r="DP5072">
        <v>0</v>
      </c>
      <c r="DQ5072">
        <v>0</v>
      </c>
      <c r="DR5072">
        <v>172.53085564</v>
      </c>
    </row>
    <row r="5073" spans="1:122" s="2" customFormat="1" ht="18" x14ac:dyDescent="0.35">
      <c r="A5073" s="5" t="s">
        <v>155</v>
      </c>
      <c r="B5073">
        <v>0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1.1106778571443749</v>
      </c>
      <c r="AN5073">
        <v>0</v>
      </c>
      <c r="AO5073">
        <v>0.1017330000977381</v>
      </c>
      <c r="AP5073">
        <v>0</v>
      </c>
      <c r="AQ5073">
        <v>0</v>
      </c>
      <c r="AR5073">
        <v>0</v>
      </c>
      <c r="AS5073">
        <v>0</v>
      </c>
      <c r="AT5073">
        <v>0</v>
      </c>
      <c r="AU5073">
        <v>0</v>
      </c>
      <c r="AV5073">
        <v>0</v>
      </c>
      <c r="AW5073">
        <v>0</v>
      </c>
      <c r="AX5073">
        <v>0</v>
      </c>
      <c r="AY5073">
        <v>0</v>
      </c>
      <c r="AZ5073">
        <v>0</v>
      </c>
      <c r="BA5073">
        <v>0</v>
      </c>
      <c r="BB5073">
        <v>0</v>
      </c>
      <c r="BC5073">
        <v>0</v>
      </c>
      <c r="BD5073">
        <v>0</v>
      </c>
      <c r="BE5073">
        <v>0</v>
      </c>
      <c r="BF5073">
        <v>0</v>
      </c>
      <c r="BG5073">
        <v>0</v>
      </c>
      <c r="BH5073">
        <v>0</v>
      </c>
      <c r="BI5073">
        <v>0</v>
      </c>
      <c r="BJ5073">
        <v>0</v>
      </c>
      <c r="BK5073">
        <v>0</v>
      </c>
      <c r="BL5073">
        <v>0</v>
      </c>
      <c r="BM5073">
        <v>0</v>
      </c>
      <c r="BN5073">
        <v>0</v>
      </c>
      <c r="BO5073">
        <v>0</v>
      </c>
      <c r="BP5073">
        <v>0</v>
      </c>
      <c r="BQ5073">
        <v>0</v>
      </c>
      <c r="BR5073">
        <v>0</v>
      </c>
      <c r="BS5073">
        <v>0</v>
      </c>
      <c r="BT5073">
        <v>0</v>
      </c>
      <c r="BU5073">
        <v>0</v>
      </c>
      <c r="BV5073">
        <v>0</v>
      </c>
      <c r="BW5073">
        <v>0</v>
      </c>
      <c r="BX5073">
        <v>0</v>
      </c>
      <c r="BY5073">
        <v>0</v>
      </c>
      <c r="BZ5073">
        <v>0</v>
      </c>
      <c r="CA5073">
        <v>0</v>
      </c>
      <c r="CB5073">
        <v>0</v>
      </c>
      <c r="CC5073">
        <v>0</v>
      </c>
      <c r="CD5073">
        <v>0</v>
      </c>
      <c r="CE5073">
        <v>0</v>
      </c>
      <c r="CF5073">
        <v>0</v>
      </c>
      <c r="CG5073">
        <v>0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  <c r="CO5073">
        <v>0</v>
      </c>
      <c r="CP5073">
        <v>0</v>
      </c>
      <c r="CQ5073">
        <v>0</v>
      </c>
      <c r="CR5073">
        <v>0</v>
      </c>
      <c r="CS5073">
        <v>0</v>
      </c>
      <c r="CT5073">
        <v>0</v>
      </c>
      <c r="CU5073">
        <v>0</v>
      </c>
      <c r="CV5073">
        <v>0</v>
      </c>
      <c r="CW5073">
        <v>0</v>
      </c>
      <c r="CX5073">
        <v>0</v>
      </c>
      <c r="CY5073">
        <v>0</v>
      </c>
      <c r="CZ5073">
        <v>0</v>
      </c>
      <c r="DA5073">
        <v>0</v>
      </c>
      <c r="DB5073">
        <v>0</v>
      </c>
      <c r="DC5073">
        <v>0</v>
      </c>
      <c r="DD5073">
        <v>0</v>
      </c>
      <c r="DE5073">
        <v>0</v>
      </c>
      <c r="DF5073">
        <v>0</v>
      </c>
      <c r="DG5073">
        <v>0</v>
      </c>
      <c r="DH5073">
        <v>0</v>
      </c>
      <c r="DI5073">
        <v>0</v>
      </c>
      <c r="DJ5073">
        <v>0</v>
      </c>
      <c r="DK5073">
        <v>0</v>
      </c>
      <c r="DL5073">
        <v>0</v>
      </c>
      <c r="DM5073">
        <v>0</v>
      </c>
      <c r="DN5073">
        <v>0</v>
      </c>
      <c r="DO5073">
        <v>0</v>
      </c>
      <c r="DP5073">
        <v>0</v>
      </c>
      <c r="DQ5073">
        <v>0</v>
      </c>
      <c r="DR5073">
        <v>0.52308533500003307</v>
      </c>
    </row>
    <row r="5074" spans="1:122" s="2" customFormat="1" ht="18" x14ac:dyDescent="0.35">
      <c r="A5074" s="6" t="s">
        <v>161</v>
      </c>
      <c r="B5074">
        <v>0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1.1106778571443749</v>
      </c>
      <c r="AN5074">
        <v>0</v>
      </c>
      <c r="AO5074">
        <v>0.1017330000977381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0</v>
      </c>
      <c r="AX5074">
        <v>0</v>
      </c>
      <c r="AY5074">
        <v>0</v>
      </c>
      <c r="AZ5074">
        <v>0</v>
      </c>
      <c r="BA5074">
        <v>0</v>
      </c>
      <c r="BB5074">
        <v>0</v>
      </c>
      <c r="BC5074">
        <v>0</v>
      </c>
      <c r="BD5074">
        <v>0</v>
      </c>
      <c r="BE5074">
        <v>0</v>
      </c>
      <c r="BF5074">
        <v>0</v>
      </c>
      <c r="BG5074">
        <v>0</v>
      </c>
      <c r="BH5074">
        <v>0</v>
      </c>
      <c r="BI5074">
        <v>0</v>
      </c>
      <c r="BJ5074">
        <v>0</v>
      </c>
      <c r="BK5074">
        <v>0</v>
      </c>
      <c r="BL5074">
        <v>0</v>
      </c>
      <c r="BM5074">
        <v>0</v>
      </c>
      <c r="BN5074">
        <v>0</v>
      </c>
      <c r="BO5074">
        <v>0</v>
      </c>
      <c r="BP5074">
        <v>0</v>
      </c>
      <c r="BQ5074">
        <v>0</v>
      </c>
      <c r="BR5074">
        <v>0</v>
      </c>
      <c r="BS5074">
        <v>0</v>
      </c>
      <c r="BT5074">
        <v>0</v>
      </c>
      <c r="BU5074">
        <v>0</v>
      </c>
      <c r="BV5074">
        <v>0</v>
      </c>
      <c r="BW5074">
        <v>0</v>
      </c>
      <c r="BX5074">
        <v>0</v>
      </c>
      <c r="BY5074">
        <v>0</v>
      </c>
      <c r="BZ5074">
        <v>0</v>
      </c>
      <c r="CA5074">
        <v>0</v>
      </c>
      <c r="CB5074">
        <v>0</v>
      </c>
      <c r="CC5074">
        <v>0</v>
      </c>
      <c r="CD5074">
        <v>0</v>
      </c>
      <c r="CE5074">
        <v>0</v>
      </c>
      <c r="CF5074">
        <v>0</v>
      </c>
      <c r="CG5074">
        <v>0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  <c r="CO5074">
        <v>0</v>
      </c>
      <c r="CP5074">
        <v>0</v>
      </c>
      <c r="CQ5074">
        <v>0</v>
      </c>
      <c r="CR5074">
        <v>0</v>
      </c>
      <c r="CS5074">
        <v>0</v>
      </c>
      <c r="CT5074">
        <v>0</v>
      </c>
      <c r="CU5074">
        <v>0</v>
      </c>
      <c r="CV5074">
        <v>0</v>
      </c>
      <c r="CW5074">
        <v>0</v>
      </c>
      <c r="CX5074">
        <v>0</v>
      </c>
      <c r="CY5074">
        <v>0</v>
      </c>
      <c r="CZ5074">
        <v>0</v>
      </c>
      <c r="DA5074">
        <v>0</v>
      </c>
      <c r="DB5074">
        <v>0</v>
      </c>
      <c r="DC5074">
        <v>0</v>
      </c>
      <c r="DD5074">
        <v>0</v>
      </c>
      <c r="DE5074">
        <v>0</v>
      </c>
      <c r="DF5074">
        <v>0</v>
      </c>
      <c r="DG5074">
        <v>0</v>
      </c>
      <c r="DH5074">
        <v>0</v>
      </c>
      <c r="DI5074">
        <v>0</v>
      </c>
      <c r="DJ5074">
        <v>0</v>
      </c>
      <c r="DK5074">
        <v>0</v>
      </c>
      <c r="DL5074">
        <v>0</v>
      </c>
      <c r="DM5074">
        <v>0</v>
      </c>
      <c r="DN5074">
        <v>0</v>
      </c>
      <c r="DO5074">
        <v>0</v>
      </c>
      <c r="DP5074">
        <v>0</v>
      </c>
      <c r="DQ5074">
        <v>0</v>
      </c>
      <c r="DR5074">
        <v>0.52308533500003307</v>
      </c>
    </row>
    <row r="5075" spans="1:122" s="2" customFormat="1" ht="18" x14ac:dyDescent="0.35">
      <c r="A5075" s="7" t="s">
        <v>163</v>
      </c>
      <c r="B5075">
        <v>0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1.1106778571443749</v>
      </c>
      <c r="AN5075">
        <v>0</v>
      </c>
      <c r="AO5075">
        <v>0.1017330000977381</v>
      </c>
      <c r="AP5075">
        <v>0</v>
      </c>
      <c r="AQ5075">
        <v>0</v>
      </c>
      <c r="AR5075">
        <v>0</v>
      </c>
      <c r="AS5075">
        <v>0</v>
      </c>
      <c r="AT5075">
        <v>0</v>
      </c>
      <c r="AU5075">
        <v>0</v>
      </c>
      <c r="AV5075">
        <v>0</v>
      </c>
      <c r="AW5075">
        <v>0</v>
      </c>
      <c r="AX5075">
        <v>0</v>
      </c>
      <c r="AY5075">
        <v>0</v>
      </c>
      <c r="AZ5075">
        <v>0</v>
      </c>
      <c r="BA5075">
        <v>0</v>
      </c>
      <c r="BB5075">
        <v>0</v>
      </c>
      <c r="BC5075">
        <v>0</v>
      </c>
      <c r="BD5075">
        <v>0</v>
      </c>
      <c r="BE5075">
        <v>0</v>
      </c>
      <c r="BF5075">
        <v>0</v>
      </c>
      <c r="BG5075">
        <v>0</v>
      </c>
      <c r="BH5075">
        <v>0</v>
      </c>
      <c r="BI5075">
        <v>0</v>
      </c>
      <c r="BJ5075">
        <v>0</v>
      </c>
      <c r="BK5075">
        <v>0</v>
      </c>
      <c r="BL5075">
        <v>0</v>
      </c>
      <c r="BM5075">
        <v>0</v>
      </c>
      <c r="BN5075">
        <v>0</v>
      </c>
      <c r="BO5075">
        <v>0</v>
      </c>
      <c r="BP5075">
        <v>0</v>
      </c>
      <c r="BQ5075">
        <v>0</v>
      </c>
      <c r="BR5075">
        <v>0</v>
      </c>
      <c r="BS5075">
        <v>0</v>
      </c>
      <c r="BT5075">
        <v>0</v>
      </c>
      <c r="BU5075">
        <v>0</v>
      </c>
      <c r="BV5075">
        <v>0</v>
      </c>
      <c r="BW5075">
        <v>0</v>
      </c>
      <c r="BX5075">
        <v>0</v>
      </c>
      <c r="BY5075">
        <v>0</v>
      </c>
      <c r="BZ5075">
        <v>0</v>
      </c>
      <c r="CA5075">
        <v>0</v>
      </c>
      <c r="CB5075">
        <v>0</v>
      </c>
      <c r="CC5075">
        <v>0</v>
      </c>
      <c r="CD5075">
        <v>0</v>
      </c>
      <c r="CE5075">
        <v>0</v>
      </c>
      <c r="CF5075">
        <v>0</v>
      </c>
      <c r="CG5075">
        <v>0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  <c r="CO5075">
        <v>0</v>
      </c>
      <c r="CP5075">
        <v>0</v>
      </c>
      <c r="CQ5075">
        <v>0</v>
      </c>
      <c r="CR5075">
        <v>0</v>
      </c>
      <c r="CS5075">
        <v>0</v>
      </c>
      <c r="CT5075">
        <v>0</v>
      </c>
      <c r="CU5075">
        <v>0</v>
      </c>
      <c r="CV5075">
        <v>0</v>
      </c>
      <c r="CW5075">
        <v>0</v>
      </c>
      <c r="CX5075">
        <v>0</v>
      </c>
      <c r="CY5075">
        <v>0</v>
      </c>
      <c r="CZ5075">
        <v>0</v>
      </c>
      <c r="DA5075">
        <v>0</v>
      </c>
      <c r="DB5075">
        <v>0</v>
      </c>
      <c r="DC5075">
        <v>0</v>
      </c>
      <c r="DD5075">
        <v>0</v>
      </c>
      <c r="DE5075">
        <v>0</v>
      </c>
      <c r="DF5075">
        <v>0</v>
      </c>
      <c r="DG5075">
        <v>0</v>
      </c>
      <c r="DH5075">
        <v>0</v>
      </c>
      <c r="DI5075">
        <v>0</v>
      </c>
      <c r="DJ5075">
        <v>0</v>
      </c>
      <c r="DK5075">
        <v>0</v>
      </c>
      <c r="DL5075">
        <v>0</v>
      </c>
      <c r="DM5075">
        <v>0</v>
      </c>
      <c r="DN5075">
        <v>0</v>
      </c>
      <c r="DO5075">
        <v>0</v>
      </c>
      <c r="DP5075">
        <v>0</v>
      </c>
      <c r="DQ5075">
        <v>0</v>
      </c>
      <c r="DR5075">
        <v>0.52308533500003307</v>
      </c>
    </row>
    <row r="5076" spans="1:122" s="2" customFormat="1" ht="18" x14ac:dyDescent="0.35">
      <c r="A5076" s="5" t="s">
        <v>232</v>
      </c>
      <c r="B5076">
        <v>0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0</v>
      </c>
      <c r="AS5076">
        <v>0</v>
      </c>
      <c r="AT5076">
        <v>0</v>
      </c>
      <c r="AU5076">
        <v>0</v>
      </c>
      <c r="AV5076">
        <v>0</v>
      </c>
      <c r="AW5076">
        <v>0</v>
      </c>
      <c r="AX5076">
        <v>0</v>
      </c>
      <c r="AY5076">
        <v>0</v>
      </c>
      <c r="AZ5076">
        <v>0</v>
      </c>
      <c r="BA5076">
        <v>0</v>
      </c>
      <c r="BB5076">
        <v>0</v>
      </c>
      <c r="BC5076">
        <v>0</v>
      </c>
      <c r="BD5076">
        <v>0</v>
      </c>
      <c r="BE5076">
        <v>0</v>
      </c>
      <c r="BF5076">
        <v>0</v>
      </c>
      <c r="BG5076">
        <v>0</v>
      </c>
      <c r="BH5076">
        <v>0</v>
      </c>
      <c r="BI5076">
        <v>0</v>
      </c>
      <c r="BJ5076">
        <v>0</v>
      </c>
      <c r="BK5076">
        <v>0</v>
      </c>
      <c r="BL5076">
        <v>0</v>
      </c>
      <c r="BM5076">
        <v>0</v>
      </c>
      <c r="BN5076">
        <v>0</v>
      </c>
      <c r="BO5076">
        <v>0</v>
      </c>
      <c r="BP5076">
        <v>0</v>
      </c>
      <c r="BQ5076">
        <v>0</v>
      </c>
      <c r="BR5076">
        <v>0</v>
      </c>
      <c r="BS5076">
        <v>0</v>
      </c>
      <c r="BT5076">
        <v>0</v>
      </c>
      <c r="BU5076">
        <v>0</v>
      </c>
      <c r="BV5076">
        <v>0</v>
      </c>
      <c r="BW5076">
        <v>0</v>
      </c>
      <c r="BX5076">
        <v>0</v>
      </c>
      <c r="BY5076">
        <v>0</v>
      </c>
      <c r="BZ5076">
        <v>0</v>
      </c>
      <c r="CA5076">
        <v>0</v>
      </c>
      <c r="CB5076">
        <v>0</v>
      </c>
      <c r="CC5076">
        <v>0</v>
      </c>
      <c r="CD5076">
        <v>0</v>
      </c>
      <c r="CE5076">
        <v>0</v>
      </c>
      <c r="CF5076">
        <v>0</v>
      </c>
      <c r="CG5076">
        <v>0</v>
      </c>
      <c r="CH5076">
        <v>0</v>
      </c>
      <c r="CI5076">
        <v>0</v>
      </c>
      <c r="CJ5076">
        <v>0</v>
      </c>
      <c r="CK5076">
        <v>0</v>
      </c>
      <c r="CL5076">
        <v>0</v>
      </c>
      <c r="CM5076">
        <v>0</v>
      </c>
      <c r="CN5076">
        <v>0</v>
      </c>
      <c r="CO5076">
        <v>0</v>
      </c>
      <c r="CP5076">
        <v>0</v>
      </c>
      <c r="CQ5076">
        <v>0</v>
      </c>
      <c r="CR5076">
        <v>0</v>
      </c>
      <c r="CS5076">
        <v>0</v>
      </c>
      <c r="CT5076">
        <v>0</v>
      </c>
      <c r="CU5076">
        <v>0</v>
      </c>
      <c r="CV5076">
        <v>0</v>
      </c>
      <c r="CW5076">
        <v>0</v>
      </c>
      <c r="CX5076">
        <v>0</v>
      </c>
      <c r="CY5076">
        <v>0</v>
      </c>
      <c r="CZ5076">
        <v>0</v>
      </c>
      <c r="DA5076">
        <v>0</v>
      </c>
      <c r="DB5076">
        <v>0</v>
      </c>
      <c r="DC5076">
        <v>0</v>
      </c>
      <c r="DD5076">
        <v>0</v>
      </c>
      <c r="DE5076">
        <v>0</v>
      </c>
      <c r="DF5076">
        <v>0</v>
      </c>
      <c r="DG5076">
        <v>0</v>
      </c>
      <c r="DH5076">
        <v>0</v>
      </c>
      <c r="DI5076">
        <v>0</v>
      </c>
      <c r="DJ5076">
        <v>9.6636507900063098</v>
      </c>
      <c r="DK5076">
        <v>0</v>
      </c>
      <c r="DL5076">
        <v>8.4466310500000006</v>
      </c>
      <c r="DM5076">
        <v>0</v>
      </c>
      <c r="DN5076">
        <v>0</v>
      </c>
      <c r="DO5076">
        <v>0</v>
      </c>
      <c r="DP5076">
        <v>0</v>
      </c>
      <c r="DQ5076">
        <v>0</v>
      </c>
      <c r="DR5076">
        <v>0.52308533500003307</v>
      </c>
    </row>
    <row r="5077" spans="1:122" s="2" customFormat="1" ht="18" x14ac:dyDescent="0.35">
      <c r="A5077" s="6" t="s">
        <v>233</v>
      </c>
      <c r="B5077">
        <v>0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  <c r="AM5077">
        <v>0</v>
      </c>
      <c r="AN5077">
        <v>0</v>
      </c>
      <c r="AO5077">
        <v>0</v>
      </c>
      <c r="AP5077">
        <v>0</v>
      </c>
      <c r="AQ5077">
        <v>0</v>
      </c>
      <c r="AR5077">
        <v>0</v>
      </c>
      <c r="AS5077">
        <v>0</v>
      </c>
      <c r="AT5077">
        <v>0</v>
      </c>
      <c r="AU5077">
        <v>0</v>
      </c>
      <c r="AV5077">
        <v>0</v>
      </c>
      <c r="AW5077">
        <v>0</v>
      </c>
      <c r="AX5077">
        <v>0</v>
      </c>
      <c r="AY5077">
        <v>0</v>
      </c>
      <c r="AZ5077">
        <v>0</v>
      </c>
      <c r="BA5077">
        <v>0</v>
      </c>
      <c r="BB5077">
        <v>0</v>
      </c>
      <c r="BC5077">
        <v>0</v>
      </c>
      <c r="BD5077">
        <v>0</v>
      </c>
      <c r="BE5077">
        <v>0</v>
      </c>
      <c r="BF5077">
        <v>0</v>
      </c>
      <c r="BG5077">
        <v>0</v>
      </c>
      <c r="BH5077">
        <v>0</v>
      </c>
      <c r="BI5077">
        <v>0</v>
      </c>
      <c r="BJ5077">
        <v>0</v>
      </c>
      <c r="BK5077">
        <v>0</v>
      </c>
      <c r="BL5077">
        <v>0</v>
      </c>
      <c r="BM5077">
        <v>0</v>
      </c>
      <c r="BN5077">
        <v>0</v>
      </c>
      <c r="BO5077">
        <v>0</v>
      </c>
      <c r="BP5077">
        <v>0</v>
      </c>
      <c r="BQ5077">
        <v>0</v>
      </c>
      <c r="BR5077">
        <v>0</v>
      </c>
      <c r="BS5077">
        <v>0</v>
      </c>
      <c r="BT5077">
        <v>0</v>
      </c>
      <c r="BU5077">
        <v>0</v>
      </c>
      <c r="BV5077">
        <v>0</v>
      </c>
      <c r="BW5077">
        <v>0</v>
      </c>
      <c r="BX5077">
        <v>0</v>
      </c>
      <c r="BY5077">
        <v>0</v>
      </c>
      <c r="BZ5077">
        <v>0</v>
      </c>
      <c r="CA5077">
        <v>0</v>
      </c>
      <c r="CB5077">
        <v>0</v>
      </c>
      <c r="CC5077">
        <v>0</v>
      </c>
      <c r="CD5077">
        <v>0</v>
      </c>
      <c r="CE5077">
        <v>0</v>
      </c>
      <c r="CF5077">
        <v>0</v>
      </c>
      <c r="CG5077">
        <v>0</v>
      </c>
      <c r="CH5077">
        <v>0</v>
      </c>
      <c r="CI5077">
        <v>0</v>
      </c>
      <c r="CJ5077">
        <v>0</v>
      </c>
      <c r="CK5077">
        <v>0</v>
      </c>
      <c r="CL5077">
        <v>0</v>
      </c>
      <c r="CM5077">
        <v>0</v>
      </c>
      <c r="CN5077">
        <v>0</v>
      </c>
      <c r="CO5077">
        <v>0</v>
      </c>
      <c r="CP5077">
        <v>0</v>
      </c>
      <c r="CQ5077">
        <v>0</v>
      </c>
      <c r="CR5077">
        <v>0</v>
      </c>
      <c r="CS5077">
        <v>0</v>
      </c>
      <c r="CT5077">
        <v>0</v>
      </c>
      <c r="CU5077">
        <v>0</v>
      </c>
      <c r="CV5077">
        <v>0</v>
      </c>
      <c r="CW5077">
        <v>0</v>
      </c>
      <c r="CX5077">
        <v>0</v>
      </c>
      <c r="CY5077">
        <v>0</v>
      </c>
      <c r="CZ5077">
        <v>0</v>
      </c>
      <c r="DA5077">
        <v>0</v>
      </c>
      <c r="DB5077">
        <v>0</v>
      </c>
      <c r="DC5077">
        <v>0</v>
      </c>
      <c r="DD5077">
        <v>0</v>
      </c>
      <c r="DE5077">
        <v>0</v>
      </c>
      <c r="DF5077">
        <v>0</v>
      </c>
      <c r="DG5077">
        <v>0</v>
      </c>
      <c r="DH5077">
        <v>0</v>
      </c>
      <c r="DI5077">
        <v>0</v>
      </c>
      <c r="DJ5077">
        <v>9.6636507900063098</v>
      </c>
      <c r="DK5077">
        <v>0</v>
      </c>
      <c r="DL5077">
        <v>8.4466310500000006</v>
      </c>
      <c r="DM5077">
        <v>0</v>
      </c>
      <c r="DN5077">
        <v>0</v>
      </c>
      <c r="DO5077">
        <v>0</v>
      </c>
      <c r="DP5077">
        <v>0</v>
      </c>
      <c r="DQ5077">
        <v>0</v>
      </c>
      <c r="DR5077">
        <v>0.52308533500003307</v>
      </c>
    </row>
    <row r="5078" spans="1:122" s="2" customFormat="1" ht="18" x14ac:dyDescent="0.35">
      <c r="A5078" s="7" t="s">
        <v>236</v>
      </c>
      <c r="B5078">
        <v>0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  <c r="AM5078">
        <v>0</v>
      </c>
      <c r="AN5078">
        <v>0</v>
      </c>
      <c r="AO5078">
        <v>0</v>
      </c>
      <c r="AP5078">
        <v>0</v>
      </c>
      <c r="AQ5078">
        <v>0</v>
      </c>
      <c r="AR5078">
        <v>0</v>
      </c>
      <c r="AS5078">
        <v>0</v>
      </c>
      <c r="AT5078">
        <v>0</v>
      </c>
      <c r="AU5078">
        <v>0</v>
      </c>
      <c r="AV5078">
        <v>0</v>
      </c>
      <c r="AW5078">
        <v>0</v>
      </c>
      <c r="AX5078">
        <v>0</v>
      </c>
      <c r="AY5078">
        <v>0</v>
      </c>
      <c r="AZ5078">
        <v>0</v>
      </c>
      <c r="BA5078">
        <v>0</v>
      </c>
      <c r="BB5078">
        <v>0</v>
      </c>
      <c r="BC5078">
        <v>0</v>
      </c>
      <c r="BD5078">
        <v>0</v>
      </c>
      <c r="BE5078">
        <v>0</v>
      </c>
      <c r="BF5078">
        <v>0</v>
      </c>
      <c r="BG5078">
        <v>0</v>
      </c>
      <c r="BH5078">
        <v>0</v>
      </c>
      <c r="BI5078">
        <v>0</v>
      </c>
      <c r="BJ5078">
        <v>0</v>
      </c>
      <c r="BK5078">
        <v>0</v>
      </c>
      <c r="BL5078">
        <v>0</v>
      </c>
      <c r="BM5078">
        <v>0</v>
      </c>
      <c r="BN5078">
        <v>0</v>
      </c>
      <c r="BO5078">
        <v>0</v>
      </c>
      <c r="BP5078">
        <v>0</v>
      </c>
      <c r="BQ5078">
        <v>0</v>
      </c>
      <c r="BR5078">
        <v>0</v>
      </c>
      <c r="BS5078">
        <v>0</v>
      </c>
      <c r="BT5078">
        <v>0</v>
      </c>
      <c r="BU5078">
        <v>0</v>
      </c>
      <c r="BV5078">
        <v>0</v>
      </c>
      <c r="BW5078">
        <v>0</v>
      </c>
      <c r="BX5078">
        <v>0</v>
      </c>
      <c r="BY5078">
        <v>0</v>
      </c>
      <c r="BZ5078">
        <v>0</v>
      </c>
      <c r="CA5078">
        <v>0</v>
      </c>
      <c r="CB5078">
        <v>0</v>
      </c>
      <c r="CC5078">
        <v>0</v>
      </c>
      <c r="CD5078">
        <v>0</v>
      </c>
      <c r="CE5078">
        <v>0</v>
      </c>
      <c r="CF5078">
        <v>0</v>
      </c>
      <c r="CG5078">
        <v>0</v>
      </c>
      <c r="CH5078">
        <v>0</v>
      </c>
      <c r="CI5078">
        <v>0</v>
      </c>
      <c r="CJ5078">
        <v>0</v>
      </c>
      <c r="CK5078">
        <v>0</v>
      </c>
      <c r="CL5078">
        <v>0</v>
      </c>
      <c r="CM5078">
        <v>0</v>
      </c>
      <c r="CN5078">
        <v>0</v>
      </c>
      <c r="CO5078">
        <v>0</v>
      </c>
      <c r="CP5078">
        <v>0</v>
      </c>
      <c r="CQ5078">
        <v>0</v>
      </c>
      <c r="CR5078">
        <v>0</v>
      </c>
      <c r="CS5078">
        <v>0</v>
      </c>
      <c r="CT5078">
        <v>0</v>
      </c>
      <c r="CU5078">
        <v>0</v>
      </c>
      <c r="CV5078">
        <v>0</v>
      </c>
      <c r="CW5078">
        <v>0</v>
      </c>
      <c r="CX5078">
        <v>0</v>
      </c>
      <c r="CY5078">
        <v>0</v>
      </c>
      <c r="CZ5078">
        <v>0</v>
      </c>
      <c r="DA5078">
        <v>0</v>
      </c>
      <c r="DB5078">
        <v>0</v>
      </c>
      <c r="DC5078">
        <v>0</v>
      </c>
      <c r="DD5078">
        <v>0</v>
      </c>
      <c r="DE5078">
        <v>0</v>
      </c>
      <c r="DF5078">
        <v>0</v>
      </c>
      <c r="DG5078">
        <v>0</v>
      </c>
      <c r="DH5078">
        <v>0</v>
      </c>
      <c r="DI5078">
        <v>0</v>
      </c>
      <c r="DJ5078">
        <v>9.6636507900063098</v>
      </c>
      <c r="DK5078">
        <v>0</v>
      </c>
      <c r="DL5078">
        <v>8.4466310500000006</v>
      </c>
      <c r="DM5078">
        <v>0</v>
      </c>
      <c r="DN5078">
        <v>0</v>
      </c>
      <c r="DO5078">
        <v>0</v>
      </c>
      <c r="DP5078">
        <v>0</v>
      </c>
      <c r="DQ5078">
        <v>0</v>
      </c>
      <c r="DR5078">
        <v>0.52308533500003307</v>
      </c>
    </row>
    <row r="5079" spans="1:122" s="2" customFormat="1" ht="18" x14ac:dyDescent="0.35">
      <c r="A5079" s="5" t="s">
        <v>244</v>
      </c>
      <c r="B5079">
        <v>0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  <c r="AM5079">
        <v>0</v>
      </c>
      <c r="AN5079">
        <v>0</v>
      </c>
      <c r="AO5079">
        <v>0</v>
      </c>
      <c r="AP5079">
        <v>0</v>
      </c>
      <c r="AQ5079">
        <v>0</v>
      </c>
      <c r="AR5079">
        <v>0</v>
      </c>
      <c r="AS5079">
        <v>0</v>
      </c>
      <c r="AT5079">
        <v>0</v>
      </c>
      <c r="AU5079">
        <v>0</v>
      </c>
      <c r="AV5079">
        <v>0</v>
      </c>
      <c r="AW5079">
        <v>0</v>
      </c>
      <c r="AX5079">
        <v>0</v>
      </c>
      <c r="AY5079">
        <v>0</v>
      </c>
      <c r="AZ5079">
        <v>0</v>
      </c>
      <c r="BA5079">
        <v>0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K5079">
        <v>0</v>
      </c>
      <c r="BL5079">
        <v>0</v>
      </c>
      <c r="BM5079">
        <v>0</v>
      </c>
      <c r="BN5079">
        <v>0</v>
      </c>
      <c r="BO5079">
        <v>0</v>
      </c>
      <c r="BP5079">
        <v>0</v>
      </c>
      <c r="BQ5079">
        <v>0</v>
      </c>
      <c r="BR5079">
        <v>0</v>
      </c>
      <c r="BS5079">
        <v>0</v>
      </c>
      <c r="BT5079">
        <v>-0.3296625163612506</v>
      </c>
      <c r="BU5079">
        <v>0</v>
      </c>
      <c r="BV5079">
        <v>0</v>
      </c>
      <c r="BW5079">
        <v>0</v>
      </c>
      <c r="BX5079">
        <v>0.78020874996582279</v>
      </c>
      <c r="BY5079">
        <v>0</v>
      </c>
      <c r="BZ5079">
        <v>0</v>
      </c>
      <c r="CA5079">
        <v>0</v>
      </c>
      <c r="CB5079">
        <v>0</v>
      </c>
      <c r="CC5079">
        <v>0</v>
      </c>
      <c r="CD5079">
        <v>0</v>
      </c>
      <c r="CE5079">
        <v>0</v>
      </c>
      <c r="CF5079">
        <v>0</v>
      </c>
      <c r="CG5079">
        <v>0</v>
      </c>
      <c r="CH5079">
        <v>0</v>
      </c>
      <c r="CI5079">
        <v>0</v>
      </c>
      <c r="CJ5079">
        <v>0</v>
      </c>
      <c r="CK5079">
        <v>0</v>
      </c>
      <c r="CL5079">
        <v>0</v>
      </c>
      <c r="CM5079">
        <v>0</v>
      </c>
      <c r="CN5079">
        <v>0</v>
      </c>
      <c r="CO5079">
        <v>0</v>
      </c>
      <c r="CP5079">
        <v>0</v>
      </c>
      <c r="CQ5079">
        <v>0</v>
      </c>
      <c r="CR5079">
        <v>0</v>
      </c>
      <c r="CS5079">
        <v>0</v>
      </c>
      <c r="CT5079">
        <v>0</v>
      </c>
      <c r="CU5079">
        <v>0</v>
      </c>
      <c r="CV5079">
        <v>0</v>
      </c>
      <c r="CW5079">
        <v>0</v>
      </c>
      <c r="CX5079">
        <v>0</v>
      </c>
      <c r="CY5079">
        <v>0</v>
      </c>
      <c r="CZ5079">
        <v>0</v>
      </c>
      <c r="DA5079">
        <v>0</v>
      </c>
      <c r="DB5079">
        <v>0</v>
      </c>
      <c r="DC5079">
        <v>0</v>
      </c>
      <c r="DD5079">
        <v>0</v>
      </c>
      <c r="DE5079">
        <v>0</v>
      </c>
      <c r="DF5079">
        <v>0</v>
      </c>
      <c r="DG5079">
        <v>0</v>
      </c>
      <c r="DH5079">
        <v>0</v>
      </c>
      <c r="DI5079">
        <v>0</v>
      </c>
      <c r="DJ5079">
        <v>0</v>
      </c>
      <c r="DK5079">
        <v>0</v>
      </c>
      <c r="DL5079">
        <v>0</v>
      </c>
      <c r="DM5079">
        <v>0</v>
      </c>
      <c r="DN5079">
        <v>0</v>
      </c>
      <c r="DO5079">
        <v>0</v>
      </c>
      <c r="DP5079">
        <v>0</v>
      </c>
      <c r="DQ5079">
        <v>0</v>
      </c>
      <c r="DR5079">
        <v>0.52308533500003307</v>
      </c>
    </row>
    <row r="5080" spans="1:122" s="2" customFormat="1" ht="18" x14ac:dyDescent="0.35">
      <c r="A5080" s="6" t="s">
        <v>245</v>
      </c>
      <c r="B5080">
        <v>0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  <c r="AM5080">
        <v>0</v>
      </c>
      <c r="AN5080">
        <v>0</v>
      </c>
      <c r="AO5080">
        <v>0</v>
      </c>
      <c r="AP5080">
        <v>0</v>
      </c>
      <c r="AQ5080">
        <v>0</v>
      </c>
      <c r="AR5080">
        <v>0</v>
      </c>
      <c r="AS5080">
        <v>0</v>
      </c>
      <c r="AT5080">
        <v>0</v>
      </c>
      <c r="AU5080">
        <v>0</v>
      </c>
      <c r="AV5080">
        <v>0</v>
      </c>
      <c r="AW5080">
        <v>0</v>
      </c>
      <c r="AX5080">
        <v>0</v>
      </c>
      <c r="AY5080">
        <v>0</v>
      </c>
      <c r="AZ5080">
        <v>0</v>
      </c>
      <c r="BA5080">
        <v>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K5080">
        <v>0</v>
      </c>
      <c r="BL5080">
        <v>0</v>
      </c>
      <c r="BM5080">
        <v>0</v>
      </c>
      <c r="BN5080">
        <v>0</v>
      </c>
      <c r="BO5080">
        <v>0</v>
      </c>
      <c r="BP5080">
        <v>0</v>
      </c>
      <c r="BQ5080">
        <v>0</v>
      </c>
      <c r="BR5080">
        <v>0</v>
      </c>
      <c r="BS5080">
        <v>0</v>
      </c>
      <c r="BT5080">
        <v>-0.3296625163612506</v>
      </c>
      <c r="BU5080">
        <v>0</v>
      </c>
      <c r="BV5080">
        <v>0</v>
      </c>
      <c r="BW5080">
        <v>0</v>
      </c>
      <c r="BX5080">
        <v>0.78020874996582279</v>
      </c>
      <c r="BY5080">
        <v>0</v>
      </c>
      <c r="BZ5080">
        <v>0</v>
      </c>
      <c r="CA5080">
        <v>0</v>
      </c>
      <c r="CB5080">
        <v>0</v>
      </c>
      <c r="CC5080">
        <v>0</v>
      </c>
      <c r="CD5080">
        <v>0</v>
      </c>
      <c r="CE5080">
        <v>0</v>
      </c>
      <c r="CF5080">
        <v>0</v>
      </c>
      <c r="CG5080">
        <v>0</v>
      </c>
      <c r="CH5080">
        <v>0</v>
      </c>
      <c r="CI5080">
        <v>0</v>
      </c>
      <c r="CJ5080">
        <v>0</v>
      </c>
      <c r="CK5080">
        <v>0</v>
      </c>
      <c r="CL5080">
        <v>0</v>
      </c>
      <c r="CM5080">
        <v>0</v>
      </c>
      <c r="CN5080">
        <v>0</v>
      </c>
      <c r="CO5080">
        <v>0</v>
      </c>
      <c r="CP5080">
        <v>0</v>
      </c>
      <c r="CQ5080">
        <v>0</v>
      </c>
      <c r="CR5080">
        <v>0</v>
      </c>
      <c r="CS5080">
        <v>0</v>
      </c>
      <c r="CT5080">
        <v>0</v>
      </c>
      <c r="CU5080">
        <v>0</v>
      </c>
      <c r="CV5080">
        <v>0</v>
      </c>
      <c r="CW5080">
        <v>0</v>
      </c>
      <c r="CX5080">
        <v>0</v>
      </c>
      <c r="CY5080">
        <v>0</v>
      </c>
      <c r="CZ5080">
        <v>0</v>
      </c>
      <c r="DA5080">
        <v>0</v>
      </c>
      <c r="DB5080">
        <v>0</v>
      </c>
      <c r="DC5080">
        <v>0</v>
      </c>
      <c r="DD5080">
        <v>0</v>
      </c>
      <c r="DE5080">
        <v>0</v>
      </c>
      <c r="DF5080">
        <v>0</v>
      </c>
      <c r="DG5080">
        <v>0</v>
      </c>
      <c r="DH5080">
        <v>0</v>
      </c>
      <c r="DI5080">
        <v>0</v>
      </c>
      <c r="DJ5080">
        <v>0</v>
      </c>
      <c r="DK5080">
        <v>0</v>
      </c>
      <c r="DL5080">
        <v>0</v>
      </c>
      <c r="DM5080">
        <v>0</v>
      </c>
      <c r="DN5080">
        <v>0</v>
      </c>
      <c r="DO5080">
        <v>0</v>
      </c>
      <c r="DP5080">
        <v>0</v>
      </c>
      <c r="DQ5080">
        <v>0</v>
      </c>
      <c r="DR5080">
        <v>0.52308533500003307</v>
      </c>
    </row>
    <row r="5081" spans="1:122" s="2" customFormat="1" ht="18" x14ac:dyDescent="0.35">
      <c r="A5081" s="7" t="s">
        <v>247</v>
      </c>
      <c r="B5081">
        <v>0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  <c r="AM5081">
        <v>0</v>
      </c>
      <c r="AN5081">
        <v>0</v>
      </c>
      <c r="AO5081">
        <v>0</v>
      </c>
      <c r="AP5081">
        <v>0</v>
      </c>
      <c r="AQ5081">
        <v>0</v>
      </c>
      <c r="AR5081">
        <v>0</v>
      </c>
      <c r="AS5081">
        <v>0</v>
      </c>
      <c r="AT5081">
        <v>0</v>
      </c>
      <c r="AU5081">
        <v>0</v>
      </c>
      <c r="AV5081">
        <v>0</v>
      </c>
      <c r="AW5081">
        <v>0</v>
      </c>
      <c r="AX5081">
        <v>0</v>
      </c>
      <c r="AY5081">
        <v>0</v>
      </c>
      <c r="AZ5081">
        <v>0</v>
      </c>
      <c r="BA5081">
        <v>0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K5081">
        <v>0</v>
      </c>
      <c r="BL5081">
        <v>0</v>
      </c>
      <c r="BM5081">
        <v>0</v>
      </c>
      <c r="BN5081">
        <v>0</v>
      </c>
      <c r="BO5081">
        <v>0</v>
      </c>
      <c r="BP5081">
        <v>0</v>
      </c>
      <c r="BQ5081">
        <v>0</v>
      </c>
      <c r="BR5081">
        <v>0</v>
      </c>
      <c r="BS5081">
        <v>0</v>
      </c>
      <c r="BT5081">
        <v>-0.3296625163612506</v>
      </c>
      <c r="BU5081">
        <v>0</v>
      </c>
      <c r="BV5081">
        <v>0</v>
      </c>
      <c r="BW5081">
        <v>0</v>
      </c>
      <c r="BX5081">
        <v>0.78020874996582279</v>
      </c>
      <c r="BY5081">
        <v>0</v>
      </c>
      <c r="BZ5081">
        <v>0</v>
      </c>
      <c r="CA5081">
        <v>0</v>
      </c>
      <c r="CB5081">
        <v>0</v>
      </c>
      <c r="CC5081">
        <v>0</v>
      </c>
      <c r="CD5081">
        <v>0</v>
      </c>
      <c r="CE5081">
        <v>0</v>
      </c>
      <c r="CF5081">
        <v>0</v>
      </c>
      <c r="CG5081">
        <v>0</v>
      </c>
      <c r="CH5081">
        <v>0</v>
      </c>
      <c r="CI5081">
        <v>0</v>
      </c>
      <c r="CJ5081">
        <v>0</v>
      </c>
      <c r="CK5081">
        <v>0</v>
      </c>
      <c r="CL5081">
        <v>0</v>
      </c>
      <c r="CM5081">
        <v>0</v>
      </c>
      <c r="CN5081">
        <v>0</v>
      </c>
      <c r="CO5081">
        <v>0</v>
      </c>
      <c r="CP5081">
        <v>0</v>
      </c>
      <c r="CQ5081">
        <v>0</v>
      </c>
      <c r="CR5081">
        <v>0</v>
      </c>
      <c r="CS5081">
        <v>0</v>
      </c>
      <c r="CT5081">
        <v>0</v>
      </c>
      <c r="CU5081">
        <v>0</v>
      </c>
      <c r="CV5081">
        <v>0</v>
      </c>
      <c r="CW5081">
        <v>0</v>
      </c>
      <c r="CX5081">
        <v>0</v>
      </c>
      <c r="CY5081">
        <v>0</v>
      </c>
      <c r="CZ5081">
        <v>0</v>
      </c>
      <c r="DA5081">
        <v>0</v>
      </c>
      <c r="DB5081">
        <v>0</v>
      </c>
      <c r="DC5081">
        <v>0</v>
      </c>
      <c r="DD5081">
        <v>0</v>
      </c>
      <c r="DE5081">
        <v>0</v>
      </c>
      <c r="DF5081">
        <v>0</v>
      </c>
      <c r="DG5081">
        <v>0</v>
      </c>
      <c r="DH5081">
        <v>0</v>
      </c>
      <c r="DI5081">
        <v>0</v>
      </c>
      <c r="DJ5081">
        <v>0</v>
      </c>
      <c r="DK5081">
        <v>0</v>
      </c>
      <c r="DL5081">
        <v>0</v>
      </c>
      <c r="DM5081">
        <v>0</v>
      </c>
      <c r="DN5081">
        <v>0</v>
      </c>
      <c r="DO5081">
        <v>0</v>
      </c>
      <c r="DP5081">
        <v>0</v>
      </c>
      <c r="DQ5081">
        <v>0</v>
      </c>
      <c r="DR5081">
        <v>0.52308533500003307</v>
      </c>
    </row>
    <row r="5082" spans="1:122" s="2" customFormat="1" ht="18" x14ac:dyDescent="0.35">
      <c r="A5082" s="5" t="s">
        <v>302</v>
      </c>
      <c r="B5082">
        <v>0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.16929233333182009</v>
      </c>
      <c r="U5082">
        <v>0.54999999998835847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  <c r="BM5082">
        <v>0</v>
      </c>
      <c r="BN5082">
        <v>0</v>
      </c>
      <c r="BO5082">
        <v>0</v>
      </c>
      <c r="BP5082">
        <v>0</v>
      </c>
      <c r="BQ5082">
        <v>0</v>
      </c>
      <c r="BR5082">
        <v>0</v>
      </c>
      <c r="BS5082">
        <v>0</v>
      </c>
      <c r="BT5082">
        <v>0</v>
      </c>
      <c r="BU5082">
        <v>0</v>
      </c>
      <c r="BV5082">
        <v>0</v>
      </c>
      <c r="BW5082">
        <v>0</v>
      </c>
      <c r="BX5082">
        <v>0</v>
      </c>
      <c r="BY5082">
        <v>0</v>
      </c>
      <c r="BZ5082">
        <v>0</v>
      </c>
      <c r="CA5082">
        <v>0</v>
      </c>
      <c r="CB5082">
        <v>0</v>
      </c>
      <c r="CC5082">
        <v>0</v>
      </c>
      <c r="CD5082">
        <v>0</v>
      </c>
      <c r="CE5082">
        <v>0</v>
      </c>
      <c r="CF5082">
        <v>0</v>
      </c>
      <c r="CG5082">
        <v>0</v>
      </c>
      <c r="CH5082">
        <v>0</v>
      </c>
      <c r="CI5082">
        <v>0</v>
      </c>
      <c r="CJ5082">
        <v>0</v>
      </c>
      <c r="CK5082">
        <v>0</v>
      </c>
      <c r="CL5082">
        <v>0</v>
      </c>
      <c r="CM5082">
        <v>0</v>
      </c>
      <c r="CN5082">
        <v>0</v>
      </c>
      <c r="CO5082">
        <v>-0.3395096422221589</v>
      </c>
      <c r="CP5082">
        <v>0</v>
      </c>
      <c r="CQ5082">
        <v>0</v>
      </c>
      <c r="CR5082">
        <v>16.514426690000001</v>
      </c>
      <c r="CS5082">
        <v>0</v>
      </c>
      <c r="CT5082">
        <v>0</v>
      </c>
      <c r="CU5082">
        <v>0</v>
      </c>
      <c r="CV5082">
        <v>0</v>
      </c>
      <c r="CW5082">
        <v>0</v>
      </c>
      <c r="CX5082">
        <v>0</v>
      </c>
      <c r="CY5082">
        <v>0</v>
      </c>
      <c r="CZ5082">
        <v>0</v>
      </c>
      <c r="DA5082">
        <v>0</v>
      </c>
      <c r="DB5082">
        <v>0</v>
      </c>
      <c r="DC5082">
        <v>0</v>
      </c>
      <c r="DD5082">
        <v>0</v>
      </c>
      <c r="DE5082">
        <v>0</v>
      </c>
      <c r="DF5082">
        <v>0</v>
      </c>
      <c r="DG5082">
        <v>0</v>
      </c>
      <c r="DH5082">
        <v>0</v>
      </c>
      <c r="DI5082">
        <v>0</v>
      </c>
      <c r="DJ5082">
        <v>0</v>
      </c>
      <c r="DK5082">
        <v>5.4307089212497317</v>
      </c>
      <c r="DL5082">
        <v>8.4466310500000006</v>
      </c>
      <c r="DM5082">
        <v>0</v>
      </c>
      <c r="DN5082">
        <v>0</v>
      </c>
      <c r="DO5082">
        <v>0</v>
      </c>
      <c r="DP5082">
        <v>0.79526706889820764</v>
      </c>
      <c r="DQ5082">
        <v>9.7319099967232134E-2</v>
      </c>
      <c r="DR5082">
        <v>1.6563470447528901</v>
      </c>
    </row>
    <row r="5083" spans="1:122" s="2" customFormat="1" ht="18" x14ac:dyDescent="0.35">
      <c r="A5083" s="6" t="s">
        <v>303</v>
      </c>
      <c r="B5083">
        <v>0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.16929233333182009</v>
      </c>
      <c r="U5083">
        <v>0.54999999998835847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  <c r="BM5083">
        <v>0</v>
      </c>
      <c r="BN5083">
        <v>0</v>
      </c>
      <c r="BO5083">
        <v>0</v>
      </c>
      <c r="BP5083">
        <v>0</v>
      </c>
      <c r="BQ5083">
        <v>0</v>
      </c>
      <c r="BR5083">
        <v>0</v>
      </c>
      <c r="BS5083">
        <v>0</v>
      </c>
      <c r="BT5083">
        <v>0</v>
      </c>
      <c r="BU5083">
        <v>0</v>
      </c>
      <c r="BV5083">
        <v>0</v>
      </c>
      <c r="BW5083">
        <v>0</v>
      </c>
      <c r="BX5083">
        <v>0</v>
      </c>
      <c r="BY5083">
        <v>0</v>
      </c>
      <c r="BZ5083">
        <v>0</v>
      </c>
      <c r="CA5083">
        <v>0</v>
      </c>
      <c r="CB5083">
        <v>0</v>
      </c>
      <c r="CC5083">
        <v>0</v>
      </c>
      <c r="CD5083">
        <v>0</v>
      </c>
      <c r="CE5083">
        <v>0</v>
      </c>
      <c r="CF5083">
        <v>0</v>
      </c>
      <c r="CG5083">
        <v>0</v>
      </c>
      <c r="CH5083">
        <v>0</v>
      </c>
      <c r="CI5083">
        <v>0</v>
      </c>
      <c r="CJ5083">
        <v>0</v>
      </c>
      <c r="CK5083">
        <v>0</v>
      </c>
      <c r="CL5083">
        <v>0</v>
      </c>
      <c r="CM5083">
        <v>0</v>
      </c>
      <c r="CN5083">
        <v>0</v>
      </c>
      <c r="CO5083">
        <v>-0.3395096422221589</v>
      </c>
      <c r="CP5083">
        <v>0</v>
      </c>
      <c r="CQ5083">
        <v>0</v>
      </c>
      <c r="CR5083">
        <v>16.514426690000001</v>
      </c>
      <c r="CS5083">
        <v>0</v>
      </c>
      <c r="CT5083">
        <v>0</v>
      </c>
      <c r="CU5083">
        <v>0</v>
      </c>
      <c r="CV5083">
        <v>0</v>
      </c>
      <c r="CW5083">
        <v>0</v>
      </c>
      <c r="CX5083">
        <v>0</v>
      </c>
      <c r="CY5083">
        <v>0</v>
      </c>
      <c r="CZ5083">
        <v>0</v>
      </c>
      <c r="DA5083">
        <v>0</v>
      </c>
      <c r="DB5083">
        <v>0</v>
      </c>
      <c r="DC5083">
        <v>0</v>
      </c>
      <c r="DD5083">
        <v>0</v>
      </c>
      <c r="DE5083">
        <v>0</v>
      </c>
      <c r="DF5083">
        <v>0</v>
      </c>
      <c r="DG5083">
        <v>0</v>
      </c>
      <c r="DH5083">
        <v>0</v>
      </c>
      <c r="DI5083">
        <v>0</v>
      </c>
      <c r="DJ5083">
        <v>0</v>
      </c>
      <c r="DK5083">
        <v>5.4307089212497317</v>
      </c>
      <c r="DL5083">
        <v>8.4466310500000006</v>
      </c>
      <c r="DM5083">
        <v>0</v>
      </c>
      <c r="DN5083">
        <v>0</v>
      </c>
      <c r="DO5083">
        <v>0</v>
      </c>
      <c r="DP5083">
        <v>0.79526706889820764</v>
      </c>
      <c r="DQ5083">
        <v>9.7319099967232134E-2</v>
      </c>
      <c r="DR5083">
        <v>1.6563470447528901</v>
      </c>
    </row>
    <row r="5084" spans="1:122" s="2" customFormat="1" ht="18" x14ac:dyDescent="0.35">
      <c r="A5084" s="7" t="s">
        <v>306</v>
      </c>
      <c r="B5084">
        <v>0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.16929233333182009</v>
      </c>
      <c r="U5084">
        <v>0.54999999998835847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  <c r="AM5084">
        <v>0</v>
      </c>
      <c r="AN5084">
        <v>0</v>
      </c>
      <c r="AO5084">
        <v>0</v>
      </c>
      <c r="AP5084">
        <v>0</v>
      </c>
      <c r="AQ5084">
        <v>0</v>
      </c>
      <c r="AR5084">
        <v>0</v>
      </c>
      <c r="AS5084">
        <v>0</v>
      </c>
      <c r="AT5084">
        <v>0</v>
      </c>
      <c r="AU5084">
        <v>0</v>
      </c>
      <c r="AV5084">
        <v>0</v>
      </c>
      <c r="AW5084">
        <v>0</v>
      </c>
      <c r="AX5084">
        <v>0</v>
      </c>
      <c r="AY5084">
        <v>0</v>
      </c>
      <c r="AZ5084">
        <v>0</v>
      </c>
      <c r="BA5084">
        <v>0</v>
      </c>
      <c r="BB5084">
        <v>0</v>
      </c>
      <c r="BC5084">
        <v>0</v>
      </c>
      <c r="BD5084">
        <v>0</v>
      </c>
      <c r="BE5084">
        <v>0</v>
      </c>
      <c r="BF5084">
        <v>0</v>
      </c>
      <c r="BG5084">
        <v>0</v>
      </c>
      <c r="BH5084">
        <v>0</v>
      </c>
      <c r="BI5084">
        <v>0</v>
      </c>
      <c r="BJ5084">
        <v>0</v>
      </c>
      <c r="BK5084">
        <v>0</v>
      </c>
      <c r="BL5084">
        <v>0</v>
      </c>
      <c r="BM5084">
        <v>0</v>
      </c>
      <c r="BN5084">
        <v>0</v>
      </c>
      <c r="BO5084">
        <v>0</v>
      </c>
      <c r="BP5084">
        <v>0</v>
      </c>
      <c r="BQ5084">
        <v>0</v>
      </c>
      <c r="BR5084">
        <v>0</v>
      </c>
      <c r="BS5084">
        <v>0</v>
      </c>
      <c r="BT5084">
        <v>0</v>
      </c>
      <c r="BU5084">
        <v>0</v>
      </c>
      <c r="BV5084">
        <v>0</v>
      </c>
      <c r="BW5084">
        <v>0</v>
      </c>
      <c r="BX5084">
        <v>0</v>
      </c>
      <c r="BY5084">
        <v>0</v>
      </c>
      <c r="BZ5084">
        <v>0</v>
      </c>
      <c r="CA5084">
        <v>0</v>
      </c>
      <c r="CB5084">
        <v>0</v>
      </c>
      <c r="CC5084">
        <v>0</v>
      </c>
      <c r="CD5084">
        <v>0</v>
      </c>
      <c r="CE5084">
        <v>0</v>
      </c>
      <c r="CF5084">
        <v>0</v>
      </c>
      <c r="CG5084">
        <v>0</v>
      </c>
      <c r="CH5084">
        <v>0</v>
      </c>
      <c r="CI5084">
        <v>0</v>
      </c>
      <c r="CJ5084">
        <v>0</v>
      </c>
      <c r="CK5084">
        <v>0</v>
      </c>
      <c r="CL5084">
        <v>0</v>
      </c>
      <c r="CM5084">
        <v>0</v>
      </c>
      <c r="CN5084">
        <v>0</v>
      </c>
      <c r="CO5084">
        <v>-0.3395096422221589</v>
      </c>
      <c r="CP5084">
        <v>0</v>
      </c>
      <c r="CQ5084">
        <v>0</v>
      </c>
      <c r="CR5084">
        <v>16.514426690000001</v>
      </c>
      <c r="CS5084">
        <v>0</v>
      </c>
      <c r="CT5084">
        <v>0</v>
      </c>
      <c r="CU5084">
        <v>0</v>
      </c>
      <c r="CV5084">
        <v>0</v>
      </c>
      <c r="CW5084">
        <v>0</v>
      </c>
      <c r="CX5084">
        <v>0</v>
      </c>
      <c r="CY5084">
        <v>0</v>
      </c>
      <c r="CZ5084">
        <v>0</v>
      </c>
      <c r="DA5084">
        <v>0</v>
      </c>
      <c r="DB5084">
        <v>0</v>
      </c>
      <c r="DC5084">
        <v>0</v>
      </c>
      <c r="DD5084">
        <v>0</v>
      </c>
      <c r="DE5084">
        <v>0</v>
      </c>
      <c r="DF5084">
        <v>0</v>
      </c>
      <c r="DG5084">
        <v>0</v>
      </c>
      <c r="DH5084">
        <v>0</v>
      </c>
      <c r="DI5084">
        <v>0</v>
      </c>
      <c r="DJ5084">
        <v>0</v>
      </c>
      <c r="DK5084">
        <v>5.4307089212497317</v>
      </c>
      <c r="DL5084">
        <v>8.4466310500000006</v>
      </c>
      <c r="DM5084">
        <v>0</v>
      </c>
      <c r="DN5084">
        <v>0</v>
      </c>
      <c r="DO5084">
        <v>0</v>
      </c>
      <c r="DP5084">
        <v>0.79526706889820764</v>
      </c>
      <c r="DQ5084">
        <v>9.7319099967232134E-2</v>
      </c>
      <c r="DR5084">
        <v>1.6563470447528901</v>
      </c>
    </row>
    <row r="5085" spans="1:122" s="2" customFormat="1" ht="18" x14ac:dyDescent="0.35">
      <c r="A5085" s="4" t="s">
        <v>440</v>
      </c>
      <c r="B5085">
        <v>0.45199899999999998</v>
      </c>
      <c r="C5085">
        <v>1.3375049999999999</v>
      </c>
      <c r="D5085">
        <v>3.8575910000000002</v>
      </c>
      <c r="E5085">
        <v>3.4577618299999999</v>
      </c>
      <c r="F5085">
        <v>9.1048568299999992</v>
      </c>
      <c r="G5085">
        <v>39.144356999999999</v>
      </c>
      <c r="H5085">
        <v>3.9922770000000001</v>
      </c>
      <c r="I5085">
        <v>5.866657</v>
      </c>
      <c r="J5085">
        <v>5.7568099999999998</v>
      </c>
      <c r="K5085">
        <v>54.760100999999999</v>
      </c>
      <c r="L5085">
        <v>36.458916000000002</v>
      </c>
      <c r="M5085">
        <v>-14.243027</v>
      </c>
      <c r="N5085">
        <v>-27.217058000000002</v>
      </c>
      <c r="O5085">
        <v>44.627971000000002</v>
      </c>
      <c r="P5085">
        <v>39.626801999999998</v>
      </c>
      <c r="Q5085">
        <v>38.065233999999997</v>
      </c>
      <c r="R5085">
        <v>-9.1564000000000104E-2</v>
      </c>
      <c r="S5085">
        <v>38.428521000000003</v>
      </c>
      <c r="T5085">
        <v>34.945453999999998</v>
      </c>
      <c r="U5085">
        <v>111.347645</v>
      </c>
      <c r="V5085">
        <v>35.350409999999997</v>
      </c>
      <c r="W5085">
        <v>-4.1147000000000003E-2</v>
      </c>
      <c r="X5085">
        <v>2.5852919999999999</v>
      </c>
      <c r="Y5085">
        <v>34.715820999999998</v>
      </c>
      <c r="Z5085">
        <v>72.610376000000002</v>
      </c>
      <c r="AA5085">
        <v>-1.156479</v>
      </c>
      <c r="AB5085">
        <v>1.009849</v>
      </c>
      <c r="AC5085">
        <v>0.42902400000000002</v>
      </c>
      <c r="AD5085">
        <v>0.76347500000000001</v>
      </c>
      <c r="AE5085">
        <v>1.0458690000000099</v>
      </c>
      <c r="AF5085">
        <v>3.0109439999999998</v>
      </c>
      <c r="AG5085">
        <v>6.5895390000000003</v>
      </c>
      <c r="AH5085">
        <v>4.1143349999999996</v>
      </c>
      <c r="AI5085">
        <v>12.542934000000001</v>
      </c>
      <c r="AJ5085">
        <v>26.257752</v>
      </c>
      <c r="AK5085">
        <v>19.724938000000002</v>
      </c>
      <c r="AL5085">
        <v>1.918304</v>
      </c>
      <c r="AM5085">
        <v>3.9741580000000001</v>
      </c>
      <c r="AN5085">
        <v>-1.561158</v>
      </c>
      <c r="AO5085">
        <v>24.056242000000001</v>
      </c>
      <c r="AP5085">
        <v>21.466132000000002</v>
      </c>
      <c r="AQ5085">
        <v>5.5247082799999996</v>
      </c>
      <c r="AR5085">
        <v>2.5066459999999999</v>
      </c>
      <c r="AS5085">
        <v>6.1602240000000004</v>
      </c>
      <c r="AT5085">
        <v>35.657710280000003</v>
      </c>
      <c r="AU5085">
        <v>37.810718999999999</v>
      </c>
      <c r="AV5085">
        <v>29.468724000000002</v>
      </c>
      <c r="AW5085">
        <v>35.781140999999998</v>
      </c>
      <c r="AX5085">
        <v>3.4670290000000001</v>
      </c>
      <c r="AY5085">
        <v>106.527613</v>
      </c>
      <c r="AZ5085">
        <v>21.764066</v>
      </c>
      <c r="BA5085">
        <v>4.4687710000000003</v>
      </c>
      <c r="BB5085">
        <v>0.821963</v>
      </c>
      <c r="BC5085">
        <v>215.90822585000001</v>
      </c>
      <c r="BD5085">
        <v>242.96302585000001</v>
      </c>
      <c r="BE5085">
        <v>23.56279</v>
      </c>
      <c r="BF5085">
        <v>4.7460909999999998</v>
      </c>
      <c r="BG5085">
        <v>0.24636426</v>
      </c>
      <c r="BH5085">
        <v>1.9433050000000001</v>
      </c>
      <c r="BI5085">
        <v>30.498550259999998</v>
      </c>
      <c r="BJ5085">
        <v>113.19779200000001</v>
      </c>
      <c r="BK5085">
        <v>7.7374659399999999</v>
      </c>
      <c r="BL5085">
        <v>-0.43813400000000002</v>
      </c>
      <c r="BM5085">
        <v>9.4186920000000001</v>
      </c>
      <c r="BN5085">
        <v>129.91581593999999</v>
      </c>
      <c r="BO5085">
        <v>51.202751999999997</v>
      </c>
      <c r="BP5085">
        <v>1.2424189999999999</v>
      </c>
      <c r="BQ5085">
        <v>3.2815859999999999</v>
      </c>
      <c r="BR5085">
        <v>5.30674504</v>
      </c>
      <c r="BS5085">
        <v>61.033502040000002</v>
      </c>
      <c r="BT5085">
        <v>34.580688100000003</v>
      </c>
      <c r="BU5085">
        <v>7.6273150200000002</v>
      </c>
      <c r="BV5085">
        <v>45.352423010000003</v>
      </c>
      <c r="BW5085">
        <v>6.4494540000000002</v>
      </c>
      <c r="BX5085">
        <v>94.009880129999999</v>
      </c>
      <c r="BY5085">
        <v>2.773927</v>
      </c>
      <c r="BZ5085">
        <v>28.984981999999999</v>
      </c>
      <c r="CA5085">
        <v>3.19458362</v>
      </c>
      <c r="CB5085">
        <v>0.31982100000000002</v>
      </c>
      <c r="CC5085">
        <v>35.273313620000003</v>
      </c>
      <c r="CD5085">
        <v>2.07254256</v>
      </c>
      <c r="CE5085">
        <v>31.72934613</v>
      </c>
      <c r="CF5085">
        <v>-44.197884999999999</v>
      </c>
      <c r="CG5085">
        <v>5.3491759999999999</v>
      </c>
      <c r="CH5085">
        <v>-5.0468203100000002</v>
      </c>
      <c r="CI5085">
        <v>11.47884882</v>
      </c>
      <c r="CJ5085">
        <v>24.70780122</v>
      </c>
      <c r="CK5085">
        <v>11.693073999999999</v>
      </c>
      <c r="CL5085">
        <v>4.0121651099999998</v>
      </c>
      <c r="CM5085">
        <v>51.891889149999997</v>
      </c>
      <c r="CN5085">
        <v>2.8190444700000001</v>
      </c>
      <c r="CO5085">
        <v>21.060363290000002</v>
      </c>
      <c r="CP5085">
        <v>6.3481328799999996</v>
      </c>
      <c r="CQ5085">
        <v>1.25465497</v>
      </c>
      <c r="CR5085">
        <v>31.482195610000002</v>
      </c>
      <c r="CS5085">
        <v>31.260911419999999</v>
      </c>
      <c r="CT5085">
        <v>14.315444060000001</v>
      </c>
      <c r="CU5085">
        <v>1.70104294</v>
      </c>
      <c r="CV5085">
        <v>0.91760993000000002</v>
      </c>
      <c r="CW5085">
        <v>48.195008350000002</v>
      </c>
      <c r="CX5085">
        <v>51.48030705</v>
      </c>
      <c r="CY5085">
        <v>-12.6504596</v>
      </c>
      <c r="CZ5085">
        <v>7.4896936299999997</v>
      </c>
      <c r="DA5085">
        <v>4.3883026699999998</v>
      </c>
      <c r="DB5085">
        <v>50.707843750000002</v>
      </c>
      <c r="DC5085">
        <v>8.5140257800000008</v>
      </c>
      <c r="DD5085">
        <v>14.46483834</v>
      </c>
      <c r="DE5085">
        <v>0.88711784999999999</v>
      </c>
      <c r="DF5085">
        <v>-33.622156269999998</v>
      </c>
      <c r="DG5085">
        <v>-9.7561742999999996</v>
      </c>
      <c r="DH5085">
        <v>19.134059229999998</v>
      </c>
      <c r="DI5085">
        <v>1.8841944399999999</v>
      </c>
      <c r="DJ5085">
        <v>-0.37956213999999999</v>
      </c>
      <c r="DK5085">
        <v>1.2078430564512299</v>
      </c>
      <c r="DL5085">
        <v>21.846534586451199</v>
      </c>
      <c r="DM5085">
        <v>74.993845433459796</v>
      </c>
      <c r="DN5085">
        <v>6.31636826</v>
      </c>
      <c r="DO5085">
        <v>32.202671613214399</v>
      </c>
      <c r="DP5085">
        <v>29.580764058006601</v>
      </c>
      <c r="DQ5085">
        <v>143.093649364681</v>
      </c>
      <c r="DR5085">
        <v>1407.10318115113</v>
      </c>
    </row>
    <row r="5086" spans="1:122" s="2" customFormat="1" ht="18" x14ac:dyDescent="0.35">
      <c r="A5086" s="5" t="s">
        <v>26</v>
      </c>
      <c r="B5086">
        <v>0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-0.44622000000000211</v>
      </c>
      <c r="AB5086">
        <v>0</v>
      </c>
      <c r="AC5086">
        <v>0</v>
      </c>
      <c r="AD5086">
        <v>0</v>
      </c>
      <c r="AE5086">
        <v>8.9666666666691583E-5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  <c r="AM5086">
        <v>0</v>
      </c>
      <c r="AN5086">
        <v>0</v>
      </c>
      <c r="AO5086">
        <v>0</v>
      </c>
      <c r="AP5086">
        <v>0</v>
      </c>
      <c r="AQ5086">
        <v>0</v>
      </c>
      <c r="AR5086">
        <v>0</v>
      </c>
      <c r="AS5086">
        <v>0</v>
      </c>
      <c r="AT5086">
        <v>0</v>
      </c>
      <c r="AU5086">
        <v>0</v>
      </c>
      <c r="AV5086">
        <v>0</v>
      </c>
      <c r="AW5086">
        <v>0</v>
      </c>
      <c r="AX5086">
        <v>0</v>
      </c>
      <c r="AY5086">
        <v>0</v>
      </c>
      <c r="AZ5086">
        <v>0</v>
      </c>
      <c r="BA5086">
        <v>0</v>
      </c>
      <c r="BB5086">
        <v>0</v>
      </c>
      <c r="BC5086">
        <v>0</v>
      </c>
      <c r="BD5086">
        <v>0</v>
      </c>
      <c r="BE5086">
        <v>0</v>
      </c>
      <c r="BF5086">
        <v>0</v>
      </c>
      <c r="BG5086">
        <v>0</v>
      </c>
      <c r="BH5086">
        <v>0</v>
      </c>
      <c r="BI5086">
        <v>0</v>
      </c>
      <c r="BJ5086">
        <v>0</v>
      </c>
      <c r="BK5086">
        <v>0</v>
      </c>
      <c r="BL5086">
        <v>0</v>
      </c>
      <c r="BM5086">
        <v>0</v>
      </c>
      <c r="BN5086">
        <v>0</v>
      </c>
      <c r="BO5086">
        <v>0</v>
      </c>
      <c r="BP5086">
        <v>0</v>
      </c>
      <c r="BQ5086">
        <v>0</v>
      </c>
      <c r="BR5086">
        <v>0</v>
      </c>
      <c r="BS5086">
        <v>0</v>
      </c>
      <c r="BT5086">
        <v>0</v>
      </c>
      <c r="BU5086">
        <v>0</v>
      </c>
      <c r="BV5086">
        <v>0</v>
      </c>
      <c r="BW5086">
        <v>0</v>
      </c>
      <c r="BX5086">
        <v>0</v>
      </c>
      <c r="BY5086">
        <v>0</v>
      </c>
      <c r="BZ5086">
        <v>0</v>
      </c>
      <c r="CA5086">
        <v>0</v>
      </c>
      <c r="CB5086">
        <v>0</v>
      </c>
      <c r="CC5086">
        <v>0</v>
      </c>
      <c r="CD5086">
        <v>0</v>
      </c>
      <c r="CE5086">
        <v>0</v>
      </c>
      <c r="CF5086">
        <v>0</v>
      </c>
      <c r="CG5086">
        <v>0</v>
      </c>
      <c r="CH5086">
        <v>0</v>
      </c>
      <c r="CI5086">
        <v>0</v>
      </c>
      <c r="CJ5086">
        <v>0</v>
      </c>
      <c r="CK5086">
        <v>0</v>
      </c>
      <c r="CL5086">
        <v>0</v>
      </c>
      <c r="CM5086">
        <v>0</v>
      </c>
      <c r="CN5086">
        <v>0</v>
      </c>
      <c r="CO5086">
        <v>0</v>
      </c>
      <c r="CP5086">
        <v>0</v>
      </c>
      <c r="CQ5086">
        <v>0</v>
      </c>
      <c r="CR5086">
        <v>0</v>
      </c>
      <c r="CS5086">
        <v>0</v>
      </c>
      <c r="CT5086">
        <v>0</v>
      </c>
      <c r="CU5086">
        <v>0</v>
      </c>
      <c r="CV5086">
        <v>0</v>
      </c>
      <c r="CW5086">
        <v>0</v>
      </c>
      <c r="CX5086">
        <v>0</v>
      </c>
      <c r="CY5086">
        <v>-3.2063089200000001</v>
      </c>
      <c r="CZ5086">
        <v>0</v>
      </c>
      <c r="DA5086">
        <v>0</v>
      </c>
      <c r="DB5086">
        <v>-1.7572117385714281</v>
      </c>
      <c r="DC5086">
        <v>0</v>
      </c>
      <c r="DD5086">
        <v>0</v>
      </c>
      <c r="DE5086">
        <v>0</v>
      </c>
      <c r="DF5086">
        <v>0</v>
      </c>
      <c r="DG5086">
        <v>0</v>
      </c>
      <c r="DH5086">
        <v>0</v>
      </c>
      <c r="DI5086">
        <v>0</v>
      </c>
      <c r="DJ5086">
        <v>0</v>
      </c>
      <c r="DK5086">
        <v>0</v>
      </c>
      <c r="DL5086">
        <v>0</v>
      </c>
      <c r="DM5086">
        <v>0</v>
      </c>
      <c r="DN5086">
        <v>0</v>
      </c>
      <c r="DO5086">
        <v>0</v>
      </c>
      <c r="DP5086">
        <v>0</v>
      </c>
      <c r="DQ5086">
        <v>0</v>
      </c>
      <c r="DR5086">
        <v>0.60584596333304341</v>
      </c>
    </row>
    <row r="5087" spans="1:122" s="2" customFormat="1" ht="18" x14ac:dyDescent="0.35">
      <c r="A5087" s="6" t="s">
        <v>27</v>
      </c>
      <c r="B5087">
        <v>0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  <c r="BM5087">
        <v>0</v>
      </c>
      <c r="BN5087">
        <v>0</v>
      </c>
      <c r="BO5087">
        <v>0</v>
      </c>
      <c r="BP5087">
        <v>0</v>
      </c>
      <c r="BQ5087">
        <v>0</v>
      </c>
      <c r="BR5087">
        <v>0</v>
      </c>
      <c r="BS5087">
        <v>0</v>
      </c>
      <c r="BT5087">
        <v>0</v>
      </c>
      <c r="BU5087">
        <v>0</v>
      </c>
      <c r="BV5087">
        <v>0</v>
      </c>
      <c r="BW5087">
        <v>0</v>
      </c>
      <c r="BX5087">
        <v>0</v>
      </c>
      <c r="BY5087">
        <v>0</v>
      </c>
      <c r="BZ5087">
        <v>0</v>
      </c>
      <c r="CA5087">
        <v>0</v>
      </c>
      <c r="CB5087">
        <v>0</v>
      </c>
      <c r="CC5087">
        <v>0</v>
      </c>
      <c r="CD5087">
        <v>0</v>
      </c>
      <c r="CE5087">
        <v>0</v>
      </c>
      <c r="CF5087">
        <v>0</v>
      </c>
      <c r="CG5087">
        <v>0</v>
      </c>
      <c r="CH5087">
        <v>0</v>
      </c>
      <c r="CI5087">
        <v>0</v>
      </c>
      <c r="CJ5087">
        <v>0</v>
      </c>
      <c r="CK5087">
        <v>0</v>
      </c>
      <c r="CL5087">
        <v>0</v>
      </c>
      <c r="CM5087">
        <v>0</v>
      </c>
      <c r="CN5087">
        <v>0</v>
      </c>
      <c r="CO5087">
        <v>0</v>
      </c>
      <c r="CP5087">
        <v>0</v>
      </c>
      <c r="CQ5087">
        <v>0</v>
      </c>
      <c r="CR5087">
        <v>0</v>
      </c>
      <c r="CS5087">
        <v>0</v>
      </c>
      <c r="CT5087">
        <v>0</v>
      </c>
      <c r="CU5087">
        <v>0</v>
      </c>
      <c r="CV5087">
        <v>0</v>
      </c>
      <c r="CW5087">
        <v>0</v>
      </c>
      <c r="CX5087">
        <v>0</v>
      </c>
      <c r="CY5087">
        <v>-3.2063089200000001</v>
      </c>
      <c r="CZ5087">
        <v>0</v>
      </c>
      <c r="DA5087">
        <v>0</v>
      </c>
      <c r="DB5087">
        <v>-1.7572117385714281</v>
      </c>
      <c r="DC5087">
        <v>0</v>
      </c>
      <c r="DD5087">
        <v>0</v>
      </c>
      <c r="DE5087">
        <v>0</v>
      </c>
      <c r="DF5087">
        <v>0</v>
      </c>
      <c r="DG5087">
        <v>0</v>
      </c>
      <c r="DH5087">
        <v>0</v>
      </c>
      <c r="DI5087">
        <v>0</v>
      </c>
      <c r="DJ5087">
        <v>0</v>
      </c>
      <c r="DK5087">
        <v>0</v>
      </c>
      <c r="DL5087">
        <v>0</v>
      </c>
      <c r="DM5087">
        <v>0</v>
      </c>
      <c r="DN5087">
        <v>0</v>
      </c>
      <c r="DO5087">
        <v>0</v>
      </c>
      <c r="DP5087">
        <v>0</v>
      </c>
      <c r="DQ5087">
        <v>0</v>
      </c>
      <c r="DR5087">
        <v>0.30292298166652171</v>
      </c>
    </row>
    <row r="5088" spans="1:122" s="2" customFormat="1" ht="18" x14ac:dyDescent="0.35">
      <c r="A5088" s="7" t="s">
        <v>28</v>
      </c>
      <c r="B5088">
        <v>0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  <c r="AM5088">
        <v>0</v>
      </c>
      <c r="AN5088">
        <v>0</v>
      </c>
      <c r="AO5088">
        <v>0</v>
      </c>
      <c r="AP5088">
        <v>0</v>
      </c>
      <c r="AQ5088">
        <v>0</v>
      </c>
      <c r="AR5088">
        <v>0</v>
      </c>
      <c r="AS5088">
        <v>0</v>
      </c>
      <c r="AT5088">
        <v>0</v>
      </c>
      <c r="AU5088">
        <v>0</v>
      </c>
      <c r="AV5088">
        <v>0</v>
      </c>
      <c r="AW5088">
        <v>0</v>
      </c>
      <c r="AX5088">
        <v>0</v>
      </c>
      <c r="AY5088">
        <v>0</v>
      </c>
      <c r="AZ5088">
        <v>0</v>
      </c>
      <c r="BA5088">
        <v>0</v>
      </c>
      <c r="BB5088">
        <v>0</v>
      </c>
      <c r="BC5088">
        <v>0</v>
      </c>
      <c r="BD5088">
        <v>0</v>
      </c>
      <c r="BE5088">
        <v>0</v>
      </c>
      <c r="BF5088">
        <v>0</v>
      </c>
      <c r="BG5088">
        <v>0</v>
      </c>
      <c r="BH5088">
        <v>0</v>
      </c>
      <c r="BI5088">
        <v>0</v>
      </c>
      <c r="BJ5088">
        <v>0</v>
      </c>
      <c r="BK5088">
        <v>0</v>
      </c>
      <c r="BL5088">
        <v>0</v>
      </c>
      <c r="BM5088">
        <v>0</v>
      </c>
      <c r="BN5088">
        <v>0</v>
      </c>
      <c r="BO5088">
        <v>0</v>
      </c>
      <c r="BP5088">
        <v>0</v>
      </c>
      <c r="BQ5088">
        <v>0</v>
      </c>
      <c r="BR5088">
        <v>0</v>
      </c>
      <c r="BS5088">
        <v>0</v>
      </c>
      <c r="BT5088">
        <v>0</v>
      </c>
      <c r="BU5088">
        <v>0</v>
      </c>
      <c r="BV5088">
        <v>0</v>
      </c>
      <c r="BW5088">
        <v>0</v>
      </c>
      <c r="BX5088">
        <v>0</v>
      </c>
      <c r="BY5088">
        <v>0</v>
      </c>
      <c r="BZ5088">
        <v>0</v>
      </c>
      <c r="CA5088">
        <v>0</v>
      </c>
      <c r="CB5088">
        <v>0</v>
      </c>
      <c r="CC5088">
        <v>0</v>
      </c>
      <c r="CD5088">
        <v>0</v>
      </c>
      <c r="CE5088">
        <v>0</v>
      </c>
      <c r="CF5088">
        <v>0</v>
      </c>
      <c r="CG5088">
        <v>0</v>
      </c>
      <c r="CH5088">
        <v>0</v>
      </c>
      <c r="CI5088">
        <v>0</v>
      </c>
      <c r="CJ5088">
        <v>0</v>
      </c>
      <c r="CK5088">
        <v>0</v>
      </c>
      <c r="CL5088">
        <v>0</v>
      </c>
      <c r="CM5088">
        <v>0</v>
      </c>
      <c r="CN5088">
        <v>0</v>
      </c>
      <c r="CO5088">
        <v>0</v>
      </c>
      <c r="CP5088">
        <v>0</v>
      </c>
      <c r="CQ5088">
        <v>0</v>
      </c>
      <c r="CR5088">
        <v>0</v>
      </c>
      <c r="CS5088">
        <v>0</v>
      </c>
      <c r="CT5088">
        <v>0</v>
      </c>
      <c r="CU5088">
        <v>0</v>
      </c>
      <c r="CV5088">
        <v>0</v>
      </c>
      <c r="CW5088">
        <v>0</v>
      </c>
      <c r="CX5088">
        <v>0</v>
      </c>
      <c r="CY5088">
        <v>-3.2063089200000001</v>
      </c>
      <c r="CZ5088">
        <v>0</v>
      </c>
      <c r="DA5088">
        <v>0</v>
      </c>
      <c r="DB5088">
        <v>-1.7572117385714281</v>
      </c>
      <c r="DC5088">
        <v>0</v>
      </c>
      <c r="DD5088">
        <v>0</v>
      </c>
      <c r="DE5088">
        <v>0</v>
      </c>
      <c r="DF5088">
        <v>0</v>
      </c>
      <c r="DG5088">
        <v>0</v>
      </c>
      <c r="DH5088">
        <v>0</v>
      </c>
      <c r="DI5088">
        <v>0</v>
      </c>
      <c r="DJ5088">
        <v>0</v>
      </c>
      <c r="DK5088">
        <v>0</v>
      </c>
      <c r="DL5088">
        <v>0</v>
      </c>
      <c r="DM5088">
        <v>0</v>
      </c>
      <c r="DN5088">
        <v>0</v>
      </c>
      <c r="DO5088">
        <v>0</v>
      </c>
      <c r="DP5088">
        <v>0</v>
      </c>
      <c r="DQ5088">
        <v>0</v>
      </c>
      <c r="DR5088">
        <v>0.30292298166652171</v>
      </c>
    </row>
    <row r="5089" spans="1:122" s="2" customFormat="1" ht="18" x14ac:dyDescent="0.35">
      <c r="A5089" s="6" t="s">
        <v>400</v>
      </c>
      <c r="B5089">
        <v>0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-0.44622000000000211</v>
      </c>
      <c r="AB5089">
        <v>0</v>
      </c>
      <c r="AC5089">
        <v>0</v>
      </c>
      <c r="AD5089">
        <v>0</v>
      </c>
      <c r="AE5089">
        <v>8.9666666666691583E-5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  <c r="BM5089">
        <v>0</v>
      </c>
      <c r="BN5089">
        <v>0</v>
      </c>
      <c r="BO5089">
        <v>0</v>
      </c>
      <c r="BP5089">
        <v>0</v>
      </c>
      <c r="BQ5089">
        <v>0</v>
      </c>
      <c r="BR5089">
        <v>0</v>
      </c>
      <c r="BS5089">
        <v>0</v>
      </c>
      <c r="BT5089">
        <v>0</v>
      </c>
      <c r="BU5089">
        <v>0</v>
      </c>
      <c r="BV5089">
        <v>0</v>
      </c>
      <c r="BW5089">
        <v>0</v>
      </c>
      <c r="BX5089">
        <v>0</v>
      </c>
      <c r="BY5089">
        <v>0</v>
      </c>
      <c r="BZ5089">
        <v>0</v>
      </c>
      <c r="CA5089">
        <v>0</v>
      </c>
      <c r="CB5089">
        <v>0</v>
      </c>
      <c r="CC5089">
        <v>0</v>
      </c>
      <c r="CD5089">
        <v>0</v>
      </c>
      <c r="CE5089">
        <v>0</v>
      </c>
      <c r="CF5089">
        <v>0</v>
      </c>
      <c r="CG5089">
        <v>0</v>
      </c>
      <c r="CH5089">
        <v>0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  <c r="CO5089">
        <v>0</v>
      </c>
      <c r="CP5089">
        <v>0</v>
      </c>
      <c r="CQ5089">
        <v>0</v>
      </c>
      <c r="CR5089">
        <v>0</v>
      </c>
      <c r="CS5089">
        <v>0</v>
      </c>
      <c r="CT5089">
        <v>0</v>
      </c>
      <c r="CU5089">
        <v>0</v>
      </c>
      <c r="CV5089">
        <v>0</v>
      </c>
      <c r="CW5089">
        <v>0</v>
      </c>
      <c r="CX5089">
        <v>0</v>
      </c>
      <c r="CY5089">
        <v>0</v>
      </c>
      <c r="CZ5089">
        <v>0</v>
      </c>
      <c r="DA5089">
        <v>0</v>
      </c>
      <c r="DB5089">
        <v>0</v>
      </c>
      <c r="DC5089">
        <v>0</v>
      </c>
      <c r="DD5089">
        <v>0</v>
      </c>
      <c r="DE5089">
        <v>0</v>
      </c>
      <c r="DF5089">
        <v>0</v>
      </c>
      <c r="DG5089">
        <v>0</v>
      </c>
      <c r="DH5089">
        <v>0</v>
      </c>
      <c r="DI5089">
        <v>0</v>
      </c>
      <c r="DJ5089">
        <v>0</v>
      </c>
      <c r="DK5089">
        <v>0</v>
      </c>
      <c r="DL5089">
        <v>0</v>
      </c>
      <c r="DM5089">
        <v>0</v>
      </c>
      <c r="DN5089">
        <v>0</v>
      </c>
      <c r="DO5089">
        <v>0</v>
      </c>
      <c r="DP5089">
        <v>0</v>
      </c>
      <c r="DQ5089">
        <v>0</v>
      </c>
      <c r="DR5089">
        <v>0.30292298166652171</v>
      </c>
    </row>
    <row r="5090" spans="1:122" s="2" customFormat="1" ht="18" x14ac:dyDescent="0.35">
      <c r="A5090" s="7" t="s">
        <v>401</v>
      </c>
      <c r="B5090">
        <v>0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-0.44622000000000211</v>
      </c>
      <c r="AB5090">
        <v>0</v>
      </c>
      <c r="AC5090">
        <v>0</v>
      </c>
      <c r="AD5090">
        <v>0</v>
      </c>
      <c r="AE5090">
        <v>8.9666666666691583E-5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  <c r="BM5090">
        <v>0</v>
      </c>
      <c r="BN5090">
        <v>0</v>
      </c>
      <c r="BO5090">
        <v>0</v>
      </c>
      <c r="BP5090">
        <v>0</v>
      </c>
      <c r="BQ5090">
        <v>0</v>
      </c>
      <c r="BR5090">
        <v>0</v>
      </c>
      <c r="BS5090">
        <v>0</v>
      </c>
      <c r="BT5090">
        <v>0</v>
      </c>
      <c r="BU5090">
        <v>0</v>
      </c>
      <c r="BV5090">
        <v>0</v>
      </c>
      <c r="BW5090">
        <v>0</v>
      </c>
      <c r="BX5090">
        <v>0</v>
      </c>
      <c r="BY5090">
        <v>0</v>
      </c>
      <c r="BZ5090">
        <v>0</v>
      </c>
      <c r="CA5090">
        <v>0</v>
      </c>
      <c r="CB5090">
        <v>0</v>
      </c>
      <c r="CC5090">
        <v>0</v>
      </c>
      <c r="CD5090">
        <v>0</v>
      </c>
      <c r="CE5090">
        <v>0</v>
      </c>
      <c r="CF5090">
        <v>0</v>
      </c>
      <c r="CG5090">
        <v>0</v>
      </c>
      <c r="CH5090">
        <v>0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  <c r="CO5090">
        <v>0</v>
      </c>
      <c r="CP5090">
        <v>0</v>
      </c>
      <c r="CQ5090">
        <v>0</v>
      </c>
      <c r="CR5090">
        <v>0</v>
      </c>
      <c r="CS5090">
        <v>0</v>
      </c>
      <c r="CT5090">
        <v>0</v>
      </c>
      <c r="CU5090">
        <v>0</v>
      </c>
      <c r="CV5090">
        <v>0</v>
      </c>
      <c r="CW5090">
        <v>0</v>
      </c>
      <c r="CX5090">
        <v>0</v>
      </c>
      <c r="CY5090">
        <v>0</v>
      </c>
      <c r="CZ5090">
        <v>0</v>
      </c>
      <c r="DA5090">
        <v>0</v>
      </c>
      <c r="DB5090">
        <v>0</v>
      </c>
      <c r="DC5090">
        <v>0</v>
      </c>
      <c r="DD5090">
        <v>0</v>
      </c>
      <c r="DE5090">
        <v>0</v>
      </c>
      <c r="DF5090">
        <v>0</v>
      </c>
      <c r="DG5090">
        <v>0</v>
      </c>
      <c r="DH5090">
        <v>0</v>
      </c>
      <c r="DI5090">
        <v>0</v>
      </c>
      <c r="DJ5090">
        <v>0</v>
      </c>
      <c r="DK5090">
        <v>0</v>
      </c>
      <c r="DL5090">
        <v>0</v>
      </c>
      <c r="DM5090">
        <v>0</v>
      </c>
      <c r="DN5090">
        <v>0</v>
      </c>
      <c r="DO5090">
        <v>0</v>
      </c>
      <c r="DP5090">
        <v>0</v>
      </c>
      <c r="DQ5090">
        <v>0</v>
      </c>
      <c r="DR5090">
        <v>0.30292298166652171</v>
      </c>
    </row>
    <row r="5091" spans="1:122" s="2" customFormat="1" ht="18" x14ac:dyDescent="0.35">
      <c r="A5091" s="5" t="s">
        <v>35</v>
      </c>
      <c r="B5091">
        <v>0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  <c r="AM5091">
        <v>0</v>
      </c>
      <c r="AN5091">
        <v>0</v>
      </c>
      <c r="AO5091">
        <v>0</v>
      </c>
      <c r="AP5091">
        <v>0</v>
      </c>
      <c r="AQ5091">
        <v>0</v>
      </c>
      <c r="AR5091">
        <v>0</v>
      </c>
      <c r="AS5091">
        <v>0</v>
      </c>
      <c r="AT5091">
        <v>0</v>
      </c>
      <c r="AU5091">
        <v>0</v>
      </c>
      <c r="AV5091">
        <v>0</v>
      </c>
      <c r="AW5091">
        <v>0</v>
      </c>
      <c r="AX5091">
        <v>0</v>
      </c>
      <c r="AY5091">
        <v>0</v>
      </c>
      <c r="AZ5091">
        <v>0</v>
      </c>
      <c r="BA5091">
        <v>0</v>
      </c>
      <c r="BB5091">
        <v>0</v>
      </c>
      <c r="BC5091">
        <v>0</v>
      </c>
      <c r="BD5091">
        <v>0</v>
      </c>
      <c r="BE5091">
        <v>0</v>
      </c>
      <c r="BF5091">
        <v>0</v>
      </c>
      <c r="BG5091">
        <v>0</v>
      </c>
      <c r="BH5091">
        <v>0</v>
      </c>
      <c r="BI5091">
        <v>0</v>
      </c>
      <c r="BJ5091">
        <v>0</v>
      </c>
      <c r="BK5091">
        <v>0</v>
      </c>
      <c r="BL5091">
        <v>0</v>
      </c>
      <c r="BM5091">
        <v>0</v>
      </c>
      <c r="BN5091">
        <v>0</v>
      </c>
      <c r="BO5091">
        <v>0</v>
      </c>
      <c r="BP5091">
        <v>0</v>
      </c>
      <c r="BQ5091">
        <v>0</v>
      </c>
      <c r="BR5091">
        <v>0</v>
      </c>
      <c r="BS5091">
        <v>0</v>
      </c>
      <c r="BT5091">
        <v>0</v>
      </c>
      <c r="BU5091">
        <v>0</v>
      </c>
      <c r="BV5091">
        <v>0</v>
      </c>
      <c r="BW5091">
        <v>0</v>
      </c>
      <c r="BX5091">
        <v>0</v>
      </c>
      <c r="BY5091">
        <v>0</v>
      </c>
      <c r="BZ5091">
        <v>0</v>
      </c>
      <c r="CA5091">
        <v>0</v>
      </c>
      <c r="CB5091">
        <v>0</v>
      </c>
      <c r="CC5091">
        <v>0</v>
      </c>
      <c r="CD5091">
        <v>0</v>
      </c>
      <c r="CE5091">
        <v>0</v>
      </c>
      <c r="CF5091">
        <v>0</v>
      </c>
      <c r="CG5091">
        <v>0</v>
      </c>
      <c r="CH5091">
        <v>0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  <c r="CO5091">
        <v>0</v>
      </c>
      <c r="CP5091">
        <v>0</v>
      </c>
      <c r="CQ5091">
        <v>0</v>
      </c>
      <c r="CR5091">
        <v>0</v>
      </c>
      <c r="CS5091">
        <v>0</v>
      </c>
      <c r="CT5091">
        <v>0</v>
      </c>
      <c r="CU5091">
        <v>0</v>
      </c>
      <c r="CV5091">
        <v>0</v>
      </c>
      <c r="CW5091">
        <v>0</v>
      </c>
      <c r="CX5091">
        <v>0</v>
      </c>
      <c r="CY5091">
        <v>0</v>
      </c>
      <c r="CZ5091">
        <v>0</v>
      </c>
      <c r="DA5091">
        <v>0</v>
      </c>
      <c r="DB5091">
        <v>0</v>
      </c>
      <c r="DC5091">
        <v>0</v>
      </c>
      <c r="DD5091">
        <v>0</v>
      </c>
      <c r="DE5091">
        <v>0</v>
      </c>
      <c r="DF5091">
        <v>0</v>
      </c>
      <c r="DG5091">
        <v>0</v>
      </c>
      <c r="DH5091">
        <v>0</v>
      </c>
      <c r="DI5091">
        <v>0.140442495</v>
      </c>
      <c r="DJ5091">
        <v>0</v>
      </c>
      <c r="DK5091">
        <v>0</v>
      </c>
      <c r="DL5091">
        <v>0.32161205249999097</v>
      </c>
      <c r="DM5091">
        <v>0</v>
      </c>
      <c r="DN5091">
        <v>0</v>
      </c>
      <c r="DO5091">
        <v>0</v>
      </c>
      <c r="DP5091">
        <v>0</v>
      </c>
      <c r="DQ5091">
        <v>0</v>
      </c>
      <c r="DR5091">
        <v>0.60584596333304341</v>
      </c>
    </row>
    <row r="5092" spans="1:122" s="2" customFormat="1" ht="18" x14ac:dyDescent="0.35">
      <c r="A5092" s="6" t="s">
        <v>41</v>
      </c>
      <c r="B5092">
        <v>0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K5092">
        <v>0</v>
      </c>
      <c r="BL5092">
        <v>0</v>
      </c>
      <c r="BM5092">
        <v>0</v>
      </c>
      <c r="BN5092">
        <v>0</v>
      </c>
      <c r="BO5092">
        <v>0</v>
      </c>
      <c r="BP5092">
        <v>0</v>
      </c>
      <c r="BQ5092">
        <v>0</v>
      </c>
      <c r="BR5092">
        <v>0</v>
      </c>
      <c r="BS5092">
        <v>0</v>
      </c>
      <c r="BT5092">
        <v>0</v>
      </c>
      <c r="BU5092">
        <v>0</v>
      </c>
      <c r="BV5092">
        <v>0</v>
      </c>
      <c r="BW5092">
        <v>0</v>
      </c>
      <c r="BX5092">
        <v>0</v>
      </c>
      <c r="BY5092">
        <v>0</v>
      </c>
      <c r="BZ5092">
        <v>0</v>
      </c>
      <c r="CA5092">
        <v>0</v>
      </c>
      <c r="CB5092">
        <v>0</v>
      </c>
      <c r="CC5092">
        <v>0</v>
      </c>
      <c r="CD5092">
        <v>0</v>
      </c>
      <c r="CE5092">
        <v>0</v>
      </c>
      <c r="CF5092">
        <v>0</v>
      </c>
      <c r="CG5092">
        <v>0</v>
      </c>
      <c r="CH5092">
        <v>0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  <c r="CO5092">
        <v>0</v>
      </c>
      <c r="CP5092">
        <v>0</v>
      </c>
      <c r="CQ5092">
        <v>0</v>
      </c>
      <c r="CR5092">
        <v>0</v>
      </c>
      <c r="CS5092">
        <v>0</v>
      </c>
      <c r="CT5092">
        <v>0</v>
      </c>
      <c r="CU5092">
        <v>0</v>
      </c>
      <c r="CV5092">
        <v>0</v>
      </c>
      <c r="CW5092">
        <v>0</v>
      </c>
      <c r="CX5092">
        <v>0</v>
      </c>
      <c r="CY5092">
        <v>0</v>
      </c>
      <c r="CZ5092">
        <v>0</v>
      </c>
      <c r="DA5092">
        <v>0</v>
      </c>
      <c r="DB5092">
        <v>0</v>
      </c>
      <c r="DC5092">
        <v>0</v>
      </c>
      <c r="DD5092">
        <v>0</v>
      </c>
      <c r="DE5092">
        <v>0</v>
      </c>
      <c r="DF5092">
        <v>0</v>
      </c>
      <c r="DG5092">
        <v>0</v>
      </c>
      <c r="DH5092">
        <v>0</v>
      </c>
      <c r="DI5092">
        <v>0.140442495</v>
      </c>
      <c r="DJ5092">
        <v>0</v>
      </c>
      <c r="DK5092">
        <v>0</v>
      </c>
      <c r="DL5092">
        <v>0.32161205249999097</v>
      </c>
      <c r="DM5092">
        <v>0</v>
      </c>
      <c r="DN5092">
        <v>0</v>
      </c>
      <c r="DO5092">
        <v>0</v>
      </c>
      <c r="DP5092">
        <v>0</v>
      </c>
      <c r="DQ5092">
        <v>0</v>
      </c>
      <c r="DR5092">
        <v>0.60584596333304341</v>
      </c>
    </row>
    <row r="5093" spans="1:122" s="2" customFormat="1" ht="18" x14ac:dyDescent="0.35">
      <c r="A5093" s="7" t="s">
        <v>42</v>
      </c>
      <c r="B5093">
        <v>0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  <c r="AM5093">
        <v>0</v>
      </c>
      <c r="AN5093">
        <v>0</v>
      </c>
      <c r="AO5093">
        <v>0</v>
      </c>
      <c r="AP5093">
        <v>0</v>
      </c>
      <c r="AQ5093">
        <v>0</v>
      </c>
      <c r="AR5093">
        <v>0</v>
      </c>
      <c r="AS5093">
        <v>0</v>
      </c>
      <c r="AT5093">
        <v>0</v>
      </c>
      <c r="AU5093">
        <v>0</v>
      </c>
      <c r="AV5093">
        <v>0</v>
      </c>
      <c r="AW5093">
        <v>0</v>
      </c>
      <c r="AX5093">
        <v>0</v>
      </c>
      <c r="AY5093">
        <v>0</v>
      </c>
      <c r="AZ5093">
        <v>0</v>
      </c>
      <c r="BA5093">
        <v>0</v>
      </c>
      <c r="BB5093">
        <v>0</v>
      </c>
      <c r="BC5093">
        <v>0</v>
      </c>
      <c r="BD5093">
        <v>0</v>
      </c>
      <c r="BE5093">
        <v>0</v>
      </c>
      <c r="BF5093">
        <v>0</v>
      </c>
      <c r="BG5093">
        <v>0</v>
      </c>
      <c r="BH5093">
        <v>0</v>
      </c>
      <c r="BI5093">
        <v>0</v>
      </c>
      <c r="BJ5093">
        <v>0</v>
      </c>
      <c r="BK5093">
        <v>0</v>
      </c>
      <c r="BL5093">
        <v>0</v>
      </c>
      <c r="BM5093">
        <v>0</v>
      </c>
      <c r="BN5093">
        <v>0</v>
      </c>
      <c r="BO5093">
        <v>0</v>
      </c>
      <c r="BP5093">
        <v>0</v>
      </c>
      <c r="BQ5093">
        <v>0</v>
      </c>
      <c r="BR5093">
        <v>0</v>
      </c>
      <c r="BS5093">
        <v>0</v>
      </c>
      <c r="BT5093">
        <v>0</v>
      </c>
      <c r="BU5093">
        <v>0</v>
      </c>
      <c r="BV5093">
        <v>0</v>
      </c>
      <c r="BW5093">
        <v>0</v>
      </c>
      <c r="BX5093">
        <v>0</v>
      </c>
      <c r="BY5093">
        <v>0</v>
      </c>
      <c r="BZ5093">
        <v>0</v>
      </c>
      <c r="CA5093">
        <v>0</v>
      </c>
      <c r="CB5093">
        <v>0</v>
      </c>
      <c r="CC5093">
        <v>0</v>
      </c>
      <c r="CD5093">
        <v>0</v>
      </c>
      <c r="CE5093">
        <v>0</v>
      </c>
      <c r="CF5093">
        <v>0</v>
      </c>
      <c r="CG5093">
        <v>0</v>
      </c>
      <c r="CH5093">
        <v>0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  <c r="CO5093">
        <v>0</v>
      </c>
      <c r="CP5093">
        <v>0</v>
      </c>
      <c r="CQ5093">
        <v>0</v>
      </c>
      <c r="CR5093">
        <v>0</v>
      </c>
      <c r="CS5093">
        <v>0</v>
      </c>
      <c r="CT5093">
        <v>0</v>
      </c>
      <c r="CU5093">
        <v>0</v>
      </c>
      <c r="CV5093">
        <v>0</v>
      </c>
      <c r="CW5093">
        <v>0</v>
      </c>
      <c r="CX5093">
        <v>0</v>
      </c>
      <c r="CY5093">
        <v>0</v>
      </c>
      <c r="CZ5093">
        <v>0</v>
      </c>
      <c r="DA5093">
        <v>0</v>
      </c>
      <c r="DB5093">
        <v>0</v>
      </c>
      <c r="DC5093">
        <v>0</v>
      </c>
      <c r="DD5093">
        <v>0</v>
      </c>
      <c r="DE5093">
        <v>0</v>
      </c>
      <c r="DF5093">
        <v>0</v>
      </c>
      <c r="DG5093">
        <v>0</v>
      </c>
      <c r="DH5093">
        <v>0</v>
      </c>
      <c r="DI5093">
        <v>0.140442495</v>
      </c>
      <c r="DJ5093">
        <v>0</v>
      </c>
      <c r="DK5093">
        <v>0</v>
      </c>
      <c r="DL5093">
        <v>0.32161205249999097</v>
      </c>
      <c r="DM5093">
        <v>0</v>
      </c>
      <c r="DN5093">
        <v>0</v>
      </c>
      <c r="DO5093">
        <v>0</v>
      </c>
      <c r="DP5093">
        <v>0</v>
      </c>
      <c r="DQ5093">
        <v>0</v>
      </c>
      <c r="DR5093">
        <v>0.60584596333304341</v>
      </c>
    </row>
    <row r="5094" spans="1:122" s="2" customFormat="1" ht="18" x14ac:dyDescent="0.35">
      <c r="A5094" s="5" t="s">
        <v>48</v>
      </c>
      <c r="B5094">
        <v>0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.79529133333333324</v>
      </c>
      <c r="J5094">
        <v>0</v>
      </c>
      <c r="K5094">
        <v>0.83415599999999657</v>
      </c>
      <c r="L5094">
        <v>0</v>
      </c>
      <c r="M5094">
        <v>0</v>
      </c>
      <c r="N5094">
        <v>0</v>
      </c>
      <c r="O5094">
        <v>0.95734900000000067</v>
      </c>
      <c r="P5094">
        <v>0.17805775000000071</v>
      </c>
      <c r="Q5094">
        <v>0</v>
      </c>
      <c r="R5094">
        <v>-0.46609325000000013</v>
      </c>
      <c r="S5094">
        <v>0</v>
      </c>
      <c r="T5094">
        <v>0</v>
      </c>
      <c r="U5094">
        <v>5.8205749999999057E-2</v>
      </c>
      <c r="V5094">
        <v>0</v>
      </c>
      <c r="W5094">
        <v>0</v>
      </c>
      <c r="X5094">
        <v>0.326266</v>
      </c>
      <c r="Y5094">
        <v>-0.52721649999999975</v>
      </c>
      <c r="Z5094">
        <v>0.20692566666666801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  <c r="AM5094">
        <v>0</v>
      </c>
      <c r="AN5094">
        <v>0</v>
      </c>
      <c r="AO5094">
        <v>0</v>
      </c>
      <c r="AP5094">
        <v>0</v>
      </c>
      <c r="AQ5094">
        <v>0</v>
      </c>
      <c r="AR5094">
        <v>0</v>
      </c>
      <c r="AS5094">
        <v>0.40540199999999998</v>
      </c>
      <c r="AT5094">
        <v>3.015000000002507E-3</v>
      </c>
      <c r="AU5094">
        <v>0</v>
      </c>
      <c r="AV5094">
        <v>0</v>
      </c>
      <c r="AW5094">
        <v>0</v>
      </c>
      <c r="AX5094">
        <v>0</v>
      </c>
      <c r="AY5094">
        <v>0</v>
      </c>
      <c r="AZ5094">
        <v>0</v>
      </c>
      <c r="BA5094">
        <v>0</v>
      </c>
      <c r="BB5094">
        <v>0</v>
      </c>
      <c r="BC5094">
        <v>8.9311003700000011</v>
      </c>
      <c r="BD5094">
        <v>6.9970846928571451</v>
      </c>
      <c r="BE5094">
        <v>0</v>
      </c>
      <c r="BF5094">
        <v>0</v>
      </c>
      <c r="BG5094">
        <v>0</v>
      </c>
      <c r="BH5094">
        <v>0</v>
      </c>
      <c r="BI5094">
        <v>0</v>
      </c>
      <c r="BJ5094">
        <v>0</v>
      </c>
      <c r="BK5094">
        <v>0</v>
      </c>
      <c r="BL5094">
        <v>0.1075666666666667</v>
      </c>
      <c r="BM5094">
        <v>1.0683716000000001</v>
      </c>
      <c r="BN5094">
        <v>9.222340444444443</v>
      </c>
      <c r="BO5094">
        <v>0</v>
      </c>
      <c r="BP5094">
        <v>0</v>
      </c>
      <c r="BQ5094">
        <v>0</v>
      </c>
      <c r="BR5094">
        <v>0.73931140800000006</v>
      </c>
      <c r="BS5094">
        <v>1.107795434285715</v>
      </c>
      <c r="BT5094">
        <v>0</v>
      </c>
      <c r="BU5094">
        <v>0.80660520400000002</v>
      </c>
      <c r="BV5094">
        <v>0</v>
      </c>
      <c r="BW5094">
        <v>2.904739999999997E-2</v>
      </c>
      <c r="BX5094">
        <v>7.3076503014285707</v>
      </c>
      <c r="BY5094">
        <v>0.63843525000000001</v>
      </c>
      <c r="BZ5094">
        <v>0</v>
      </c>
      <c r="CA5094">
        <v>7.6305399999999262E-3</v>
      </c>
      <c r="CB5094">
        <v>0</v>
      </c>
      <c r="CC5094">
        <v>0.37408566000000071</v>
      </c>
      <c r="CD5094">
        <v>0</v>
      </c>
      <c r="CE5094">
        <v>0</v>
      </c>
      <c r="CF5094">
        <v>1.2668E-2</v>
      </c>
      <c r="CG5094">
        <v>0</v>
      </c>
      <c r="CH5094">
        <v>1.2668E-2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  <c r="CO5094">
        <v>0</v>
      </c>
      <c r="CP5094">
        <v>0</v>
      </c>
      <c r="CQ5094">
        <v>0</v>
      </c>
      <c r="CR5094">
        <v>0</v>
      </c>
      <c r="CS5094">
        <v>0</v>
      </c>
      <c r="CT5094">
        <v>0</v>
      </c>
      <c r="CU5094">
        <v>0</v>
      </c>
      <c r="CV5094">
        <v>0</v>
      </c>
      <c r="CW5094">
        <v>0</v>
      </c>
      <c r="CX5094">
        <v>0</v>
      </c>
      <c r="CY5094">
        <v>0</v>
      </c>
      <c r="CZ5094">
        <v>0</v>
      </c>
      <c r="DA5094">
        <v>0</v>
      </c>
      <c r="DB5094">
        <v>0</v>
      </c>
      <c r="DC5094">
        <v>0</v>
      </c>
      <c r="DD5094">
        <v>0</v>
      </c>
      <c r="DE5094">
        <v>0</v>
      </c>
      <c r="DF5094">
        <v>0</v>
      </c>
      <c r="DG5094">
        <v>0</v>
      </c>
      <c r="DH5094">
        <v>0</v>
      </c>
      <c r="DI5094">
        <v>0</v>
      </c>
      <c r="DJ5094">
        <v>0</v>
      </c>
      <c r="DK5094">
        <v>8.3172428817076649E-2</v>
      </c>
      <c r="DL5094">
        <v>0.32161205249999097</v>
      </c>
      <c r="DM5094">
        <v>0</v>
      </c>
      <c r="DN5094">
        <v>0</v>
      </c>
      <c r="DO5094">
        <v>0</v>
      </c>
      <c r="DP5094">
        <v>0</v>
      </c>
      <c r="DQ5094">
        <v>0</v>
      </c>
      <c r="DR5094">
        <v>8.9072448200000007</v>
      </c>
    </row>
    <row r="5095" spans="1:122" s="2" customFormat="1" ht="18" x14ac:dyDescent="0.35">
      <c r="A5095" s="6" t="s">
        <v>49</v>
      </c>
      <c r="B5095">
        <v>0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.326266</v>
      </c>
      <c r="Y5095">
        <v>-0.52721649999999975</v>
      </c>
      <c r="Z5095">
        <v>0.20692566666666801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  <c r="AM5095">
        <v>0</v>
      </c>
      <c r="AN5095">
        <v>0</v>
      </c>
      <c r="AO5095">
        <v>0</v>
      </c>
      <c r="AP5095">
        <v>0</v>
      </c>
      <c r="AQ5095">
        <v>0</v>
      </c>
      <c r="AR5095">
        <v>0</v>
      </c>
      <c r="AS5095">
        <v>0</v>
      </c>
      <c r="AT5095">
        <v>0</v>
      </c>
      <c r="AU5095">
        <v>0</v>
      </c>
      <c r="AV5095">
        <v>0</v>
      </c>
      <c r="AW5095">
        <v>0</v>
      </c>
      <c r="AX5095">
        <v>0</v>
      </c>
      <c r="AY5095">
        <v>0</v>
      </c>
      <c r="AZ5095">
        <v>0</v>
      </c>
      <c r="BA5095">
        <v>0</v>
      </c>
      <c r="BB5095">
        <v>0</v>
      </c>
      <c r="BC5095">
        <v>4.4655501850000006</v>
      </c>
      <c r="BD5095">
        <v>3.498542346428573</v>
      </c>
      <c r="BE5095">
        <v>0</v>
      </c>
      <c r="BF5095">
        <v>0</v>
      </c>
      <c r="BG5095">
        <v>0</v>
      </c>
      <c r="BH5095">
        <v>0</v>
      </c>
      <c r="BI5095">
        <v>0</v>
      </c>
      <c r="BJ5095">
        <v>0</v>
      </c>
      <c r="BK5095">
        <v>0</v>
      </c>
      <c r="BL5095">
        <v>0.1075666666666667</v>
      </c>
      <c r="BM5095">
        <v>0</v>
      </c>
      <c r="BN5095">
        <v>4.6111702222222224</v>
      </c>
      <c r="BO5095">
        <v>0</v>
      </c>
      <c r="BP5095">
        <v>0</v>
      </c>
      <c r="BQ5095">
        <v>0</v>
      </c>
      <c r="BR5095">
        <v>0</v>
      </c>
      <c r="BS5095">
        <v>0</v>
      </c>
      <c r="BT5095">
        <v>0</v>
      </c>
      <c r="BU5095">
        <v>0</v>
      </c>
      <c r="BV5095">
        <v>0</v>
      </c>
      <c r="BW5095">
        <v>0</v>
      </c>
      <c r="BX5095">
        <v>0</v>
      </c>
      <c r="BY5095">
        <v>0.63843525000000001</v>
      </c>
      <c r="BZ5095">
        <v>0</v>
      </c>
      <c r="CA5095">
        <v>0</v>
      </c>
      <c r="CB5095">
        <v>0</v>
      </c>
      <c r="CC5095">
        <v>0.18704283000000041</v>
      </c>
      <c r="CD5095">
        <v>0</v>
      </c>
      <c r="CE5095">
        <v>0</v>
      </c>
      <c r="CF5095">
        <v>0</v>
      </c>
      <c r="CG5095">
        <v>0</v>
      </c>
      <c r="CH5095">
        <v>0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  <c r="CO5095">
        <v>0</v>
      </c>
      <c r="CP5095">
        <v>0</v>
      </c>
      <c r="CQ5095">
        <v>0</v>
      </c>
      <c r="CR5095">
        <v>0</v>
      </c>
      <c r="CS5095">
        <v>0</v>
      </c>
      <c r="CT5095">
        <v>0</v>
      </c>
      <c r="CU5095">
        <v>0</v>
      </c>
      <c r="CV5095">
        <v>0</v>
      </c>
      <c r="CW5095">
        <v>0</v>
      </c>
      <c r="CX5095">
        <v>0</v>
      </c>
      <c r="CY5095">
        <v>0</v>
      </c>
      <c r="CZ5095">
        <v>0</v>
      </c>
      <c r="DA5095">
        <v>0</v>
      </c>
      <c r="DB5095">
        <v>0</v>
      </c>
      <c r="DC5095">
        <v>0</v>
      </c>
      <c r="DD5095">
        <v>0</v>
      </c>
      <c r="DE5095">
        <v>0</v>
      </c>
      <c r="DF5095">
        <v>0</v>
      </c>
      <c r="DG5095">
        <v>0</v>
      </c>
      <c r="DH5095">
        <v>0</v>
      </c>
      <c r="DI5095">
        <v>0</v>
      </c>
      <c r="DJ5095">
        <v>0</v>
      </c>
      <c r="DK5095">
        <v>0</v>
      </c>
      <c r="DL5095">
        <v>0</v>
      </c>
      <c r="DM5095">
        <v>0</v>
      </c>
      <c r="DN5095">
        <v>0</v>
      </c>
      <c r="DO5095">
        <v>0</v>
      </c>
      <c r="DP5095">
        <v>0</v>
      </c>
      <c r="DQ5095">
        <v>0</v>
      </c>
      <c r="DR5095">
        <v>3.645108</v>
      </c>
    </row>
    <row r="5096" spans="1:122" s="2" customFormat="1" ht="18" x14ac:dyDescent="0.35">
      <c r="A5096" s="7" t="s">
        <v>50</v>
      </c>
      <c r="B5096">
        <v>0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.326266</v>
      </c>
      <c r="Y5096">
        <v>-0.52721649999999975</v>
      </c>
      <c r="Z5096">
        <v>0.20692566666666801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  <c r="AM5096">
        <v>0</v>
      </c>
      <c r="AN5096">
        <v>0</v>
      </c>
      <c r="AO5096">
        <v>0</v>
      </c>
      <c r="AP5096">
        <v>0</v>
      </c>
      <c r="AQ5096">
        <v>0</v>
      </c>
      <c r="AR5096">
        <v>0</v>
      </c>
      <c r="AS5096">
        <v>0</v>
      </c>
      <c r="AT5096">
        <v>0</v>
      </c>
      <c r="AU5096">
        <v>0</v>
      </c>
      <c r="AV5096">
        <v>0</v>
      </c>
      <c r="AW5096">
        <v>0</v>
      </c>
      <c r="AX5096">
        <v>0</v>
      </c>
      <c r="AY5096">
        <v>0</v>
      </c>
      <c r="AZ5096">
        <v>0</v>
      </c>
      <c r="BA5096">
        <v>0</v>
      </c>
      <c r="BB5096">
        <v>0</v>
      </c>
      <c r="BC5096">
        <v>4.4655501850000006</v>
      </c>
      <c r="BD5096">
        <v>3.498542346428573</v>
      </c>
      <c r="BE5096">
        <v>0</v>
      </c>
      <c r="BF5096">
        <v>0</v>
      </c>
      <c r="BG5096">
        <v>0</v>
      </c>
      <c r="BH5096">
        <v>0</v>
      </c>
      <c r="BI5096">
        <v>0</v>
      </c>
      <c r="BJ5096">
        <v>0</v>
      </c>
      <c r="BK5096">
        <v>0</v>
      </c>
      <c r="BL5096">
        <v>0</v>
      </c>
      <c r="BM5096">
        <v>0</v>
      </c>
      <c r="BN5096">
        <v>0</v>
      </c>
      <c r="BO5096">
        <v>0</v>
      </c>
      <c r="BP5096">
        <v>0</v>
      </c>
      <c r="BQ5096">
        <v>0</v>
      </c>
      <c r="BR5096">
        <v>0</v>
      </c>
      <c r="BS5096">
        <v>0</v>
      </c>
      <c r="BT5096">
        <v>0</v>
      </c>
      <c r="BU5096">
        <v>0</v>
      </c>
      <c r="BV5096">
        <v>0</v>
      </c>
      <c r="BW5096">
        <v>0</v>
      </c>
      <c r="BX5096">
        <v>0</v>
      </c>
      <c r="BY5096">
        <v>0</v>
      </c>
      <c r="BZ5096">
        <v>0</v>
      </c>
      <c r="CA5096">
        <v>0</v>
      </c>
      <c r="CB5096">
        <v>0</v>
      </c>
      <c r="CC5096">
        <v>0</v>
      </c>
      <c r="CD5096">
        <v>0</v>
      </c>
      <c r="CE5096">
        <v>0</v>
      </c>
      <c r="CF5096">
        <v>0</v>
      </c>
      <c r="CG5096">
        <v>0</v>
      </c>
      <c r="CH5096">
        <v>0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  <c r="CO5096">
        <v>0</v>
      </c>
      <c r="CP5096">
        <v>0</v>
      </c>
      <c r="CQ5096">
        <v>0</v>
      </c>
      <c r="CR5096">
        <v>0</v>
      </c>
      <c r="CS5096">
        <v>0</v>
      </c>
      <c r="CT5096">
        <v>0</v>
      </c>
      <c r="CU5096">
        <v>0</v>
      </c>
      <c r="CV5096">
        <v>0</v>
      </c>
      <c r="CW5096">
        <v>0</v>
      </c>
      <c r="CX5096">
        <v>0</v>
      </c>
      <c r="CY5096">
        <v>0</v>
      </c>
      <c r="CZ5096">
        <v>0</v>
      </c>
      <c r="DA5096">
        <v>0</v>
      </c>
      <c r="DB5096">
        <v>0</v>
      </c>
      <c r="DC5096">
        <v>0</v>
      </c>
      <c r="DD5096">
        <v>0</v>
      </c>
      <c r="DE5096">
        <v>0</v>
      </c>
      <c r="DF5096">
        <v>0</v>
      </c>
      <c r="DG5096">
        <v>0</v>
      </c>
      <c r="DH5096">
        <v>0</v>
      </c>
      <c r="DI5096">
        <v>0</v>
      </c>
      <c r="DJ5096">
        <v>0</v>
      </c>
      <c r="DK5096">
        <v>0</v>
      </c>
      <c r="DL5096">
        <v>0</v>
      </c>
      <c r="DM5096">
        <v>0</v>
      </c>
      <c r="DN5096">
        <v>0</v>
      </c>
      <c r="DO5096">
        <v>0</v>
      </c>
      <c r="DP5096">
        <v>0</v>
      </c>
      <c r="DQ5096">
        <v>0</v>
      </c>
      <c r="DR5096">
        <v>1.822554</v>
      </c>
    </row>
    <row r="5097" spans="1:122" s="2" customFormat="1" ht="18" x14ac:dyDescent="0.35">
      <c r="A5097" s="7" t="s">
        <v>51</v>
      </c>
      <c r="B5097">
        <v>0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  <c r="AM5097">
        <v>0</v>
      </c>
      <c r="AN5097">
        <v>0</v>
      </c>
      <c r="AO5097">
        <v>0</v>
      </c>
      <c r="AP5097">
        <v>0</v>
      </c>
      <c r="AQ5097">
        <v>0</v>
      </c>
      <c r="AR5097">
        <v>0</v>
      </c>
      <c r="AS5097">
        <v>0</v>
      </c>
      <c r="AT5097">
        <v>0</v>
      </c>
      <c r="AU5097">
        <v>0</v>
      </c>
      <c r="AV5097">
        <v>0</v>
      </c>
      <c r="AW5097">
        <v>0</v>
      </c>
      <c r="AX5097">
        <v>0</v>
      </c>
      <c r="AY5097">
        <v>0</v>
      </c>
      <c r="AZ5097">
        <v>0</v>
      </c>
      <c r="BA5097">
        <v>0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.1075666666666667</v>
      </c>
      <c r="BM5097">
        <v>0</v>
      </c>
      <c r="BN5097">
        <v>4.6111702222222224</v>
      </c>
      <c r="BO5097">
        <v>0</v>
      </c>
      <c r="BP5097">
        <v>0</v>
      </c>
      <c r="BQ5097">
        <v>0</v>
      </c>
      <c r="BR5097">
        <v>0</v>
      </c>
      <c r="BS5097">
        <v>0</v>
      </c>
      <c r="BT5097">
        <v>0</v>
      </c>
      <c r="BU5097">
        <v>0</v>
      </c>
      <c r="BV5097">
        <v>0</v>
      </c>
      <c r="BW5097">
        <v>0</v>
      </c>
      <c r="BX5097">
        <v>0</v>
      </c>
      <c r="BY5097">
        <v>0.63843525000000001</v>
      </c>
      <c r="BZ5097">
        <v>0</v>
      </c>
      <c r="CA5097">
        <v>0</v>
      </c>
      <c r="CB5097">
        <v>0</v>
      </c>
      <c r="CC5097">
        <v>0.18704283000000041</v>
      </c>
      <c r="CD5097">
        <v>0</v>
      </c>
      <c r="CE5097">
        <v>0</v>
      </c>
      <c r="CF5097">
        <v>0</v>
      </c>
      <c r="CG5097">
        <v>0</v>
      </c>
      <c r="CH5097">
        <v>0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  <c r="CO5097">
        <v>0</v>
      </c>
      <c r="CP5097">
        <v>0</v>
      </c>
      <c r="CQ5097">
        <v>0</v>
      </c>
      <c r="CR5097">
        <v>0</v>
      </c>
      <c r="CS5097">
        <v>0</v>
      </c>
      <c r="CT5097">
        <v>0</v>
      </c>
      <c r="CU5097">
        <v>0</v>
      </c>
      <c r="CV5097">
        <v>0</v>
      </c>
      <c r="CW5097">
        <v>0</v>
      </c>
      <c r="CX5097">
        <v>0</v>
      </c>
      <c r="CY5097">
        <v>0</v>
      </c>
      <c r="CZ5097">
        <v>0</v>
      </c>
      <c r="DA5097">
        <v>0</v>
      </c>
      <c r="DB5097">
        <v>0</v>
      </c>
      <c r="DC5097">
        <v>0</v>
      </c>
      <c r="DD5097">
        <v>0</v>
      </c>
      <c r="DE5097">
        <v>0</v>
      </c>
      <c r="DF5097">
        <v>0</v>
      </c>
      <c r="DG5097">
        <v>0</v>
      </c>
      <c r="DH5097">
        <v>0</v>
      </c>
      <c r="DI5097">
        <v>0</v>
      </c>
      <c r="DJ5097">
        <v>0</v>
      </c>
      <c r="DK5097">
        <v>0</v>
      </c>
      <c r="DL5097">
        <v>0</v>
      </c>
      <c r="DM5097">
        <v>0</v>
      </c>
      <c r="DN5097">
        <v>0</v>
      </c>
      <c r="DO5097">
        <v>0</v>
      </c>
      <c r="DP5097">
        <v>0</v>
      </c>
      <c r="DQ5097">
        <v>0</v>
      </c>
      <c r="DR5097">
        <v>1.822554</v>
      </c>
    </row>
    <row r="5098" spans="1:122" s="2" customFormat="1" ht="18" x14ac:dyDescent="0.35">
      <c r="A5098" s="6" t="s">
        <v>52</v>
      </c>
      <c r="B5098">
        <v>0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  <c r="AM5098">
        <v>0</v>
      </c>
      <c r="AN5098">
        <v>0</v>
      </c>
      <c r="AO5098">
        <v>0</v>
      </c>
      <c r="AP5098">
        <v>0</v>
      </c>
      <c r="AQ5098">
        <v>0</v>
      </c>
      <c r="AR5098">
        <v>0</v>
      </c>
      <c r="AS5098">
        <v>0.40540199999999998</v>
      </c>
      <c r="AT5098">
        <v>3.015000000002507E-3</v>
      </c>
      <c r="AU5098">
        <v>0</v>
      </c>
      <c r="AV5098">
        <v>0</v>
      </c>
      <c r="AW5098">
        <v>0</v>
      </c>
      <c r="AX5098">
        <v>0</v>
      </c>
      <c r="AY5098">
        <v>0</v>
      </c>
      <c r="AZ5098">
        <v>0</v>
      </c>
      <c r="BA5098">
        <v>0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  <c r="BM5098">
        <v>1.0683716000000001</v>
      </c>
      <c r="BN5098">
        <v>4.6111702222222224</v>
      </c>
      <c r="BO5098">
        <v>0</v>
      </c>
      <c r="BP5098">
        <v>0</v>
      </c>
      <c r="BQ5098">
        <v>0</v>
      </c>
      <c r="BR5098">
        <v>0</v>
      </c>
      <c r="BS5098">
        <v>0</v>
      </c>
      <c r="BT5098">
        <v>0</v>
      </c>
      <c r="BU5098">
        <v>0</v>
      </c>
      <c r="BV5098">
        <v>0</v>
      </c>
      <c r="BW5098">
        <v>2.904739999999997E-2</v>
      </c>
      <c r="BX5098">
        <v>3.6538251507142849</v>
      </c>
      <c r="BY5098">
        <v>0</v>
      </c>
      <c r="BZ5098">
        <v>0</v>
      </c>
      <c r="CA5098">
        <v>7.6305399999999262E-3</v>
      </c>
      <c r="CB5098">
        <v>0</v>
      </c>
      <c r="CC5098">
        <v>0.18704283000000041</v>
      </c>
      <c r="CD5098">
        <v>0</v>
      </c>
      <c r="CE5098">
        <v>0</v>
      </c>
      <c r="CF5098">
        <v>1.2668E-2</v>
      </c>
      <c r="CG5098">
        <v>0</v>
      </c>
      <c r="CH5098">
        <v>1.2668E-2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  <c r="CO5098">
        <v>0</v>
      </c>
      <c r="CP5098">
        <v>0</v>
      </c>
      <c r="CQ5098">
        <v>0</v>
      </c>
      <c r="CR5098">
        <v>0</v>
      </c>
      <c r="CS5098">
        <v>0</v>
      </c>
      <c r="CT5098">
        <v>0</v>
      </c>
      <c r="CU5098">
        <v>0</v>
      </c>
      <c r="CV5098">
        <v>0</v>
      </c>
      <c r="CW5098">
        <v>0</v>
      </c>
      <c r="CX5098">
        <v>0</v>
      </c>
      <c r="CY5098">
        <v>0</v>
      </c>
      <c r="CZ5098">
        <v>0</v>
      </c>
      <c r="DA5098">
        <v>0</v>
      </c>
      <c r="DB5098">
        <v>0</v>
      </c>
      <c r="DC5098">
        <v>0</v>
      </c>
      <c r="DD5098">
        <v>0</v>
      </c>
      <c r="DE5098">
        <v>0</v>
      </c>
      <c r="DF5098">
        <v>0</v>
      </c>
      <c r="DG5098">
        <v>0</v>
      </c>
      <c r="DH5098">
        <v>0</v>
      </c>
      <c r="DI5098">
        <v>0</v>
      </c>
      <c r="DJ5098">
        <v>0</v>
      </c>
      <c r="DK5098">
        <v>8.3172428817076649E-2</v>
      </c>
      <c r="DL5098">
        <v>0.32161205249999097</v>
      </c>
      <c r="DM5098">
        <v>0</v>
      </c>
      <c r="DN5098">
        <v>0</v>
      </c>
      <c r="DO5098">
        <v>0</v>
      </c>
      <c r="DP5098">
        <v>0</v>
      </c>
      <c r="DQ5098">
        <v>0</v>
      </c>
      <c r="DR5098">
        <v>-0.21224003</v>
      </c>
    </row>
    <row r="5099" spans="1:122" s="2" customFormat="1" ht="18" x14ac:dyDescent="0.35">
      <c r="A5099" s="7" t="s">
        <v>53</v>
      </c>
      <c r="B5099">
        <v>0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  <c r="AM5099">
        <v>0</v>
      </c>
      <c r="AN5099">
        <v>0</v>
      </c>
      <c r="AO5099">
        <v>0</v>
      </c>
      <c r="AP5099">
        <v>0</v>
      </c>
      <c r="AQ5099">
        <v>0</v>
      </c>
      <c r="AR5099">
        <v>0</v>
      </c>
      <c r="AS5099">
        <v>0</v>
      </c>
      <c r="AT5099">
        <v>0</v>
      </c>
      <c r="AU5099">
        <v>0</v>
      </c>
      <c r="AV5099">
        <v>0</v>
      </c>
      <c r="AW5099">
        <v>0</v>
      </c>
      <c r="AX5099">
        <v>0</v>
      </c>
      <c r="AY5099">
        <v>0</v>
      </c>
      <c r="AZ5099">
        <v>0</v>
      </c>
      <c r="BA5099">
        <v>0</v>
      </c>
      <c r="BB5099">
        <v>0</v>
      </c>
      <c r="BC5099">
        <v>0</v>
      </c>
      <c r="BD5099">
        <v>0</v>
      </c>
      <c r="BE5099">
        <v>0</v>
      </c>
      <c r="BF5099">
        <v>0</v>
      </c>
      <c r="BG5099">
        <v>0</v>
      </c>
      <c r="BH5099">
        <v>0</v>
      </c>
      <c r="BI5099">
        <v>0</v>
      </c>
      <c r="BJ5099">
        <v>0</v>
      </c>
      <c r="BK5099">
        <v>0</v>
      </c>
      <c r="BL5099">
        <v>0</v>
      </c>
      <c r="BM5099">
        <v>1.0683716000000001</v>
      </c>
      <c r="BN5099">
        <v>4.6111702222222224</v>
      </c>
      <c r="BO5099">
        <v>0</v>
      </c>
      <c r="BP5099">
        <v>0</v>
      </c>
      <c r="BQ5099">
        <v>0</v>
      </c>
      <c r="BR5099">
        <v>0</v>
      </c>
      <c r="BS5099">
        <v>0</v>
      </c>
      <c r="BT5099">
        <v>0</v>
      </c>
      <c r="BU5099">
        <v>0</v>
      </c>
      <c r="BV5099">
        <v>0</v>
      </c>
      <c r="BW5099">
        <v>2.904739999999997E-2</v>
      </c>
      <c r="BX5099">
        <v>3.6538251507142849</v>
      </c>
      <c r="BY5099">
        <v>0</v>
      </c>
      <c r="BZ5099">
        <v>0</v>
      </c>
      <c r="CA5099">
        <v>7.6305399999999262E-3</v>
      </c>
      <c r="CB5099">
        <v>0</v>
      </c>
      <c r="CC5099">
        <v>0.18704283000000041</v>
      </c>
      <c r="CD5099">
        <v>0</v>
      </c>
      <c r="CE5099">
        <v>0</v>
      </c>
      <c r="CF5099">
        <v>1.2668E-2</v>
      </c>
      <c r="CG5099">
        <v>0</v>
      </c>
      <c r="CH5099">
        <v>1.2668E-2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  <c r="CO5099">
        <v>0</v>
      </c>
      <c r="CP5099">
        <v>0</v>
      </c>
      <c r="CQ5099">
        <v>0</v>
      </c>
      <c r="CR5099">
        <v>0</v>
      </c>
      <c r="CS5099">
        <v>0</v>
      </c>
      <c r="CT5099">
        <v>0</v>
      </c>
      <c r="CU5099">
        <v>0</v>
      </c>
      <c r="CV5099">
        <v>0</v>
      </c>
      <c r="CW5099">
        <v>0</v>
      </c>
      <c r="CX5099">
        <v>0</v>
      </c>
      <c r="CY5099">
        <v>0</v>
      </c>
      <c r="CZ5099">
        <v>0</v>
      </c>
      <c r="DA5099">
        <v>0</v>
      </c>
      <c r="DB5099">
        <v>0</v>
      </c>
      <c r="DC5099">
        <v>0</v>
      </c>
      <c r="DD5099">
        <v>0</v>
      </c>
      <c r="DE5099">
        <v>0</v>
      </c>
      <c r="DF5099">
        <v>0</v>
      </c>
      <c r="DG5099">
        <v>0</v>
      </c>
      <c r="DH5099">
        <v>0</v>
      </c>
      <c r="DI5099">
        <v>0</v>
      </c>
      <c r="DJ5099">
        <v>0</v>
      </c>
      <c r="DK5099">
        <v>0</v>
      </c>
      <c r="DL5099">
        <v>0</v>
      </c>
      <c r="DM5099">
        <v>0</v>
      </c>
      <c r="DN5099">
        <v>0</v>
      </c>
      <c r="DO5099">
        <v>0</v>
      </c>
      <c r="DP5099">
        <v>0</v>
      </c>
      <c r="DQ5099">
        <v>0</v>
      </c>
      <c r="DR5099">
        <v>2.4148619999999999E-2</v>
      </c>
    </row>
    <row r="5100" spans="1:122" s="2" customFormat="1" ht="18" x14ac:dyDescent="0.35">
      <c r="A5100" s="7" t="s">
        <v>54</v>
      </c>
      <c r="B5100">
        <v>0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  <c r="AM5100">
        <v>0</v>
      </c>
      <c r="AN5100">
        <v>0</v>
      </c>
      <c r="AO5100">
        <v>0</v>
      </c>
      <c r="AP5100">
        <v>0</v>
      </c>
      <c r="AQ5100">
        <v>0</v>
      </c>
      <c r="AR5100">
        <v>0</v>
      </c>
      <c r="AS5100">
        <v>0.40540199999999998</v>
      </c>
      <c r="AT5100">
        <v>3.015000000002507E-3</v>
      </c>
      <c r="AU5100">
        <v>0</v>
      </c>
      <c r="AV5100">
        <v>0</v>
      </c>
      <c r="AW5100">
        <v>0</v>
      </c>
      <c r="AX5100">
        <v>0</v>
      </c>
      <c r="AY5100">
        <v>0</v>
      </c>
      <c r="AZ5100">
        <v>0</v>
      </c>
      <c r="BA5100">
        <v>0</v>
      </c>
      <c r="BB5100">
        <v>0</v>
      </c>
      <c r="BC5100">
        <v>0</v>
      </c>
      <c r="BD5100">
        <v>0</v>
      </c>
      <c r="BE5100">
        <v>0</v>
      </c>
      <c r="BF5100">
        <v>0</v>
      </c>
      <c r="BG5100">
        <v>0</v>
      </c>
      <c r="BH5100">
        <v>0</v>
      </c>
      <c r="BI5100">
        <v>0</v>
      </c>
      <c r="BJ5100">
        <v>0</v>
      </c>
      <c r="BK5100">
        <v>0</v>
      </c>
      <c r="BL5100">
        <v>0</v>
      </c>
      <c r="BM5100">
        <v>0</v>
      </c>
      <c r="BN5100">
        <v>0</v>
      </c>
      <c r="BO5100">
        <v>0</v>
      </c>
      <c r="BP5100">
        <v>0</v>
      </c>
      <c r="BQ5100">
        <v>0</v>
      </c>
      <c r="BR5100">
        <v>0</v>
      </c>
      <c r="BS5100">
        <v>0</v>
      </c>
      <c r="BT5100">
        <v>0</v>
      </c>
      <c r="BU5100">
        <v>0</v>
      </c>
      <c r="BV5100">
        <v>0</v>
      </c>
      <c r="BW5100">
        <v>0</v>
      </c>
      <c r="BX5100">
        <v>0</v>
      </c>
      <c r="BY5100">
        <v>0</v>
      </c>
      <c r="BZ5100">
        <v>0</v>
      </c>
      <c r="CA5100">
        <v>0</v>
      </c>
      <c r="CB5100">
        <v>0</v>
      </c>
      <c r="CC5100">
        <v>0</v>
      </c>
      <c r="CD5100">
        <v>0</v>
      </c>
      <c r="CE5100">
        <v>0</v>
      </c>
      <c r="CF5100">
        <v>0</v>
      </c>
      <c r="CG5100">
        <v>0</v>
      </c>
      <c r="CH5100">
        <v>0</v>
      </c>
      <c r="CI5100">
        <v>0</v>
      </c>
      <c r="CJ5100">
        <v>0</v>
      </c>
      <c r="CK5100">
        <v>0</v>
      </c>
      <c r="CL5100">
        <v>0</v>
      </c>
      <c r="CM5100">
        <v>0</v>
      </c>
      <c r="CN5100">
        <v>0</v>
      </c>
      <c r="CO5100">
        <v>0</v>
      </c>
      <c r="CP5100">
        <v>0</v>
      </c>
      <c r="CQ5100">
        <v>0</v>
      </c>
      <c r="CR5100">
        <v>0</v>
      </c>
      <c r="CS5100">
        <v>0</v>
      </c>
      <c r="CT5100">
        <v>0</v>
      </c>
      <c r="CU5100">
        <v>0</v>
      </c>
      <c r="CV5100">
        <v>0</v>
      </c>
      <c r="CW5100">
        <v>0</v>
      </c>
      <c r="CX5100">
        <v>0</v>
      </c>
      <c r="CY5100">
        <v>0</v>
      </c>
      <c r="CZ5100">
        <v>0</v>
      </c>
      <c r="DA5100">
        <v>0</v>
      </c>
      <c r="DB5100">
        <v>0</v>
      </c>
      <c r="DC5100">
        <v>0</v>
      </c>
      <c r="DD5100">
        <v>0</v>
      </c>
      <c r="DE5100">
        <v>0</v>
      </c>
      <c r="DF5100">
        <v>0</v>
      </c>
      <c r="DG5100">
        <v>0</v>
      </c>
      <c r="DH5100">
        <v>0</v>
      </c>
      <c r="DI5100">
        <v>0</v>
      </c>
      <c r="DJ5100">
        <v>0</v>
      </c>
      <c r="DK5100">
        <v>8.3172428817076649E-2</v>
      </c>
      <c r="DL5100">
        <v>0.32161205249999097</v>
      </c>
      <c r="DM5100">
        <v>0</v>
      </c>
      <c r="DN5100">
        <v>0</v>
      </c>
      <c r="DO5100">
        <v>0</v>
      </c>
      <c r="DP5100">
        <v>0</v>
      </c>
      <c r="DQ5100">
        <v>0</v>
      </c>
      <c r="DR5100">
        <v>-0.23638865000000001</v>
      </c>
    </row>
    <row r="5101" spans="1:122" s="2" customFormat="1" ht="18" x14ac:dyDescent="0.35">
      <c r="A5101" s="6" t="s">
        <v>56</v>
      </c>
      <c r="B5101">
        <v>0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.79529133333333324</v>
      </c>
      <c r="J5101">
        <v>0</v>
      </c>
      <c r="K5101">
        <v>0.83415599999999657</v>
      </c>
      <c r="L5101">
        <v>0</v>
      </c>
      <c r="M5101">
        <v>0</v>
      </c>
      <c r="N5101">
        <v>0</v>
      </c>
      <c r="O5101">
        <v>0.95734900000000067</v>
      </c>
      <c r="P5101">
        <v>0.17805775000000071</v>
      </c>
      <c r="Q5101">
        <v>0</v>
      </c>
      <c r="R5101">
        <v>-0.46609325000000013</v>
      </c>
      <c r="S5101">
        <v>0</v>
      </c>
      <c r="T5101">
        <v>0</v>
      </c>
      <c r="U5101">
        <v>5.8205749999999057E-2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0</v>
      </c>
      <c r="AQ5101">
        <v>0</v>
      </c>
      <c r="AR5101">
        <v>0</v>
      </c>
      <c r="AS5101">
        <v>0</v>
      </c>
      <c r="AT5101">
        <v>0</v>
      </c>
      <c r="AU5101">
        <v>0</v>
      </c>
      <c r="AV5101">
        <v>0</v>
      </c>
      <c r="AW5101">
        <v>0</v>
      </c>
      <c r="AX5101">
        <v>0</v>
      </c>
      <c r="AY5101">
        <v>0</v>
      </c>
      <c r="AZ5101">
        <v>0</v>
      </c>
      <c r="BA5101">
        <v>0</v>
      </c>
      <c r="BB5101">
        <v>0</v>
      </c>
      <c r="BC5101">
        <v>4.4655501850000006</v>
      </c>
      <c r="BD5101">
        <v>3.498542346428573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>
        <v>0</v>
      </c>
      <c r="BM5101">
        <v>0</v>
      </c>
      <c r="BN5101">
        <v>0</v>
      </c>
      <c r="BO5101">
        <v>0</v>
      </c>
      <c r="BP5101">
        <v>0</v>
      </c>
      <c r="BQ5101">
        <v>0</v>
      </c>
      <c r="BR5101">
        <v>0.73931140800000006</v>
      </c>
      <c r="BS5101">
        <v>1.107795434285715</v>
      </c>
      <c r="BT5101">
        <v>0</v>
      </c>
      <c r="BU5101">
        <v>0.80660520400000002</v>
      </c>
      <c r="BV5101">
        <v>0</v>
      </c>
      <c r="BW5101">
        <v>0</v>
      </c>
      <c r="BX5101">
        <v>3.6538251507142849</v>
      </c>
      <c r="BY5101">
        <v>0</v>
      </c>
      <c r="BZ5101">
        <v>0</v>
      </c>
      <c r="CA5101">
        <v>0</v>
      </c>
      <c r="CB5101">
        <v>0</v>
      </c>
      <c r="CC5101">
        <v>0</v>
      </c>
      <c r="CD5101">
        <v>0</v>
      </c>
      <c r="CE5101">
        <v>0</v>
      </c>
      <c r="CF5101">
        <v>0</v>
      </c>
      <c r="CG5101">
        <v>0</v>
      </c>
      <c r="CH5101">
        <v>0</v>
      </c>
      <c r="CI5101">
        <v>0</v>
      </c>
      <c r="CJ5101">
        <v>0</v>
      </c>
      <c r="CK5101">
        <v>0</v>
      </c>
      <c r="CL5101">
        <v>0</v>
      </c>
      <c r="CM5101">
        <v>0</v>
      </c>
      <c r="CN5101">
        <v>0</v>
      </c>
      <c r="CO5101">
        <v>0</v>
      </c>
      <c r="CP5101">
        <v>0</v>
      </c>
      <c r="CQ5101">
        <v>0</v>
      </c>
      <c r="CR5101">
        <v>0</v>
      </c>
      <c r="CS5101">
        <v>0</v>
      </c>
      <c r="CT5101">
        <v>0</v>
      </c>
      <c r="CU5101">
        <v>0</v>
      </c>
      <c r="CV5101">
        <v>0</v>
      </c>
      <c r="CW5101">
        <v>0</v>
      </c>
      <c r="CX5101">
        <v>0</v>
      </c>
      <c r="CY5101">
        <v>0</v>
      </c>
      <c r="CZ5101">
        <v>0</v>
      </c>
      <c r="DA5101">
        <v>0</v>
      </c>
      <c r="DB5101">
        <v>0</v>
      </c>
      <c r="DC5101">
        <v>0</v>
      </c>
      <c r="DD5101">
        <v>0</v>
      </c>
      <c r="DE5101">
        <v>0</v>
      </c>
      <c r="DF5101">
        <v>0</v>
      </c>
      <c r="DG5101">
        <v>0</v>
      </c>
      <c r="DH5101">
        <v>0</v>
      </c>
      <c r="DI5101">
        <v>0</v>
      </c>
      <c r="DJ5101">
        <v>0</v>
      </c>
      <c r="DK5101">
        <v>0</v>
      </c>
      <c r="DL5101">
        <v>0</v>
      </c>
      <c r="DM5101">
        <v>0</v>
      </c>
      <c r="DN5101">
        <v>0</v>
      </c>
      <c r="DO5101">
        <v>0</v>
      </c>
      <c r="DP5101">
        <v>0</v>
      </c>
      <c r="DQ5101">
        <v>0</v>
      </c>
      <c r="DR5101">
        <v>5.4743768499999996</v>
      </c>
    </row>
    <row r="5102" spans="1:122" s="2" customFormat="1" ht="18" x14ac:dyDescent="0.35">
      <c r="A5102" s="7" t="s">
        <v>58</v>
      </c>
      <c r="B5102">
        <v>0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.79529133333333324</v>
      </c>
      <c r="J5102">
        <v>0</v>
      </c>
      <c r="K5102">
        <v>0.83415599999999657</v>
      </c>
      <c r="L5102">
        <v>0</v>
      </c>
      <c r="M5102">
        <v>0</v>
      </c>
      <c r="N5102">
        <v>0</v>
      </c>
      <c r="O5102">
        <v>0.95734900000000067</v>
      </c>
      <c r="P5102">
        <v>0.17805775000000071</v>
      </c>
      <c r="Q5102">
        <v>0</v>
      </c>
      <c r="R5102">
        <v>-0.46609325000000013</v>
      </c>
      <c r="S5102">
        <v>0</v>
      </c>
      <c r="T5102">
        <v>0</v>
      </c>
      <c r="U5102">
        <v>5.8205749999999057E-2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0</v>
      </c>
      <c r="AN5102">
        <v>0</v>
      </c>
      <c r="AO5102">
        <v>0</v>
      </c>
      <c r="AP5102">
        <v>0</v>
      </c>
      <c r="AQ5102">
        <v>0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0</v>
      </c>
      <c r="AX5102">
        <v>0</v>
      </c>
      <c r="AY5102">
        <v>0</v>
      </c>
      <c r="AZ5102">
        <v>0</v>
      </c>
      <c r="BA5102">
        <v>0</v>
      </c>
      <c r="BB5102">
        <v>0</v>
      </c>
      <c r="BC5102">
        <v>4.4655501850000006</v>
      </c>
      <c r="BD5102">
        <v>3.498542346428573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  <c r="BM5102">
        <v>0</v>
      </c>
      <c r="BN5102">
        <v>0</v>
      </c>
      <c r="BO5102">
        <v>0</v>
      </c>
      <c r="BP5102">
        <v>0</v>
      </c>
      <c r="BQ5102">
        <v>0</v>
      </c>
      <c r="BR5102">
        <v>0</v>
      </c>
      <c r="BS5102">
        <v>0</v>
      </c>
      <c r="BT5102">
        <v>0</v>
      </c>
      <c r="BU5102">
        <v>0</v>
      </c>
      <c r="BV5102">
        <v>0</v>
      </c>
      <c r="BW5102">
        <v>0</v>
      </c>
      <c r="BX5102">
        <v>0</v>
      </c>
      <c r="BY5102">
        <v>0</v>
      </c>
      <c r="BZ5102">
        <v>0</v>
      </c>
      <c r="CA5102">
        <v>0</v>
      </c>
      <c r="CB5102">
        <v>0</v>
      </c>
      <c r="CC5102">
        <v>0</v>
      </c>
      <c r="CD5102">
        <v>0</v>
      </c>
      <c r="CE5102">
        <v>0</v>
      </c>
      <c r="CF5102">
        <v>0</v>
      </c>
      <c r="CG5102">
        <v>0</v>
      </c>
      <c r="CH5102">
        <v>0</v>
      </c>
      <c r="CI5102">
        <v>0</v>
      </c>
      <c r="CJ5102">
        <v>0</v>
      </c>
      <c r="CK5102">
        <v>0</v>
      </c>
      <c r="CL5102">
        <v>0</v>
      </c>
      <c r="CM5102">
        <v>0</v>
      </c>
      <c r="CN5102">
        <v>0</v>
      </c>
      <c r="CO5102">
        <v>0</v>
      </c>
      <c r="CP5102">
        <v>0</v>
      </c>
      <c r="CQ5102">
        <v>0</v>
      </c>
      <c r="CR5102">
        <v>0</v>
      </c>
      <c r="CS5102">
        <v>0</v>
      </c>
      <c r="CT5102">
        <v>0</v>
      </c>
      <c r="CU5102">
        <v>0</v>
      </c>
      <c r="CV5102">
        <v>0</v>
      </c>
      <c r="CW5102">
        <v>0</v>
      </c>
      <c r="CX5102">
        <v>0</v>
      </c>
      <c r="CY5102">
        <v>0</v>
      </c>
      <c r="CZ5102">
        <v>0</v>
      </c>
      <c r="DA5102">
        <v>0</v>
      </c>
      <c r="DB5102">
        <v>0</v>
      </c>
      <c r="DC5102">
        <v>0</v>
      </c>
      <c r="DD5102">
        <v>0</v>
      </c>
      <c r="DE5102">
        <v>0</v>
      </c>
      <c r="DF5102">
        <v>0</v>
      </c>
      <c r="DG5102">
        <v>0</v>
      </c>
      <c r="DH5102">
        <v>0</v>
      </c>
      <c r="DI5102">
        <v>0</v>
      </c>
      <c r="DJ5102">
        <v>0</v>
      </c>
      <c r="DK5102">
        <v>0</v>
      </c>
      <c r="DL5102">
        <v>0</v>
      </c>
      <c r="DM5102">
        <v>0</v>
      </c>
      <c r="DN5102">
        <v>0</v>
      </c>
      <c r="DO5102">
        <v>0</v>
      </c>
      <c r="DP5102">
        <v>0</v>
      </c>
      <c r="DQ5102">
        <v>0</v>
      </c>
      <c r="DR5102">
        <v>5.1568258499999997</v>
      </c>
    </row>
    <row r="5103" spans="1:122" s="2" customFormat="1" ht="18" x14ac:dyDescent="0.35">
      <c r="A5103" s="7" t="s">
        <v>59</v>
      </c>
      <c r="B5103">
        <v>0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  <c r="AM5103">
        <v>0</v>
      </c>
      <c r="AN5103">
        <v>0</v>
      </c>
      <c r="AO5103">
        <v>0</v>
      </c>
      <c r="AP5103">
        <v>0</v>
      </c>
      <c r="AQ5103">
        <v>0</v>
      </c>
      <c r="AR5103">
        <v>0</v>
      </c>
      <c r="AS5103">
        <v>0</v>
      </c>
      <c r="AT5103">
        <v>0</v>
      </c>
      <c r="AU5103">
        <v>0</v>
      </c>
      <c r="AV5103">
        <v>0</v>
      </c>
      <c r="AW5103">
        <v>0</v>
      </c>
      <c r="AX5103">
        <v>0</v>
      </c>
      <c r="AY5103">
        <v>0</v>
      </c>
      <c r="AZ5103">
        <v>0</v>
      </c>
      <c r="BA5103">
        <v>0</v>
      </c>
      <c r="BB5103">
        <v>0</v>
      </c>
      <c r="BC5103">
        <v>0</v>
      </c>
      <c r="BD5103">
        <v>0</v>
      </c>
      <c r="BE5103">
        <v>0</v>
      </c>
      <c r="BF5103">
        <v>0</v>
      </c>
      <c r="BG5103">
        <v>0</v>
      </c>
      <c r="BH5103">
        <v>0</v>
      </c>
      <c r="BI5103">
        <v>0</v>
      </c>
      <c r="BJ5103">
        <v>0</v>
      </c>
      <c r="BK5103">
        <v>0</v>
      </c>
      <c r="BL5103">
        <v>0</v>
      </c>
      <c r="BM5103">
        <v>0</v>
      </c>
      <c r="BN5103">
        <v>0</v>
      </c>
      <c r="BO5103">
        <v>0</v>
      </c>
      <c r="BP5103">
        <v>0</v>
      </c>
      <c r="BQ5103">
        <v>0</v>
      </c>
      <c r="BR5103">
        <v>0.73931140800000006</v>
      </c>
      <c r="BS5103">
        <v>1.107795434285715</v>
      </c>
      <c r="BT5103">
        <v>0</v>
      </c>
      <c r="BU5103">
        <v>0.80660520400000002</v>
      </c>
      <c r="BV5103">
        <v>0</v>
      </c>
      <c r="BW5103">
        <v>0</v>
      </c>
      <c r="BX5103">
        <v>3.6538251507142849</v>
      </c>
      <c r="BY5103">
        <v>0</v>
      </c>
      <c r="BZ5103">
        <v>0</v>
      </c>
      <c r="CA5103">
        <v>0</v>
      </c>
      <c r="CB5103">
        <v>0</v>
      </c>
      <c r="CC5103">
        <v>0</v>
      </c>
      <c r="CD5103">
        <v>0</v>
      </c>
      <c r="CE5103">
        <v>0</v>
      </c>
      <c r="CF5103">
        <v>0</v>
      </c>
      <c r="CG5103">
        <v>0</v>
      </c>
      <c r="CH5103">
        <v>0</v>
      </c>
      <c r="CI5103">
        <v>0</v>
      </c>
      <c r="CJ5103">
        <v>0</v>
      </c>
      <c r="CK5103">
        <v>0</v>
      </c>
      <c r="CL5103">
        <v>0</v>
      </c>
      <c r="CM5103">
        <v>0</v>
      </c>
      <c r="CN5103">
        <v>0</v>
      </c>
      <c r="CO5103">
        <v>0</v>
      </c>
      <c r="CP5103">
        <v>0</v>
      </c>
      <c r="CQ5103">
        <v>0</v>
      </c>
      <c r="CR5103">
        <v>0</v>
      </c>
      <c r="CS5103">
        <v>0</v>
      </c>
      <c r="CT5103">
        <v>0</v>
      </c>
      <c r="CU5103">
        <v>0</v>
      </c>
      <c r="CV5103">
        <v>0</v>
      </c>
      <c r="CW5103">
        <v>0</v>
      </c>
      <c r="CX5103">
        <v>0</v>
      </c>
      <c r="CY5103">
        <v>0</v>
      </c>
      <c r="CZ5103">
        <v>0</v>
      </c>
      <c r="DA5103">
        <v>0</v>
      </c>
      <c r="DB5103">
        <v>0</v>
      </c>
      <c r="DC5103">
        <v>0</v>
      </c>
      <c r="DD5103">
        <v>0</v>
      </c>
      <c r="DE5103">
        <v>0</v>
      </c>
      <c r="DF5103">
        <v>0</v>
      </c>
      <c r="DG5103">
        <v>0</v>
      </c>
      <c r="DH5103">
        <v>0</v>
      </c>
      <c r="DI5103">
        <v>0</v>
      </c>
      <c r="DJ5103">
        <v>0</v>
      </c>
      <c r="DK5103">
        <v>0</v>
      </c>
      <c r="DL5103">
        <v>0</v>
      </c>
      <c r="DM5103">
        <v>0</v>
      </c>
      <c r="DN5103">
        <v>0</v>
      </c>
      <c r="DO5103">
        <v>0</v>
      </c>
      <c r="DP5103">
        <v>0</v>
      </c>
      <c r="DQ5103">
        <v>0</v>
      </c>
      <c r="DR5103">
        <v>0.31755099999999992</v>
      </c>
    </row>
    <row r="5104" spans="1:122" s="2" customFormat="1" ht="18" x14ac:dyDescent="0.35">
      <c r="A5104" s="5" t="s">
        <v>60</v>
      </c>
      <c r="B5104">
        <v>0.43252499999999999</v>
      </c>
      <c r="C5104">
        <v>1.1209929999999999</v>
      </c>
      <c r="D5104">
        <v>3.8548339999999999</v>
      </c>
      <c r="E5104">
        <v>3.4525290000000002</v>
      </c>
      <c r="F5104">
        <v>8.8608809999999991</v>
      </c>
      <c r="G5104">
        <v>39.043669999999999</v>
      </c>
      <c r="H5104">
        <v>3.7423649999999999</v>
      </c>
      <c r="I5104">
        <v>3.4807830000000002</v>
      </c>
      <c r="J5104">
        <v>3.6970000000000001</v>
      </c>
      <c r="K5104">
        <v>49.963818000000003</v>
      </c>
      <c r="L5104">
        <v>37.574305000000003</v>
      </c>
      <c r="M5104">
        <v>-13.102418</v>
      </c>
      <c r="N5104">
        <v>-26.445775999999999</v>
      </c>
      <c r="O5104">
        <v>40.798575</v>
      </c>
      <c r="P5104">
        <v>38.824686</v>
      </c>
      <c r="Q5104">
        <v>40.697221999999996</v>
      </c>
      <c r="R5104">
        <v>1.7728090000000001</v>
      </c>
      <c r="S5104">
        <v>40.469692000000002</v>
      </c>
      <c r="T5104">
        <v>37.130749000000002</v>
      </c>
      <c r="U5104">
        <v>120.070472</v>
      </c>
      <c r="V5104">
        <v>37.536482999999997</v>
      </c>
      <c r="W5104">
        <v>0.628363</v>
      </c>
      <c r="X5104">
        <v>0.95396199999999998</v>
      </c>
      <c r="Y5104">
        <v>36.824686999999997</v>
      </c>
      <c r="Z5104">
        <v>75.943494999999999</v>
      </c>
      <c r="AA5104">
        <v>1.07462100000001</v>
      </c>
      <c r="AB5104">
        <v>0.96615200000000001</v>
      </c>
      <c r="AC5104">
        <v>0.107256</v>
      </c>
      <c r="AD5104">
        <v>0.70710899999999999</v>
      </c>
      <c r="AE5104">
        <v>3.0036500000000101</v>
      </c>
      <c r="AF5104">
        <v>2.0302760000000002</v>
      </c>
      <c r="AG5104">
        <v>7.8463089999999998</v>
      </c>
      <c r="AH5104">
        <v>4.1078700000000001</v>
      </c>
      <c r="AI5104">
        <v>12.194701999999999</v>
      </c>
      <c r="AJ5104">
        <v>26.179157</v>
      </c>
      <c r="AK5104">
        <v>19.68872</v>
      </c>
      <c r="AL5104">
        <v>0.86362399999999995</v>
      </c>
      <c r="AM5104">
        <v>1.2158899999999999</v>
      </c>
      <c r="AN5104">
        <v>0.57661700000000005</v>
      </c>
      <c r="AO5104">
        <v>22.344850999999998</v>
      </c>
      <c r="AP5104">
        <v>20.305603000000001</v>
      </c>
      <c r="AQ5104">
        <v>5.0691930000000003</v>
      </c>
      <c r="AR5104">
        <v>2.4946670000000002</v>
      </c>
      <c r="AS5104">
        <v>4.5386160000000002</v>
      </c>
      <c r="AT5104">
        <v>32.408079000000001</v>
      </c>
      <c r="AU5104">
        <v>36.860028</v>
      </c>
      <c r="AV5104">
        <v>2.0641080000000001</v>
      </c>
      <c r="AW5104">
        <v>34.701751000000002</v>
      </c>
      <c r="AX5104">
        <v>3.466799</v>
      </c>
      <c r="AY5104">
        <v>77.092685999999901</v>
      </c>
      <c r="AZ5104">
        <v>17.593420999999999</v>
      </c>
      <c r="BA5104">
        <v>4.319134</v>
      </c>
      <c r="BB5104">
        <v>0.81815400000000005</v>
      </c>
      <c r="BC5104">
        <v>171.252724</v>
      </c>
      <c r="BD5104">
        <v>193.98343299999999</v>
      </c>
      <c r="BE5104">
        <v>21.663675000000001</v>
      </c>
      <c r="BF5104">
        <v>2.3057880000000002</v>
      </c>
      <c r="BG5104">
        <v>0.51658099999999996</v>
      </c>
      <c r="BH5104">
        <v>1.7803610000000001</v>
      </c>
      <c r="BI5104">
        <v>26.266404999999999</v>
      </c>
      <c r="BJ5104">
        <v>35.861288999999999</v>
      </c>
      <c r="BK5104">
        <v>7.7374629400000003</v>
      </c>
      <c r="BL5104">
        <v>-0.76083400000000001</v>
      </c>
      <c r="BM5104">
        <v>4.0768339999999998</v>
      </c>
      <c r="BN5104">
        <v>46.914751940000002</v>
      </c>
      <c r="BO5104">
        <v>47.054080999999996</v>
      </c>
      <c r="BP5104">
        <v>0.79192399999999996</v>
      </c>
      <c r="BQ5104">
        <v>2.9660419999999998</v>
      </c>
      <c r="BR5104">
        <v>1.610188</v>
      </c>
      <c r="BS5104">
        <v>52.422235000000001</v>
      </c>
      <c r="BT5104">
        <v>28.808316999999999</v>
      </c>
      <c r="BU5104">
        <v>3.5942889999999998</v>
      </c>
      <c r="BV5104">
        <v>4.5508709999999999</v>
      </c>
      <c r="BW5104">
        <v>6.3042170000000004</v>
      </c>
      <c r="BX5104">
        <v>43.257694000000001</v>
      </c>
      <c r="BY5104">
        <v>0.22018599999999999</v>
      </c>
      <c r="BZ5104">
        <v>28.946916999999999</v>
      </c>
      <c r="CA5104">
        <v>3.1716920000000002</v>
      </c>
      <c r="CB5104">
        <v>0.31591900000000001</v>
      </c>
      <c r="CC5104">
        <v>32.654713999999998</v>
      </c>
      <c r="CD5104">
        <v>9.4813999999999996E-2</v>
      </c>
      <c r="CE5104">
        <v>29.309275</v>
      </c>
      <c r="CF5104">
        <v>-44.319096000000002</v>
      </c>
      <c r="CG5104">
        <v>5.3464359999999997</v>
      </c>
      <c r="CH5104">
        <v>-9.5685710000000004</v>
      </c>
      <c r="CI5104">
        <v>11.158385000000001</v>
      </c>
      <c r="CJ5104">
        <v>13.843266</v>
      </c>
      <c r="CK5104">
        <v>11.693073999999999</v>
      </c>
      <c r="CL5104">
        <v>4.0121651099999998</v>
      </c>
      <c r="CM5104">
        <v>40.706890110000003</v>
      </c>
      <c r="CN5104">
        <v>1.78496148</v>
      </c>
      <c r="CO5104">
        <v>0.73614299999999999</v>
      </c>
      <c r="CP5104">
        <v>1.8662230099999999</v>
      </c>
      <c r="CQ5104">
        <v>0.58013099999999995</v>
      </c>
      <c r="CR5104">
        <v>4.9674584900000003</v>
      </c>
      <c r="CS5104">
        <v>29.074773629999999</v>
      </c>
      <c r="CT5104">
        <v>0.82996347000000004</v>
      </c>
      <c r="CU5104">
        <v>1.3605389999999999</v>
      </c>
      <c r="CV5104">
        <v>0.29295870000000002</v>
      </c>
      <c r="CW5104">
        <v>31.558234800000001</v>
      </c>
      <c r="CX5104">
        <v>50.843372510000002</v>
      </c>
      <c r="CY5104">
        <v>3.3810850000000001</v>
      </c>
      <c r="CZ5104">
        <v>6.5037769000000001</v>
      </c>
      <c r="DA5104">
        <v>1.014804</v>
      </c>
      <c r="DB5104">
        <v>61.743038409999997</v>
      </c>
      <c r="DC5104">
        <v>6.3559952900000001</v>
      </c>
      <c r="DD5104">
        <v>3.4647132900000002</v>
      </c>
      <c r="DE5104">
        <v>0.27567599999999998</v>
      </c>
      <c r="DF5104">
        <v>-34.398023889999997</v>
      </c>
      <c r="DG5104">
        <v>-24.301639309999999</v>
      </c>
      <c r="DH5104">
        <v>18.683465460000001</v>
      </c>
      <c r="DI5104">
        <v>1.3224244599999999</v>
      </c>
      <c r="DJ5104">
        <v>-1.30952895</v>
      </c>
      <c r="DK5104">
        <v>0.95832576999999997</v>
      </c>
      <c r="DL5104">
        <v>19.654686739999999</v>
      </c>
      <c r="DM5104">
        <v>21.610662789999999</v>
      </c>
      <c r="DN5104">
        <v>6.0185368199999996</v>
      </c>
      <c r="DO5104">
        <v>31.260337570000001</v>
      </c>
      <c r="DP5104">
        <v>28.088450742240401</v>
      </c>
      <c r="DQ5104">
        <v>86.977987922240402</v>
      </c>
      <c r="DR5104">
        <v>1061.92909410224</v>
      </c>
    </row>
    <row r="5105" spans="1:122" s="2" customFormat="1" ht="18" x14ac:dyDescent="0.35">
      <c r="A5105" s="6" t="s">
        <v>61</v>
      </c>
      <c r="B5105">
        <v>0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  <c r="AM5105">
        <v>0</v>
      </c>
      <c r="AN5105">
        <v>0</v>
      </c>
      <c r="AO5105">
        <v>0</v>
      </c>
      <c r="AP5105">
        <v>0</v>
      </c>
      <c r="AQ5105">
        <v>0</v>
      </c>
      <c r="AR5105">
        <v>0</v>
      </c>
      <c r="AS5105">
        <v>0</v>
      </c>
      <c r="AT5105">
        <v>0</v>
      </c>
      <c r="AU5105">
        <v>0</v>
      </c>
      <c r="AV5105">
        <v>0</v>
      </c>
      <c r="AW5105">
        <v>0</v>
      </c>
      <c r="AX5105">
        <v>0</v>
      </c>
      <c r="AY5105">
        <v>0</v>
      </c>
      <c r="AZ5105">
        <v>0</v>
      </c>
      <c r="BA5105">
        <v>0.86382680000000001</v>
      </c>
      <c r="BB5105">
        <v>0</v>
      </c>
      <c r="BC5105">
        <v>0</v>
      </c>
      <c r="BD5105">
        <v>1.0675986666666639</v>
      </c>
      <c r="BE5105">
        <v>0</v>
      </c>
      <c r="BF5105">
        <v>0</v>
      </c>
      <c r="BG5105">
        <v>0</v>
      </c>
      <c r="BH5105">
        <v>0</v>
      </c>
      <c r="BI5105">
        <v>0</v>
      </c>
      <c r="BJ5105">
        <v>0</v>
      </c>
      <c r="BK5105">
        <v>1.5474925879999999</v>
      </c>
      <c r="BL5105">
        <v>0</v>
      </c>
      <c r="BM5105">
        <v>0.81536679999999995</v>
      </c>
      <c r="BN5105">
        <v>0.98050938800000009</v>
      </c>
      <c r="BO5105">
        <v>0</v>
      </c>
      <c r="BP5105">
        <v>0</v>
      </c>
      <c r="BQ5105">
        <v>0.59320839999999997</v>
      </c>
      <c r="BR5105">
        <v>0</v>
      </c>
      <c r="BS5105">
        <v>4.6948399999999432E-2</v>
      </c>
      <c r="BT5105">
        <v>0</v>
      </c>
      <c r="BU5105">
        <v>0</v>
      </c>
      <c r="BV5105">
        <v>0</v>
      </c>
      <c r="BW5105">
        <v>1.5760542500000001</v>
      </c>
      <c r="BX5105">
        <v>7.2096156666666671</v>
      </c>
      <c r="BY5105">
        <v>0</v>
      </c>
      <c r="BZ5105">
        <v>0</v>
      </c>
      <c r="CA5105">
        <v>0</v>
      </c>
      <c r="CB5105">
        <v>0</v>
      </c>
      <c r="CC5105">
        <v>0</v>
      </c>
      <c r="CD5105">
        <v>0</v>
      </c>
      <c r="CE5105">
        <v>0</v>
      </c>
      <c r="CF5105">
        <v>0</v>
      </c>
      <c r="CG5105">
        <v>0</v>
      </c>
      <c r="CH5105">
        <v>0</v>
      </c>
      <c r="CI5105">
        <v>0</v>
      </c>
      <c r="CJ5105">
        <v>0</v>
      </c>
      <c r="CK5105">
        <v>3.897691333333333</v>
      </c>
      <c r="CL5105">
        <v>0</v>
      </c>
      <c r="CM5105">
        <v>-0.12857879999999969</v>
      </c>
      <c r="CN5105">
        <v>0</v>
      </c>
      <c r="CO5105">
        <v>0</v>
      </c>
      <c r="CP5105">
        <v>0</v>
      </c>
      <c r="CQ5105">
        <v>0</v>
      </c>
      <c r="CR5105">
        <v>0</v>
      </c>
      <c r="CS5105">
        <v>0</v>
      </c>
      <c r="CT5105">
        <v>0</v>
      </c>
      <c r="CU5105">
        <v>0</v>
      </c>
      <c r="CV5105">
        <v>0</v>
      </c>
      <c r="CW5105">
        <v>0</v>
      </c>
      <c r="CX5105">
        <v>0</v>
      </c>
      <c r="CY5105">
        <v>0</v>
      </c>
      <c r="CZ5105">
        <v>0</v>
      </c>
      <c r="DA5105">
        <v>0</v>
      </c>
      <c r="DB5105">
        <v>0</v>
      </c>
      <c r="DC5105">
        <v>0</v>
      </c>
      <c r="DD5105">
        <v>0</v>
      </c>
      <c r="DE5105">
        <v>0</v>
      </c>
      <c r="DF5105">
        <v>0</v>
      </c>
      <c r="DG5105">
        <v>0</v>
      </c>
      <c r="DH5105">
        <v>0</v>
      </c>
      <c r="DI5105">
        <v>0</v>
      </c>
      <c r="DJ5105">
        <v>0</v>
      </c>
      <c r="DK5105">
        <v>0</v>
      </c>
      <c r="DL5105">
        <v>0</v>
      </c>
      <c r="DM5105">
        <v>0</v>
      </c>
      <c r="DN5105">
        <v>0</v>
      </c>
      <c r="DO5105">
        <v>0</v>
      </c>
      <c r="DP5105">
        <v>0</v>
      </c>
      <c r="DQ5105">
        <v>0</v>
      </c>
      <c r="DR5105">
        <v>5.5824219399999997</v>
      </c>
    </row>
    <row r="5106" spans="1:122" s="2" customFormat="1" ht="18" x14ac:dyDescent="0.35">
      <c r="A5106" s="7" t="s">
        <v>63</v>
      </c>
      <c r="B5106">
        <v>0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  <c r="AM5106">
        <v>0</v>
      </c>
      <c r="AN5106">
        <v>0</v>
      </c>
      <c r="AO5106">
        <v>0</v>
      </c>
      <c r="AP5106">
        <v>0</v>
      </c>
      <c r="AQ5106">
        <v>0</v>
      </c>
      <c r="AR5106">
        <v>0</v>
      </c>
      <c r="AS5106">
        <v>0</v>
      </c>
      <c r="AT5106">
        <v>0</v>
      </c>
      <c r="AU5106">
        <v>0</v>
      </c>
      <c r="AV5106">
        <v>0</v>
      </c>
      <c r="AW5106">
        <v>0</v>
      </c>
      <c r="AX5106">
        <v>0</v>
      </c>
      <c r="AY5106">
        <v>0</v>
      </c>
      <c r="AZ5106">
        <v>0</v>
      </c>
      <c r="BA5106">
        <v>0.86382680000000001</v>
      </c>
      <c r="BB5106">
        <v>0</v>
      </c>
      <c r="BC5106">
        <v>0</v>
      </c>
      <c r="BD5106">
        <v>1.0675986666666639</v>
      </c>
      <c r="BE5106">
        <v>0</v>
      </c>
      <c r="BF5106">
        <v>0</v>
      </c>
      <c r="BG5106">
        <v>0</v>
      </c>
      <c r="BH5106">
        <v>0</v>
      </c>
      <c r="BI5106">
        <v>0</v>
      </c>
      <c r="BJ5106">
        <v>0</v>
      </c>
      <c r="BK5106">
        <v>1.5474925879999999</v>
      </c>
      <c r="BL5106">
        <v>0</v>
      </c>
      <c r="BM5106">
        <v>0</v>
      </c>
      <c r="BN5106">
        <v>0.49025469399999999</v>
      </c>
      <c r="BO5106">
        <v>0</v>
      </c>
      <c r="BP5106">
        <v>0</v>
      </c>
      <c r="BQ5106">
        <v>0</v>
      </c>
      <c r="BR5106">
        <v>0</v>
      </c>
      <c r="BS5106">
        <v>0</v>
      </c>
      <c r="BT5106">
        <v>0</v>
      </c>
      <c r="BU5106">
        <v>0</v>
      </c>
      <c r="BV5106">
        <v>0</v>
      </c>
      <c r="BW5106">
        <v>0</v>
      </c>
      <c r="BX5106">
        <v>0</v>
      </c>
      <c r="BY5106">
        <v>0</v>
      </c>
      <c r="BZ5106">
        <v>0</v>
      </c>
      <c r="CA5106">
        <v>0</v>
      </c>
      <c r="CB5106">
        <v>0</v>
      </c>
      <c r="CC5106">
        <v>0</v>
      </c>
      <c r="CD5106">
        <v>0</v>
      </c>
      <c r="CE5106">
        <v>0</v>
      </c>
      <c r="CF5106">
        <v>0</v>
      </c>
      <c r="CG5106">
        <v>0</v>
      </c>
      <c r="CH5106">
        <v>0</v>
      </c>
      <c r="CI5106">
        <v>0</v>
      </c>
      <c r="CJ5106">
        <v>0</v>
      </c>
      <c r="CK5106">
        <v>0</v>
      </c>
      <c r="CL5106">
        <v>0</v>
      </c>
      <c r="CM5106">
        <v>0</v>
      </c>
      <c r="CN5106">
        <v>0</v>
      </c>
      <c r="CO5106">
        <v>0</v>
      </c>
      <c r="CP5106">
        <v>0</v>
      </c>
      <c r="CQ5106">
        <v>0</v>
      </c>
      <c r="CR5106">
        <v>0</v>
      </c>
      <c r="CS5106">
        <v>0</v>
      </c>
      <c r="CT5106">
        <v>0</v>
      </c>
      <c r="CU5106">
        <v>0</v>
      </c>
      <c r="CV5106">
        <v>0</v>
      </c>
      <c r="CW5106">
        <v>0</v>
      </c>
      <c r="CX5106">
        <v>0</v>
      </c>
      <c r="CY5106">
        <v>0</v>
      </c>
      <c r="CZ5106">
        <v>0</v>
      </c>
      <c r="DA5106">
        <v>0</v>
      </c>
      <c r="DB5106">
        <v>0</v>
      </c>
      <c r="DC5106">
        <v>0</v>
      </c>
      <c r="DD5106">
        <v>0</v>
      </c>
      <c r="DE5106">
        <v>0</v>
      </c>
      <c r="DF5106">
        <v>0</v>
      </c>
      <c r="DG5106">
        <v>0</v>
      </c>
      <c r="DH5106">
        <v>0</v>
      </c>
      <c r="DI5106">
        <v>0</v>
      </c>
      <c r="DJ5106">
        <v>0</v>
      </c>
      <c r="DK5106">
        <v>0</v>
      </c>
      <c r="DL5106">
        <v>0</v>
      </c>
      <c r="DM5106">
        <v>0</v>
      </c>
      <c r="DN5106">
        <v>0</v>
      </c>
      <c r="DO5106">
        <v>0</v>
      </c>
      <c r="DP5106">
        <v>0</v>
      </c>
      <c r="DQ5106">
        <v>0</v>
      </c>
      <c r="DR5106">
        <v>1.8608073133333329</v>
      </c>
    </row>
    <row r="5107" spans="1:122" s="2" customFormat="1" ht="18" x14ac:dyDescent="0.35">
      <c r="A5107" s="7" t="s">
        <v>64</v>
      </c>
      <c r="B5107">
        <v>0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  <c r="AM5107">
        <v>0</v>
      </c>
      <c r="AN5107">
        <v>0</v>
      </c>
      <c r="AO5107">
        <v>0</v>
      </c>
      <c r="AP5107">
        <v>0</v>
      </c>
      <c r="AQ5107">
        <v>0</v>
      </c>
      <c r="AR5107">
        <v>0</v>
      </c>
      <c r="AS5107">
        <v>0</v>
      </c>
      <c r="AT5107">
        <v>0</v>
      </c>
      <c r="AU5107">
        <v>0</v>
      </c>
      <c r="AV5107">
        <v>0</v>
      </c>
      <c r="AW5107">
        <v>0</v>
      </c>
      <c r="AX5107">
        <v>0</v>
      </c>
      <c r="AY5107">
        <v>0</v>
      </c>
      <c r="AZ5107">
        <v>0</v>
      </c>
      <c r="BA5107">
        <v>0</v>
      </c>
      <c r="BB5107">
        <v>0</v>
      </c>
      <c r="BC5107">
        <v>0</v>
      </c>
      <c r="BD5107">
        <v>0</v>
      </c>
      <c r="BE5107">
        <v>0</v>
      </c>
      <c r="BF5107">
        <v>0</v>
      </c>
      <c r="BG5107">
        <v>0</v>
      </c>
      <c r="BH5107">
        <v>0</v>
      </c>
      <c r="BI5107">
        <v>0</v>
      </c>
      <c r="BJ5107">
        <v>0</v>
      </c>
      <c r="BK5107">
        <v>0</v>
      </c>
      <c r="BL5107">
        <v>0</v>
      </c>
      <c r="BM5107">
        <v>0</v>
      </c>
      <c r="BN5107">
        <v>0</v>
      </c>
      <c r="BO5107">
        <v>0</v>
      </c>
      <c r="BP5107">
        <v>0</v>
      </c>
      <c r="BQ5107">
        <v>0</v>
      </c>
      <c r="BR5107">
        <v>0</v>
      </c>
      <c r="BS5107">
        <v>0</v>
      </c>
      <c r="BT5107">
        <v>0</v>
      </c>
      <c r="BU5107">
        <v>0</v>
      </c>
      <c r="BV5107">
        <v>0</v>
      </c>
      <c r="BW5107">
        <v>1.5760542500000001</v>
      </c>
      <c r="BX5107">
        <v>7.2096156666666671</v>
      </c>
      <c r="BY5107">
        <v>0</v>
      </c>
      <c r="BZ5107">
        <v>0</v>
      </c>
      <c r="CA5107">
        <v>0</v>
      </c>
      <c r="CB5107">
        <v>0</v>
      </c>
      <c r="CC5107">
        <v>0</v>
      </c>
      <c r="CD5107">
        <v>0</v>
      </c>
      <c r="CE5107">
        <v>0</v>
      </c>
      <c r="CF5107">
        <v>0</v>
      </c>
      <c r="CG5107">
        <v>0</v>
      </c>
      <c r="CH5107">
        <v>0</v>
      </c>
      <c r="CI5107">
        <v>0</v>
      </c>
      <c r="CJ5107">
        <v>0</v>
      </c>
      <c r="CK5107">
        <v>3.897691333333333</v>
      </c>
      <c r="CL5107">
        <v>0</v>
      </c>
      <c r="CM5107">
        <v>-0.12857879999999969</v>
      </c>
      <c r="CN5107">
        <v>0</v>
      </c>
      <c r="CO5107">
        <v>0</v>
      </c>
      <c r="CP5107">
        <v>0</v>
      </c>
      <c r="CQ5107">
        <v>0</v>
      </c>
      <c r="CR5107">
        <v>0</v>
      </c>
      <c r="CS5107">
        <v>0</v>
      </c>
      <c r="CT5107">
        <v>0</v>
      </c>
      <c r="CU5107">
        <v>0</v>
      </c>
      <c r="CV5107">
        <v>0</v>
      </c>
      <c r="CW5107">
        <v>0</v>
      </c>
      <c r="CX5107">
        <v>0</v>
      </c>
      <c r="CY5107">
        <v>0</v>
      </c>
      <c r="CZ5107">
        <v>0</v>
      </c>
      <c r="DA5107">
        <v>0</v>
      </c>
      <c r="DB5107">
        <v>0</v>
      </c>
      <c r="DC5107">
        <v>0</v>
      </c>
      <c r="DD5107">
        <v>0</v>
      </c>
      <c r="DE5107">
        <v>0</v>
      </c>
      <c r="DF5107">
        <v>0</v>
      </c>
      <c r="DG5107">
        <v>0</v>
      </c>
      <c r="DH5107">
        <v>0</v>
      </c>
      <c r="DI5107">
        <v>0</v>
      </c>
      <c r="DJ5107">
        <v>0</v>
      </c>
      <c r="DK5107">
        <v>0</v>
      </c>
      <c r="DL5107">
        <v>0</v>
      </c>
      <c r="DM5107">
        <v>0</v>
      </c>
      <c r="DN5107">
        <v>0</v>
      </c>
      <c r="DO5107">
        <v>0</v>
      </c>
      <c r="DP5107">
        <v>0</v>
      </c>
      <c r="DQ5107">
        <v>0</v>
      </c>
      <c r="DR5107">
        <v>1.8608073133333329</v>
      </c>
    </row>
    <row r="5108" spans="1:122" s="2" customFormat="1" ht="18" x14ac:dyDescent="0.35">
      <c r="A5108" s="7" t="s">
        <v>69</v>
      </c>
      <c r="B5108">
        <v>0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0</v>
      </c>
      <c r="AS5108">
        <v>0</v>
      </c>
      <c r="AT5108">
        <v>0</v>
      </c>
      <c r="AU5108">
        <v>0</v>
      </c>
      <c r="AV5108">
        <v>0</v>
      </c>
      <c r="AW5108">
        <v>0</v>
      </c>
      <c r="AX5108">
        <v>0</v>
      </c>
      <c r="AY5108">
        <v>0</v>
      </c>
      <c r="AZ5108">
        <v>0</v>
      </c>
      <c r="BA5108">
        <v>0</v>
      </c>
      <c r="BB5108">
        <v>0</v>
      </c>
      <c r="BC5108">
        <v>0</v>
      </c>
      <c r="BD5108">
        <v>0</v>
      </c>
      <c r="BE5108">
        <v>0</v>
      </c>
      <c r="BF5108">
        <v>0</v>
      </c>
      <c r="BG5108">
        <v>0</v>
      </c>
      <c r="BH5108">
        <v>0</v>
      </c>
      <c r="BI5108">
        <v>0</v>
      </c>
      <c r="BJ5108">
        <v>0</v>
      </c>
      <c r="BK5108">
        <v>0</v>
      </c>
      <c r="BL5108">
        <v>0</v>
      </c>
      <c r="BM5108">
        <v>0.81536679999999995</v>
      </c>
      <c r="BN5108">
        <v>0.49025469399999999</v>
      </c>
      <c r="BO5108">
        <v>0</v>
      </c>
      <c r="BP5108">
        <v>0</v>
      </c>
      <c r="BQ5108">
        <v>0.59320839999999997</v>
      </c>
      <c r="BR5108">
        <v>0</v>
      </c>
      <c r="BS5108">
        <v>4.6948399999999432E-2</v>
      </c>
      <c r="BT5108">
        <v>0</v>
      </c>
      <c r="BU5108">
        <v>0</v>
      </c>
      <c r="BV5108">
        <v>0</v>
      </c>
      <c r="BW5108">
        <v>0</v>
      </c>
      <c r="BX5108">
        <v>0</v>
      </c>
      <c r="BY5108">
        <v>0</v>
      </c>
      <c r="BZ5108">
        <v>0</v>
      </c>
      <c r="CA5108">
        <v>0</v>
      </c>
      <c r="CB5108">
        <v>0</v>
      </c>
      <c r="CC5108">
        <v>0</v>
      </c>
      <c r="CD5108">
        <v>0</v>
      </c>
      <c r="CE5108">
        <v>0</v>
      </c>
      <c r="CF5108">
        <v>0</v>
      </c>
      <c r="CG5108">
        <v>0</v>
      </c>
      <c r="CH5108">
        <v>0</v>
      </c>
      <c r="CI5108">
        <v>0</v>
      </c>
      <c r="CJ5108">
        <v>0</v>
      </c>
      <c r="CK5108">
        <v>0</v>
      </c>
      <c r="CL5108">
        <v>0</v>
      </c>
      <c r="CM5108">
        <v>0</v>
      </c>
      <c r="CN5108">
        <v>0</v>
      </c>
      <c r="CO5108">
        <v>0</v>
      </c>
      <c r="CP5108">
        <v>0</v>
      </c>
      <c r="CQ5108">
        <v>0</v>
      </c>
      <c r="CR5108">
        <v>0</v>
      </c>
      <c r="CS5108">
        <v>0</v>
      </c>
      <c r="CT5108">
        <v>0</v>
      </c>
      <c r="CU5108">
        <v>0</v>
      </c>
      <c r="CV5108">
        <v>0</v>
      </c>
      <c r="CW5108">
        <v>0</v>
      </c>
      <c r="CX5108">
        <v>0</v>
      </c>
      <c r="CY5108">
        <v>0</v>
      </c>
      <c r="CZ5108">
        <v>0</v>
      </c>
      <c r="DA5108">
        <v>0</v>
      </c>
      <c r="DB5108">
        <v>0</v>
      </c>
      <c r="DC5108">
        <v>0</v>
      </c>
      <c r="DD5108">
        <v>0</v>
      </c>
      <c r="DE5108">
        <v>0</v>
      </c>
      <c r="DF5108">
        <v>0</v>
      </c>
      <c r="DG5108">
        <v>0</v>
      </c>
      <c r="DH5108">
        <v>0</v>
      </c>
      <c r="DI5108">
        <v>0</v>
      </c>
      <c r="DJ5108">
        <v>0</v>
      </c>
      <c r="DK5108">
        <v>0</v>
      </c>
      <c r="DL5108">
        <v>0</v>
      </c>
      <c r="DM5108">
        <v>0</v>
      </c>
      <c r="DN5108">
        <v>0</v>
      </c>
      <c r="DO5108">
        <v>0</v>
      </c>
      <c r="DP5108">
        <v>0</v>
      </c>
      <c r="DQ5108">
        <v>0</v>
      </c>
      <c r="DR5108">
        <v>1.8608073133333329</v>
      </c>
    </row>
    <row r="5109" spans="1:122" s="2" customFormat="1" ht="18" x14ac:dyDescent="0.35">
      <c r="A5109" s="6" t="s">
        <v>326</v>
      </c>
      <c r="B5109">
        <v>0.10813125</v>
      </c>
      <c r="C5109">
        <v>0</v>
      </c>
      <c r="D5109">
        <v>0</v>
      </c>
      <c r="E5109">
        <v>0</v>
      </c>
      <c r="F5109">
        <v>1.4768135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  <c r="AM5109">
        <v>0</v>
      </c>
      <c r="AN5109">
        <v>0</v>
      </c>
      <c r="AO5109">
        <v>0</v>
      </c>
      <c r="AP5109">
        <v>0</v>
      </c>
      <c r="AQ5109">
        <v>0</v>
      </c>
      <c r="AR5109">
        <v>0</v>
      </c>
      <c r="AS5109">
        <v>0</v>
      </c>
      <c r="AT5109">
        <v>0</v>
      </c>
      <c r="AU5109">
        <v>0</v>
      </c>
      <c r="AV5109">
        <v>0</v>
      </c>
      <c r="AW5109">
        <v>0</v>
      </c>
      <c r="AX5109">
        <v>0</v>
      </c>
      <c r="AY5109">
        <v>0</v>
      </c>
      <c r="AZ5109">
        <v>0</v>
      </c>
      <c r="BA5109">
        <v>0</v>
      </c>
      <c r="BB5109">
        <v>0</v>
      </c>
      <c r="BC5109">
        <v>0</v>
      </c>
      <c r="BD5109">
        <v>0</v>
      </c>
      <c r="BE5109">
        <v>0</v>
      </c>
      <c r="BF5109">
        <v>0</v>
      </c>
      <c r="BG5109">
        <v>0</v>
      </c>
      <c r="BH5109">
        <v>0</v>
      </c>
      <c r="BI5109">
        <v>0</v>
      </c>
      <c r="BJ5109">
        <v>0</v>
      </c>
      <c r="BK5109">
        <v>0</v>
      </c>
      <c r="BL5109">
        <v>0</v>
      </c>
      <c r="BM5109">
        <v>0</v>
      </c>
      <c r="BN5109">
        <v>0</v>
      </c>
      <c r="BO5109">
        <v>0</v>
      </c>
      <c r="BP5109">
        <v>0</v>
      </c>
      <c r="BQ5109">
        <v>0</v>
      </c>
      <c r="BR5109">
        <v>0</v>
      </c>
      <c r="BS5109">
        <v>0</v>
      </c>
      <c r="BT5109">
        <v>0</v>
      </c>
      <c r="BU5109">
        <v>0</v>
      </c>
      <c r="BV5109">
        <v>0</v>
      </c>
      <c r="BW5109">
        <v>0</v>
      </c>
      <c r="BX5109">
        <v>0</v>
      </c>
      <c r="BY5109">
        <v>0</v>
      </c>
      <c r="BZ5109">
        <v>0</v>
      </c>
      <c r="CA5109">
        <v>0</v>
      </c>
      <c r="CB5109">
        <v>0</v>
      </c>
      <c r="CC5109">
        <v>0</v>
      </c>
      <c r="CD5109">
        <v>0</v>
      </c>
      <c r="CE5109">
        <v>0</v>
      </c>
      <c r="CF5109">
        <v>0</v>
      </c>
      <c r="CG5109">
        <v>0</v>
      </c>
      <c r="CH5109">
        <v>0</v>
      </c>
      <c r="CI5109">
        <v>0</v>
      </c>
      <c r="CJ5109">
        <v>0</v>
      </c>
      <c r="CK5109">
        <v>0</v>
      </c>
      <c r="CL5109">
        <v>0</v>
      </c>
      <c r="CM5109">
        <v>0</v>
      </c>
      <c r="CN5109">
        <v>0</v>
      </c>
      <c r="CO5109">
        <v>0</v>
      </c>
      <c r="CP5109">
        <v>0</v>
      </c>
      <c r="CQ5109">
        <v>0</v>
      </c>
      <c r="CR5109">
        <v>0</v>
      </c>
      <c r="CS5109">
        <v>0</v>
      </c>
      <c r="CT5109">
        <v>0</v>
      </c>
      <c r="CU5109">
        <v>0</v>
      </c>
      <c r="CV5109">
        <v>0</v>
      </c>
      <c r="CW5109">
        <v>0</v>
      </c>
      <c r="CX5109">
        <v>0</v>
      </c>
      <c r="CY5109">
        <v>0</v>
      </c>
      <c r="CZ5109">
        <v>0</v>
      </c>
      <c r="DA5109">
        <v>0</v>
      </c>
      <c r="DB5109">
        <v>0</v>
      </c>
      <c r="DC5109">
        <v>0</v>
      </c>
      <c r="DD5109">
        <v>0</v>
      </c>
      <c r="DE5109">
        <v>0</v>
      </c>
      <c r="DF5109">
        <v>0</v>
      </c>
      <c r="DG5109">
        <v>0</v>
      </c>
      <c r="DH5109">
        <v>0</v>
      </c>
      <c r="DI5109">
        <v>0</v>
      </c>
      <c r="DJ5109">
        <v>0</v>
      </c>
      <c r="DK5109">
        <v>0</v>
      </c>
      <c r="DL5109">
        <v>0</v>
      </c>
      <c r="DM5109">
        <v>0</v>
      </c>
      <c r="DN5109">
        <v>0</v>
      </c>
      <c r="DO5109">
        <v>0</v>
      </c>
      <c r="DP5109">
        <v>0</v>
      </c>
      <c r="DQ5109">
        <v>0</v>
      </c>
      <c r="DR5109">
        <v>0.52856014799990592</v>
      </c>
    </row>
    <row r="5110" spans="1:122" s="2" customFormat="1" ht="18" x14ac:dyDescent="0.35">
      <c r="A5110" s="7" t="s">
        <v>327</v>
      </c>
      <c r="B5110">
        <v>0.10813125</v>
      </c>
      <c r="C5110">
        <v>0</v>
      </c>
      <c r="D5110">
        <v>0</v>
      </c>
      <c r="E5110">
        <v>0</v>
      </c>
      <c r="F5110">
        <v>1.4768135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  <c r="AM5110">
        <v>0</v>
      </c>
      <c r="AN5110">
        <v>0</v>
      </c>
      <c r="AO5110">
        <v>0</v>
      </c>
      <c r="AP5110">
        <v>0</v>
      </c>
      <c r="AQ5110">
        <v>0</v>
      </c>
      <c r="AR5110">
        <v>0</v>
      </c>
      <c r="AS5110">
        <v>0</v>
      </c>
      <c r="AT5110">
        <v>0</v>
      </c>
      <c r="AU5110">
        <v>0</v>
      </c>
      <c r="AV5110">
        <v>0</v>
      </c>
      <c r="AW5110">
        <v>0</v>
      </c>
      <c r="AX5110">
        <v>0</v>
      </c>
      <c r="AY5110">
        <v>0</v>
      </c>
      <c r="AZ5110">
        <v>0</v>
      </c>
      <c r="BA5110">
        <v>0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K5110">
        <v>0</v>
      </c>
      <c r="BL5110">
        <v>0</v>
      </c>
      <c r="BM5110">
        <v>0</v>
      </c>
      <c r="BN5110">
        <v>0</v>
      </c>
      <c r="BO5110">
        <v>0</v>
      </c>
      <c r="BP5110">
        <v>0</v>
      </c>
      <c r="BQ5110">
        <v>0</v>
      </c>
      <c r="BR5110">
        <v>0</v>
      </c>
      <c r="BS5110">
        <v>0</v>
      </c>
      <c r="BT5110">
        <v>0</v>
      </c>
      <c r="BU5110">
        <v>0</v>
      </c>
      <c r="BV5110">
        <v>0</v>
      </c>
      <c r="BW5110">
        <v>0</v>
      </c>
      <c r="BX5110">
        <v>0</v>
      </c>
      <c r="BY5110">
        <v>0</v>
      </c>
      <c r="BZ5110">
        <v>0</v>
      </c>
      <c r="CA5110">
        <v>0</v>
      </c>
      <c r="CB5110">
        <v>0</v>
      </c>
      <c r="CC5110">
        <v>0</v>
      </c>
      <c r="CD5110">
        <v>0</v>
      </c>
      <c r="CE5110">
        <v>0</v>
      </c>
      <c r="CF5110">
        <v>0</v>
      </c>
      <c r="CG5110">
        <v>0</v>
      </c>
      <c r="CH5110">
        <v>0</v>
      </c>
      <c r="CI5110">
        <v>0</v>
      </c>
      <c r="CJ5110">
        <v>0</v>
      </c>
      <c r="CK5110">
        <v>0</v>
      </c>
      <c r="CL5110">
        <v>0</v>
      </c>
      <c r="CM5110">
        <v>0</v>
      </c>
      <c r="CN5110">
        <v>0</v>
      </c>
      <c r="CO5110">
        <v>0</v>
      </c>
      <c r="CP5110">
        <v>0</v>
      </c>
      <c r="CQ5110">
        <v>0</v>
      </c>
      <c r="CR5110">
        <v>0</v>
      </c>
      <c r="CS5110">
        <v>0</v>
      </c>
      <c r="CT5110">
        <v>0</v>
      </c>
      <c r="CU5110">
        <v>0</v>
      </c>
      <c r="CV5110">
        <v>0</v>
      </c>
      <c r="CW5110">
        <v>0</v>
      </c>
      <c r="CX5110">
        <v>0</v>
      </c>
      <c r="CY5110">
        <v>0</v>
      </c>
      <c r="CZ5110">
        <v>0</v>
      </c>
      <c r="DA5110">
        <v>0</v>
      </c>
      <c r="DB5110">
        <v>0</v>
      </c>
      <c r="DC5110">
        <v>0</v>
      </c>
      <c r="DD5110">
        <v>0</v>
      </c>
      <c r="DE5110">
        <v>0</v>
      </c>
      <c r="DF5110">
        <v>0</v>
      </c>
      <c r="DG5110">
        <v>0</v>
      </c>
      <c r="DH5110">
        <v>0</v>
      </c>
      <c r="DI5110">
        <v>0</v>
      </c>
      <c r="DJ5110">
        <v>0</v>
      </c>
      <c r="DK5110">
        <v>0</v>
      </c>
      <c r="DL5110">
        <v>0</v>
      </c>
      <c r="DM5110">
        <v>0</v>
      </c>
      <c r="DN5110">
        <v>0</v>
      </c>
      <c r="DO5110">
        <v>0</v>
      </c>
      <c r="DP5110">
        <v>0</v>
      </c>
      <c r="DQ5110">
        <v>0</v>
      </c>
      <c r="DR5110">
        <v>0.52856014799990592</v>
      </c>
    </row>
    <row r="5111" spans="1:122" s="2" customFormat="1" ht="18" x14ac:dyDescent="0.35">
      <c r="A5111" s="6" t="s">
        <v>76</v>
      </c>
      <c r="B5111">
        <v>0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  <c r="AM5111">
        <v>0</v>
      </c>
      <c r="AN5111">
        <v>0</v>
      </c>
      <c r="AO5111">
        <v>0</v>
      </c>
      <c r="AP5111">
        <v>0</v>
      </c>
      <c r="AQ5111">
        <v>0</v>
      </c>
      <c r="AR5111">
        <v>0</v>
      </c>
      <c r="AS5111">
        <v>0</v>
      </c>
      <c r="AT5111">
        <v>0</v>
      </c>
      <c r="AU5111">
        <v>0</v>
      </c>
      <c r="AV5111">
        <v>0</v>
      </c>
      <c r="AW5111">
        <v>0</v>
      </c>
      <c r="AX5111">
        <v>0</v>
      </c>
      <c r="AY5111">
        <v>0</v>
      </c>
      <c r="AZ5111">
        <v>0</v>
      </c>
      <c r="BA5111">
        <v>0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K5111">
        <v>0</v>
      </c>
      <c r="BL5111">
        <v>0</v>
      </c>
      <c r="BM5111">
        <v>0</v>
      </c>
      <c r="BN5111">
        <v>0</v>
      </c>
      <c r="BO5111">
        <v>-2.1865250000001168E-2</v>
      </c>
      <c r="BP5111">
        <v>0</v>
      </c>
      <c r="BQ5111">
        <v>0</v>
      </c>
      <c r="BR5111">
        <v>0</v>
      </c>
      <c r="BS5111">
        <v>4.6948399999999432E-2</v>
      </c>
      <c r="BT5111">
        <v>0</v>
      </c>
      <c r="BU5111">
        <v>0.71885779999999999</v>
      </c>
      <c r="BV5111">
        <v>0</v>
      </c>
      <c r="BW5111">
        <v>0</v>
      </c>
      <c r="BX5111">
        <v>7.2096156666666671</v>
      </c>
      <c r="BY5111">
        <v>0</v>
      </c>
      <c r="BZ5111">
        <v>0</v>
      </c>
      <c r="CA5111">
        <v>0</v>
      </c>
      <c r="CB5111">
        <v>0</v>
      </c>
      <c r="CC5111">
        <v>0</v>
      </c>
      <c r="CD5111">
        <v>0</v>
      </c>
      <c r="CE5111">
        <v>0</v>
      </c>
      <c r="CF5111">
        <v>-7.3865160000000003</v>
      </c>
      <c r="CG5111">
        <v>0</v>
      </c>
      <c r="CH5111">
        <v>1.023183142857143</v>
      </c>
      <c r="CI5111">
        <v>2.7895962500000002</v>
      </c>
      <c r="CJ5111">
        <v>0</v>
      </c>
      <c r="CK5111">
        <v>0</v>
      </c>
      <c r="CL5111">
        <v>0</v>
      </c>
      <c r="CM5111">
        <v>-0.12857879999999969</v>
      </c>
      <c r="CN5111">
        <v>0</v>
      </c>
      <c r="CO5111">
        <v>0</v>
      </c>
      <c r="CP5111">
        <v>0</v>
      </c>
      <c r="CQ5111">
        <v>0</v>
      </c>
      <c r="CR5111">
        <v>0</v>
      </c>
      <c r="CS5111">
        <v>0</v>
      </c>
      <c r="CT5111">
        <v>0</v>
      </c>
      <c r="CU5111">
        <v>0</v>
      </c>
      <c r="CV5111">
        <v>0</v>
      </c>
      <c r="CW5111">
        <v>0</v>
      </c>
      <c r="CX5111">
        <v>0</v>
      </c>
      <c r="CY5111">
        <v>0</v>
      </c>
      <c r="CZ5111">
        <v>0</v>
      </c>
      <c r="DA5111">
        <v>0</v>
      </c>
      <c r="DB5111">
        <v>0</v>
      </c>
      <c r="DC5111">
        <v>0</v>
      </c>
      <c r="DD5111">
        <v>0</v>
      </c>
      <c r="DE5111">
        <v>0</v>
      </c>
      <c r="DF5111">
        <v>0</v>
      </c>
      <c r="DG5111">
        <v>0</v>
      </c>
      <c r="DH5111">
        <v>0</v>
      </c>
      <c r="DI5111">
        <v>0</v>
      </c>
      <c r="DJ5111">
        <v>0</v>
      </c>
      <c r="DK5111">
        <v>0</v>
      </c>
      <c r="DL5111">
        <v>0</v>
      </c>
      <c r="DM5111">
        <v>0</v>
      </c>
      <c r="DN5111">
        <v>0</v>
      </c>
      <c r="DO5111">
        <v>0</v>
      </c>
      <c r="DP5111">
        <v>0</v>
      </c>
      <c r="DQ5111">
        <v>0</v>
      </c>
      <c r="DR5111">
        <v>0.52856014799990592</v>
      </c>
    </row>
    <row r="5112" spans="1:122" s="2" customFormat="1" ht="18" x14ac:dyDescent="0.35">
      <c r="A5112" s="7" t="s">
        <v>78</v>
      </c>
      <c r="B5112">
        <v>0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0</v>
      </c>
      <c r="AM5112">
        <v>0</v>
      </c>
      <c r="AN5112">
        <v>0</v>
      </c>
      <c r="AO5112">
        <v>0</v>
      </c>
      <c r="AP5112">
        <v>0</v>
      </c>
      <c r="AQ5112">
        <v>0</v>
      </c>
      <c r="AR5112">
        <v>0</v>
      </c>
      <c r="AS5112">
        <v>0</v>
      </c>
      <c r="AT5112">
        <v>0</v>
      </c>
      <c r="AU5112">
        <v>0</v>
      </c>
      <c r="AV5112">
        <v>0</v>
      </c>
      <c r="AW5112">
        <v>0</v>
      </c>
      <c r="AX5112">
        <v>0</v>
      </c>
      <c r="AY5112">
        <v>0</v>
      </c>
      <c r="AZ5112">
        <v>0</v>
      </c>
      <c r="BA5112">
        <v>0</v>
      </c>
      <c r="BB5112">
        <v>0</v>
      </c>
      <c r="BC5112">
        <v>0</v>
      </c>
      <c r="BD5112">
        <v>0</v>
      </c>
      <c r="BE5112">
        <v>0</v>
      </c>
      <c r="BF5112">
        <v>0</v>
      </c>
      <c r="BG5112">
        <v>0</v>
      </c>
      <c r="BH5112">
        <v>0</v>
      </c>
      <c r="BI5112">
        <v>0</v>
      </c>
      <c r="BJ5112">
        <v>0</v>
      </c>
      <c r="BK5112">
        <v>0</v>
      </c>
      <c r="BL5112">
        <v>0</v>
      </c>
      <c r="BM5112">
        <v>0</v>
      </c>
      <c r="BN5112">
        <v>0</v>
      </c>
      <c r="BO5112">
        <v>-2.1865250000001168E-2</v>
      </c>
      <c r="BP5112">
        <v>0</v>
      </c>
      <c r="BQ5112">
        <v>0</v>
      </c>
      <c r="BR5112">
        <v>0</v>
      </c>
      <c r="BS5112">
        <v>4.6948399999999432E-2</v>
      </c>
      <c r="BT5112">
        <v>0</v>
      </c>
      <c r="BU5112">
        <v>0.71885779999999999</v>
      </c>
      <c r="BV5112">
        <v>0</v>
      </c>
      <c r="BW5112">
        <v>0</v>
      </c>
      <c r="BX5112">
        <v>7.2096156666666671</v>
      </c>
      <c r="BY5112">
        <v>0</v>
      </c>
      <c r="BZ5112">
        <v>0</v>
      </c>
      <c r="CA5112">
        <v>0</v>
      </c>
      <c r="CB5112">
        <v>0</v>
      </c>
      <c r="CC5112">
        <v>0</v>
      </c>
      <c r="CD5112">
        <v>0</v>
      </c>
      <c r="CE5112">
        <v>0</v>
      </c>
      <c r="CF5112">
        <v>-7.3865160000000003</v>
      </c>
      <c r="CG5112">
        <v>0</v>
      </c>
      <c r="CH5112">
        <v>1.023183142857143</v>
      </c>
      <c r="CI5112">
        <v>2.7895962500000002</v>
      </c>
      <c r="CJ5112">
        <v>0</v>
      </c>
      <c r="CK5112">
        <v>0</v>
      </c>
      <c r="CL5112">
        <v>0</v>
      </c>
      <c r="CM5112">
        <v>-0.12857879999999969</v>
      </c>
      <c r="CN5112">
        <v>0</v>
      </c>
      <c r="CO5112">
        <v>0</v>
      </c>
      <c r="CP5112">
        <v>0</v>
      </c>
      <c r="CQ5112">
        <v>0</v>
      </c>
      <c r="CR5112">
        <v>0</v>
      </c>
      <c r="CS5112">
        <v>0</v>
      </c>
      <c r="CT5112">
        <v>0</v>
      </c>
      <c r="CU5112">
        <v>0</v>
      </c>
      <c r="CV5112">
        <v>0</v>
      </c>
      <c r="CW5112">
        <v>0</v>
      </c>
      <c r="CX5112">
        <v>0</v>
      </c>
      <c r="CY5112">
        <v>0</v>
      </c>
      <c r="CZ5112">
        <v>0</v>
      </c>
      <c r="DA5112">
        <v>0</v>
      </c>
      <c r="DB5112">
        <v>0</v>
      </c>
      <c r="DC5112">
        <v>0</v>
      </c>
      <c r="DD5112">
        <v>0</v>
      </c>
      <c r="DE5112">
        <v>0</v>
      </c>
      <c r="DF5112">
        <v>0</v>
      </c>
      <c r="DG5112">
        <v>0</v>
      </c>
      <c r="DH5112">
        <v>0</v>
      </c>
      <c r="DI5112">
        <v>0</v>
      </c>
      <c r="DJ5112">
        <v>0</v>
      </c>
      <c r="DK5112">
        <v>0</v>
      </c>
      <c r="DL5112">
        <v>0</v>
      </c>
      <c r="DM5112">
        <v>0</v>
      </c>
      <c r="DN5112">
        <v>0</v>
      </c>
      <c r="DO5112">
        <v>0</v>
      </c>
      <c r="DP5112">
        <v>0</v>
      </c>
      <c r="DQ5112">
        <v>0</v>
      </c>
      <c r="DR5112">
        <v>0.52856014799990592</v>
      </c>
    </row>
    <row r="5113" spans="1:122" s="2" customFormat="1" ht="18" x14ac:dyDescent="0.35">
      <c r="A5113" s="6" t="s">
        <v>85</v>
      </c>
      <c r="B5113">
        <v>0.10813125</v>
      </c>
      <c r="C5113">
        <v>0.37366433333333332</v>
      </c>
      <c r="D5113">
        <v>0.96370849999999997</v>
      </c>
      <c r="E5113">
        <v>0.86313225000000005</v>
      </c>
      <c r="F5113">
        <v>1.4768135</v>
      </c>
      <c r="G5113">
        <v>36.870427999999997</v>
      </c>
      <c r="H5113">
        <v>0.36772300000000002</v>
      </c>
      <c r="I5113">
        <v>0.87019575000000005</v>
      </c>
      <c r="J5113">
        <v>0.73940000000000006</v>
      </c>
      <c r="K5113">
        <v>38.674447000000001</v>
      </c>
      <c r="L5113">
        <v>35.195740999999998</v>
      </c>
      <c r="M5113">
        <v>-13.993845</v>
      </c>
      <c r="N5113">
        <v>-28.244323999999999</v>
      </c>
      <c r="O5113">
        <v>39.453310000000002</v>
      </c>
      <c r="P5113">
        <v>32.410882000000001</v>
      </c>
      <c r="Q5113">
        <v>10.174305499999999</v>
      </c>
      <c r="R5113">
        <v>0.44320225000000002</v>
      </c>
      <c r="S5113">
        <v>38.119120000000002</v>
      </c>
      <c r="T5113">
        <v>36.081561000000001</v>
      </c>
      <c r="U5113">
        <v>114.626369</v>
      </c>
      <c r="V5113">
        <v>36.761200000000002</v>
      </c>
      <c r="W5113">
        <v>0.3141815</v>
      </c>
      <c r="X5113">
        <v>0.31798733333333329</v>
      </c>
      <c r="Y5113">
        <v>35.924988999999997</v>
      </c>
      <c r="Z5113">
        <v>73.052398999999994</v>
      </c>
      <c r="AA5113">
        <v>-0.122628999999984</v>
      </c>
      <c r="AB5113">
        <v>0.32205066666666671</v>
      </c>
      <c r="AC5113">
        <v>0</v>
      </c>
      <c r="AD5113">
        <v>0</v>
      </c>
      <c r="AE5113">
        <v>0.26495800000001601</v>
      </c>
      <c r="AF5113">
        <v>1.533202</v>
      </c>
      <c r="AG5113">
        <v>1.9615772499999999</v>
      </c>
      <c r="AH5113">
        <v>0</v>
      </c>
      <c r="AI5113">
        <v>0</v>
      </c>
      <c r="AJ5113">
        <v>7.8998210000000002</v>
      </c>
      <c r="AK5113">
        <v>19.428908</v>
      </c>
      <c r="AL5113">
        <v>0.21590599999999999</v>
      </c>
      <c r="AM5113">
        <v>0</v>
      </c>
      <c r="AN5113">
        <v>0</v>
      </c>
      <c r="AO5113">
        <v>20.290175000000001</v>
      </c>
      <c r="AP5113">
        <v>19.534153</v>
      </c>
      <c r="AQ5113">
        <v>1.2672982500000001</v>
      </c>
      <c r="AR5113">
        <v>0.62366675000000005</v>
      </c>
      <c r="AS5113">
        <v>1.512872</v>
      </c>
      <c r="AT5113">
        <v>29.493411999999999</v>
      </c>
      <c r="AU5113">
        <v>36.135620000000003</v>
      </c>
      <c r="AV5113">
        <v>0.51602700000000001</v>
      </c>
      <c r="AW5113">
        <v>8.6754377500000004</v>
      </c>
      <c r="AX5113">
        <v>0.86669974999999999</v>
      </c>
      <c r="AY5113">
        <v>60.812582999999997</v>
      </c>
      <c r="AZ5113">
        <v>16.481045999999999</v>
      </c>
      <c r="BA5113">
        <v>0.86382680000000001</v>
      </c>
      <c r="BB5113">
        <v>0.16363079999999999</v>
      </c>
      <c r="BC5113">
        <v>170.929812</v>
      </c>
      <c r="BD5113">
        <v>187.57784100000001</v>
      </c>
      <c r="BE5113">
        <v>21.108141</v>
      </c>
      <c r="BF5113">
        <v>0.76859600000000006</v>
      </c>
      <c r="BG5113">
        <v>0.12914524999999999</v>
      </c>
      <c r="BH5113">
        <v>0.44509025000000002</v>
      </c>
      <c r="BI5113">
        <v>23.924855000000001</v>
      </c>
      <c r="BJ5113">
        <v>35.794072</v>
      </c>
      <c r="BK5113">
        <v>1.5474925879999999</v>
      </c>
      <c r="BL5113">
        <v>-0.15216679999999999</v>
      </c>
      <c r="BM5113">
        <v>0.81536679999999995</v>
      </c>
      <c r="BN5113">
        <v>42.012205000000002</v>
      </c>
      <c r="BO5113">
        <v>47.141542000000001</v>
      </c>
      <c r="BP5113">
        <v>0.19798099999999999</v>
      </c>
      <c r="BQ5113">
        <v>0.59320839999999997</v>
      </c>
      <c r="BR5113">
        <v>0.40254699999999999</v>
      </c>
      <c r="BS5113">
        <v>52.187493000000003</v>
      </c>
      <c r="BT5113">
        <v>7.2020792499999997</v>
      </c>
      <c r="BU5113">
        <v>0.71885779999999999</v>
      </c>
      <c r="BV5113">
        <v>1.5169570000000001</v>
      </c>
      <c r="BW5113">
        <v>1.5760542500000001</v>
      </c>
      <c r="BX5113">
        <v>7.2096156666666671</v>
      </c>
      <c r="BY5113">
        <v>5.5046499999999998E-2</v>
      </c>
      <c r="BZ5113">
        <v>9.648972333333333</v>
      </c>
      <c r="CA5113">
        <v>1.0572306666666671</v>
      </c>
      <c r="CB5113">
        <v>7.8979750000000001E-2</v>
      </c>
      <c r="CC5113">
        <v>8.1636784999999996</v>
      </c>
      <c r="CD5113">
        <v>0</v>
      </c>
      <c r="CE5113">
        <v>29.134889999999999</v>
      </c>
      <c r="CF5113">
        <v>-7.3865160000000003</v>
      </c>
      <c r="CG5113">
        <v>1.0692872</v>
      </c>
      <c r="CH5113">
        <v>-16.730853</v>
      </c>
      <c r="CI5113">
        <v>2.7895962500000002</v>
      </c>
      <c r="CJ5113">
        <v>4.6144220000000002</v>
      </c>
      <c r="CK5113">
        <v>3.897691333333333</v>
      </c>
      <c r="CL5113">
        <v>1.0030412774999999</v>
      </c>
      <c r="CM5113">
        <v>41.349784110000002</v>
      </c>
      <c r="CN5113">
        <v>1.67672848</v>
      </c>
      <c r="CO5113">
        <v>0.18403575</v>
      </c>
      <c r="CP5113">
        <v>0.37324460199999998</v>
      </c>
      <c r="CQ5113">
        <v>0.19337699999999999</v>
      </c>
      <c r="CR5113">
        <v>2.9685054800000001</v>
      </c>
      <c r="CS5113">
        <v>28.982134630000001</v>
      </c>
      <c r="CT5113">
        <v>0.20749086750000001</v>
      </c>
      <c r="CU5113">
        <v>0.453513</v>
      </c>
      <c r="CV5113">
        <v>9.7652900000000001E-2</v>
      </c>
      <c r="CW5113">
        <v>30.0416758</v>
      </c>
      <c r="CX5113">
        <v>45.528236790000001</v>
      </c>
      <c r="CY5113">
        <v>0.84527125000000003</v>
      </c>
      <c r="CZ5113">
        <v>2.1679256333333332</v>
      </c>
      <c r="DA5113">
        <v>0.25370100000000001</v>
      </c>
      <c r="DB5113">
        <v>52.828642690000002</v>
      </c>
      <c r="DC5113">
        <v>2.1186650966666671</v>
      </c>
      <c r="DD5113">
        <v>1.15490443</v>
      </c>
      <c r="DE5113">
        <v>6.8918999999999994E-2</v>
      </c>
      <c r="DF5113">
        <v>-8.5995059724999994</v>
      </c>
      <c r="DG5113">
        <v>-25.932956369999999</v>
      </c>
      <c r="DH5113">
        <v>6.22782182</v>
      </c>
      <c r="DI5113">
        <v>0.44080815333333329</v>
      </c>
      <c r="DJ5113">
        <v>-0.43650965000000003</v>
      </c>
      <c r="DK5113">
        <v>0.31944192333333332</v>
      </c>
      <c r="DL5113">
        <v>6.5515622466666663</v>
      </c>
      <c r="DM5113">
        <v>5.4026656974999998</v>
      </c>
      <c r="DN5113">
        <v>1.5046342049999999</v>
      </c>
      <c r="DO5113">
        <v>7.8150843925000002</v>
      </c>
      <c r="DP5113">
        <v>7.0221126855601002</v>
      </c>
      <c r="DQ5113">
        <v>21.7444969805601</v>
      </c>
      <c r="DR5113">
        <v>940.22305886224103</v>
      </c>
    </row>
    <row r="5114" spans="1:122" s="2" customFormat="1" ht="18" x14ac:dyDescent="0.35">
      <c r="A5114" s="7" t="s">
        <v>86</v>
      </c>
      <c r="B5114">
        <v>0.10813125</v>
      </c>
      <c r="C5114">
        <v>0.18683216666666669</v>
      </c>
      <c r="D5114">
        <v>0.48185424999999998</v>
      </c>
      <c r="E5114">
        <v>0.43156612500000002</v>
      </c>
      <c r="F5114">
        <v>0.73840674999999989</v>
      </c>
      <c r="G5114">
        <v>18.435213999999998</v>
      </c>
      <c r="H5114">
        <v>0.18386150000000001</v>
      </c>
      <c r="I5114">
        <v>0.43509787500000002</v>
      </c>
      <c r="J5114">
        <v>0.73940000000000006</v>
      </c>
      <c r="K5114">
        <v>19.3372235</v>
      </c>
      <c r="L5114">
        <v>17.597870499999999</v>
      </c>
      <c r="M5114">
        <v>-6.9969225000000002</v>
      </c>
      <c r="N5114">
        <v>-14.122161999999999</v>
      </c>
      <c r="O5114">
        <v>19.726655000000001</v>
      </c>
      <c r="P5114">
        <v>16.205441</v>
      </c>
      <c r="Q5114">
        <v>5.0871527499999996</v>
      </c>
      <c r="R5114">
        <v>0.44320225000000002</v>
      </c>
      <c r="S5114">
        <v>22.424206000000002</v>
      </c>
      <c r="T5114">
        <v>18.0407805</v>
      </c>
      <c r="U5114">
        <v>67.031356000000002</v>
      </c>
      <c r="V5114">
        <v>18.380600000000001</v>
      </c>
      <c r="W5114">
        <v>0.15709075</v>
      </c>
      <c r="X5114">
        <v>0.1589936666666667</v>
      </c>
      <c r="Y5114">
        <v>17.962494499999998</v>
      </c>
      <c r="Z5114">
        <v>51.678322000000001</v>
      </c>
      <c r="AA5114">
        <v>-0.122628999999984</v>
      </c>
      <c r="AB5114">
        <v>0.32205066666666671</v>
      </c>
      <c r="AC5114">
        <v>0</v>
      </c>
      <c r="AD5114">
        <v>0</v>
      </c>
      <c r="AE5114">
        <v>0.26495800000001601</v>
      </c>
      <c r="AF5114">
        <v>0.76660099999999998</v>
      </c>
      <c r="AG5114">
        <v>0.98078862499999997</v>
      </c>
      <c r="AH5114">
        <v>0</v>
      </c>
      <c r="AI5114">
        <v>0</v>
      </c>
      <c r="AJ5114">
        <v>3.9499105000000001</v>
      </c>
      <c r="AK5114">
        <v>9.7144539999999999</v>
      </c>
      <c r="AL5114">
        <v>0</v>
      </c>
      <c r="AM5114">
        <v>0</v>
      </c>
      <c r="AN5114">
        <v>0</v>
      </c>
      <c r="AO5114">
        <v>10.145087500000001</v>
      </c>
      <c r="AP5114">
        <v>9.7670764999999999</v>
      </c>
      <c r="AQ5114">
        <v>0</v>
      </c>
      <c r="AR5114">
        <v>0</v>
      </c>
      <c r="AS5114">
        <v>0</v>
      </c>
      <c r="AT5114">
        <v>14.746706</v>
      </c>
      <c r="AU5114">
        <v>18.067810000000001</v>
      </c>
      <c r="AV5114">
        <v>0</v>
      </c>
      <c r="AW5114">
        <v>4.3377188750000002</v>
      </c>
      <c r="AX5114">
        <v>0</v>
      </c>
      <c r="AY5114">
        <v>30.406291499999998</v>
      </c>
      <c r="AZ5114">
        <v>8.2405229999999996</v>
      </c>
      <c r="BA5114">
        <v>0</v>
      </c>
      <c r="BB5114">
        <v>0</v>
      </c>
      <c r="BC5114">
        <v>85.464905999999999</v>
      </c>
      <c r="BD5114">
        <v>6.9404870000000187</v>
      </c>
      <c r="BE5114">
        <v>6.4197819999999997</v>
      </c>
      <c r="BF5114">
        <v>0</v>
      </c>
      <c r="BG5114">
        <v>0</v>
      </c>
      <c r="BH5114">
        <v>0</v>
      </c>
      <c r="BI5114">
        <v>6.4197820000000014</v>
      </c>
      <c r="BJ5114">
        <v>21.847662</v>
      </c>
      <c r="BK5114">
        <v>0</v>
      </c>
      <c r="BL5114">
        <v>0</v>
      </c>
      <c r="BM5114">
        <v>0</v>
      </c>
      <c r="BN5114">
        <v>21.847662</v>
      </c>
      <c r="BO5114">
        <v>18.353209</v>
      </c>
      <c r="BP5114">
        <v>0</v>
      </c>
      <c r="BQ5114">
        <v>0</v>
      </c>
      <c r="BR5114">
        <v>0</v>
      </c>
      <c r="BS5114">
        <v>18.35320900000001</v>
      </c>
      <c r="BT5114">
        <v>0</v>
      </c>
      <c r="BU5114">
        <v>0</v>
      </c>
      <c r="BV5114">
        <v>0</v>
      </c>
      <c r="BW5114">
        <v>0</v>
      </c>
      <c r="BX5114">
        <v>0</v>
      </c>
      <c r="BY5114">
        <v>0</v>
      </c>
      <c r="BZ5114">
        <v>0</v>
      </c>
      <c r="CA5114">
        <v>0</v>
      </c>
      <c r="CB5114">
        <v>0</v>
      </c>
      <c r="CC5114">
        <v>0</v>
      </c>
      <c r="CD5114">
        <v>0</v>
      </c>
      <c r="CE5114">
        <v>0</v>
      </c>
      <c r="CF5114">
        <v>0</v>
      </c>
      <c r="CG5114">
        <v>0</v>
      </c>
      <c r="CH5114">
        <v>0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  <c r="CO5114">
        <v>0</v>
      </c>
      <c r="CP5114">
        <v>0</v>
      </c>
      <c r="CQ5114">
        <v>0</v>
      </c>
      <c r="CR5114">
        <v>0</v>
      </c>
      <c r="CS5114">
        <v>0</v>
      </c>
      <c r="CT5114">
        <v>0</v>
      </c>
      <c r="CU5114">
        <v>0</v>
      </c>
      <c r="CV5114">
        <v>0</v>
      </c>
      <c r="CW5114">
        <v>0</v>
      </c>
      <c r="CX5114">
        <v>0</v>
      </c>
      <c r="CY5114">
        <v>0</v>
      </c>
      <c r="CZ5114">
        <v>0</v>
      </c>
      <c r="DA5114">
        <v>0</v>
      </c>
      <c r="DB5114">
        <v>0</v>
      </c>
      <c r="DC5114">
        <v>0</v>
      </c>
      <c r="DD5114">
        <v>0</v>
      </c>
      <c r="DE5114">
        <v>0</v>
      </c>
      <c r="DF5114">
        <v>0</v>
      </c>
      <c r="DG5114">
        <v>0</v>
      </c>
      <c r="DH5114">
        <v>0</v>
      </c>
      <c r="DI5114">
        <v>0</v>
      </c>
      <c r="DJ5114">
        <v>0</v>
      </c>
      <c r="DK5114">
        <v>0</v>
      </c>
      <c r="DL5114">
        <v>0</v>
      </c>
      <c r="DM5114">
        <v>0</v>
      </c>
      <c r="DN5114">
        <v>0</v>
      </c>
      <c r="DO5114">
        <v>0</v>
      </c>
      <c r="DP5114">
        <v>0</v>
      </c>
      <c r="DQ5114">
        <v>0</v>
      </c>
      <c r="DR5114">
        <v>310.178404</v>
      </c>
    </row>
    <row r="5115" spans="1:122" s="2" customFormat="1" ht="18" x14ac:dyDescent="0.35">
      <c r="A5115" s="7" t="s">
        <v>87</v>
      </c>
      <c r="B5115">
        <v>0</v>
      </c>
      <c r="C5115">
        <v>0.18683216666666669</v>
      </c>
      <c r="D5115">
        <v>0.48185424999999998</v>
      </c>
      <c r="E5115">
        <v>0.43156612500000002</v>
      </c>
      <c r="F5115">
        <v>0.73840674999999989</v>
      </c>
      <c r="G5115">
        <v>18.435213999999998</v>
      </c>
      <c r="H5115">
        <v>0.18386150000000001</v>
      </c>
      <c r="I5115">
        <v>0.43509787500000002</v>
      </c>
      <c r="J5115">
        <v>0</v>
      </c>
      <c r="K5115">
        <v>19.3372235</v>
      </c>
      <c r="L5115">
        <v>17.597870499999999</v>
      </c>
      <c r="M5115">
        <v>-6.9969225000000002</v>
      </c>
      <c r="N5115">
        <v>-14.122161999999999</v>
      </c>
      <c r="O5115">
        <v>19.726655000000001</v>
      </c>
      <c r="P5115">
        <v>16.205441</v>
      </c>
      <c r="Q5115">
        <v>5.0871527499999996</v>
      </c>
      <c r="R5115">
        <v>0</v>
      </c>
      <c r="S5115">
        <v>15.694914000000001</v>
      </c>
      <c r="T5115">
        <v>18.0407805</v>
      </c>
      <c r="U5115">
        <v>47.595012999999987</v>
      </c>
      <c r="V5115">
        <v>18.380600000000001</v>
      </c>
      <c r="W5115">
        <v>0.15709075</v>
      </c>
      <c r="X5115">
        <v>0.1589936666666667</v>
      </c>
      <c r="Y5115">
        <v>17.962494499999998</v>
      </c>
      <c r="Z5115">
        <v>21.374076999999989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.76660099999999998</v>
      </c>
      <c r="AG5115">
        <v>0.98078862499999997</v>
      </c>
      <c r="AH5115">
        <v>0</v>
      </c>
      <c r="AI5115">
        <v>0</v>
      </c>
      <c r="AJ5115">
        <v>3.9499105000000001</v>
      </c>
      <c r="AK5115">
        <v>9.7144539999999999</v>
      </c>
      <c r="AL5115">
        <v>0.21590599999999999</v>
      </c>
      <c r="AM5115">
        <v>0</v>
      </c>
      <c r="AN5115">
        <v>0</v>
      </c>
      <c r="AO5115">
        <v>10.145087500000001</v>
      </c>
      <c r="AP5115">
        <v>9.7670764999999999</v>
      </c>
      <c r="AQ5115">
        <v>1.2672982500000001</v>
      </c>
      <c r="AR5115">
        <v>0.62366675000000005</v>
      </c>
      <c r="AS5115">
        <v>1.512872</v>
      </c>
      <c r="AT5115">
        <v>14.746706</v>
      </c>
      <c r="AU5115">
        <v>18.067810000000001</v>
      </c>
      <c r="AV5115">
        <v>0.51602700000000001</v>
      </c>
      <c r="AW5115">
        <v>4.3377188750000002</v>
      </c>
      <c r="AX5115">
        <v>0.86669974999999999</v>
      </c>
      <c r="AY5115">
        <v>30.406291499999998</v>
      </c>
      <c r="AZ5115">
        <v>8.2405229999999996</v>
      </c>
      <c r="BA5115">
        <v>0.86382680000000001</v>
      </c>
      <c r="BB5115">
        <v>0.16363079999999999</v>
      </c>
      <c r="BC5115">
        <v>85.464905999999999</v>
      </c>
      <c r="BD5115">
        <v>180.63735399999999</v>
      </c>
      <c r="BE5115">
        <v>14.688359</v>
      </c>
      <c r="BF5115">
        <v>0.76859600000000006</v>
      </c>
      <c r="BG5115">
        <v>0.12914524999999999</v>
      </c>
      <c r="BH5115">
        <v>0.44509025000000002</v>
      </c>
      <c r="BI5115">
        <v>17.505072999999999</v>
      </c>
      <c r="BJ5115">
        <v>13.94641</v>
      </c>
      <c r="BK5115">
        <v>1.5474925879999999</v>
      </c>
      <c r="BL5115">
        <v>-0.15216679999999999</v>
      </c>
      <c r="BM5115">
        <v>0.81536679999999995</v>
      </c>
      <c r="BN5115">
        <v>20.164542999999998</v>
      </c>
      <c r="BO5115">
        <v>28.788333000000002</v>
      </c>
      <c r="BP5115">
        <v>0.19798099999999999</v>
      </c>
      <c r="BQ5115">
        <v>0.59320839999999997</v>
      </c>
      <c r="BR5115">
        <v>0.40254699999999999</v>
      </c>
      <c r="BS5115">
        <v>33.834283999999997</v>
      </c>
      <c r="BT5115">
        <v>7.2020792499999997</v>
      </c>
      <c r="BU5115">
        <v>0.71885779999999999</v>
      </c>
      <c r="BV5115">
        <v>1.5169570000000001</v>
      </c>
      <c r="BW5115">
        <v>1.5760542500000001</v>
      </c>
      <c r="BX5115">
        <v>7.2096156666666671</v>
      </c>
      <c r="BY5115">
        <v>5.5046499999999998E-2</v>
      </c>
      <c r="BZ5115">
        <v>9.648972333333333</v>
      </c>
      <c r="CA5115">
        <v>1.0572306666666671</v>
      </c>
      <c r="CB5115">
        <v>7.8979750000000001E-2</v>
      </c>
      <c r="CC5115">
        <v>8.1636784999999996</v>
      </c>
      <c r="CD5115">
        <v>0</v>
      </c>
      <c r="CE5115">
        <v>29.134889999999999</v>
      </c>
      <c r="CF5115">
        <v>-7.3865160000000003</v>
      </c>
      <c r="CG5115">
        <v>1.0692872</v>
      </c>
      <c r="CH5115">
        <v>-16.730853</v>
      </c>
      <c r="CI5115">
        <v>2.7895962500000002</v>
      </c>
      <c r="CJ5115">
        <v>4.6144220000000002</v>
      </c>
      <c r="CK5115">
        <v>3.897691333333333</v>
      </c>
      <c r="CL5115">
        <v>1.0030412774999999</v>
      </c>
      <c r="CM5115">
        <v>41.349784110000002</v>
      </c>
      <c r="CN5115">
        <v>1.67672848</v>
      </c>
      <c r="CO5115">
        <v>0.18403575</v>
      </c>
      <c r="CP5115">
        <v>0.37324460199999998</v>
      </c>
      <c r="CQ5115">
        <v>0.19337699999999999</v>
      </c>
      <c r="CR5115">
        <v>2.9685054800000001</v>
      </c>
      <c r="CS5115">
        <v>28.982134630000001</v>
      </c>
      <c r="CT5115">
        <v>0.20749086750000001</v>
      </c>
      <c r="CU5115">
        <v>0.453513</v>
      </c>
      <c r="CV5115">
        <v>9.7652900000000001E-2</v>
      </c>
      <c r="CW5115">
        <v>30.0416758</v>
      </c>
      <c r="CX5115">
        <v>45.528236790000001</v>
      </c>
      <c r="CY5115">
        <v>0.84527125000000003</v>
      </c>
      <c r="CZ5115">
        <v>2.1679256333333332</v>
      </c>
      <c r="DA5115">
        <v>0.25370100000000001</v>
      </c>
      <c r="DB5115">
        <v>52.828642690000002</v>
      </c>
      <c r="DC5115">
        <v>2.1186650966666671</v>
      </c>
      <c r="DD5115">
        <v>1.15490443</v>
      </c>
      <c r="DE5115">
        <v>6.8918999999999994E-2</v>
      </c>
      <c r="DF5115">
        <v>-8.5995059724999994</v>
      </c>
      <c r="DG5115">
        <v>-25.932956369999999</v>
      </c>
      <c r="DH5115">
        <v>6.22782182</v>
      </c>
      <c r="DI5115">
        <v>0.44080815333333329</v>
      </c>
      <c r="DJ5115">
        <v>-0.43650965000000003</v>
      </c>
      <c r="DK5115">
        <v>0.31944192333333332</v>
      </c>
      <c r="DL5115">
        <v>6.5515622466666663</v>
      </c>
      <c r="DM5115">
        <v>5.4026656974999998</v>
      </c>
      <c r="DN5115">
        <v>1.5046342049999999</v>
      </c>
      <c r="DO5115">
        <v>7.8150843925000002</v>
      </c>
      <c r="DP5115">
        <v>7.0221126855601002</v>
      </c>
      <c r="DQ5115">
        <v>21.7444969805601</v>
      </c>
      <c r="DR5115">
        <v>630.04465486224001</v>
      </c>
    </row>
    <row r="5116" spans="1:122" s="2" customFormat="1" ht="18" x14ac:dyDescent="0.35">
      <c r="A5116" s="6" t="s">
        <v>88</v>
      </c>
      <c r="B5116">
        <v>0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.17677725</v>
      </c>
      <c r="AE5116">
        <v>0.68467299999999853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  <c r="AM5116">
        <v>0</v>
      </c>
      <c r="AN5116">
        <v>0</v>
      </c>
      <c r="AO5116">
        <v>0</v>
      </c>
      <c r="AP5116">
        <v>0</v>
      </c>
      <c r="AQ5116">
        <v>0</v>
      </c>
      <c r="AR5116">
        <v>0</v>
      </c>
      <c r="AS5116">
        <v>0</v>
      </c>
      <c r="AT5116">
        <v>0</v>
      </c>
      <c r="AU5116">
        <v>0</v>
      </c>
      <c r="AV5116">
        <v>0</v>
      </c>
      <c r="AW5116">
        <v>0</v>
      </c>
      <c r="AX5116">
        <v>0</v>
      </c>
      <c r="AY5116">
        <v>0</v>
      </c>
      <c r="AZ5116">
        <v>0</v>
      </c>
      <c r="BA5116">
        <v>0</v>
      </c>
      <c r="BB5116">
        <v>0</v>
      </c>
      <c r="BC5116">
        <v>0</v>
      </c>
      <c r="BD5116">
        <v>0</v>
      </c>
      <c r="BE5116">
        <v>0</v>
      </c>
      <c r="BF5116">
        <v>0</v>
      </c>
      <c r="BG5116">
        <v>0</v>
      </c>
      <c r="BH5116">
        <v>0</v>
      </c>
      <c r="BI5116">
        <v>0</v>
      </c>
      <c r="BJ5116">
        <v>0</v>
      </c>
      <c r="BK5116">
        <v>0</v>
      </c>
      <c r="BL5116">
        <v>0</v>
      </c>
      <c r="BM5116">
        <v>0</v>
      </c>
      <c r="BN5116">
        <v>0</v>
      </c>
      <c r="BO5116">
        <v>0</v>
      </c>
      <c r="BP5116">
        <v>0</v>
      </c>
      <c r="BQ5116">
        <v>0</v>
      </c>
      <c r="BR5116">
        <v>0</v>
      </c>
      <c r="BS5116">
        <v>0</v>
      </c>
      <c r="BT5116">
        <v>0</v>
      </c>
      <c r="BU5116">
        <v>0</v>
      </c>
      <c r="BV5116">
        <v>0</v>
      </c>
      <c r="BW5116">
        <v>0</v>
      </c>
      <c r="BX5116">
        <v>0</v>
      </c>
      <c r="BY5116">
        <v>0</v>
      </c>
      <c r="BZ5116">
        <v>0</v>
      </c>
      <c r="CA5116">
        <v>0</v>
      </c>
      <c r="CB5116">
        <v>0</v>
      </c>
      <c r="CC5116">
        <v>0</v>
      </c>
      <c r="CD5116">
        <v>0</v>
      </c>
      <c r="CE5116">
        <v>0</v>
      </c>
      <c r="CF5116">
        <v>0</v>
      </c>
      <c r="CG5116">
        <v>0</v>
      </c>
      <c r="CH5116">
        <v>0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  <c r="CO5116">
        <v>0</v>
      </c>
      <c r="CP5116">
        <v>0</v>
      </c>
      <c r="CQ5116">
        <v>0</v>
      </c>
      <c r="CR5116">
        <v>0</v>
      </c>
      <c r="CS5116">
        <v>0</v>
      </c>
      <c r="CT5116">
        <v>0</v>
      </c>
      <c r="CU5116">
        <v>0</v>
      </c>
      <c r="CV5116">
        <v>0</v>
      </c>
      <c r="CW5116">
        <v>0</v>
      </c>
      <c r="CX5116">
        <v>0</v>
      </c>
      <c r="CY5116">
        <v>0</v>
      </c>
      <c r="CZ5116">
        <v>0</v>
      </c>
      <c r="DA5116">
        <v>0</v>
      </c>
      <c r="DB5116">
        <v>0</v>
      </c>
      <c r="DC5116">
        <v>0</v>
      </c>
      <c r="DD5116">
        <v>0</v>
      </c>
      <c r="DE5116">
        <v>0</v>
      </c>
      <c r="DF5116">
        <v>0</v>
      </c>
      <c r="DG5116">
        <v>0</v>
      </c>
      <c r="DH5116">
        <v>0</v>
      </c>
      <c r="DI5116">
        <v>0</v>
      </c>
      <c r="DJ5116">
        <v>0</v>
      </c>
      <c r="DK5116">
        <v>0</v>
      </c>
      <c r="DL5116">
        <v>0</v>
      </c>
      <c r="DM5116">
        <v>0</v>
      </c>
      <c r="DN5116">
        <v>0</v>
      </c>
      <c r="DO5116">
        <v>0</v>
      </c>
      <c r="DP5116">
        <v>0</v>
      </c>
      <c r="DQ5116">
        <v>0</v>
      </c>
      <c r="DR5116">
        <v>0.52856014799990592</v>
      </c>
    </row>
    <row r="5117" spans="1:122" s="2" customFormat="1" ht="18" x14ac:dyDescent="0.35">
      <c r="A5117" s="7" t="s">
        <v>89</v>
      </c>
      <c r="B5117">
        <v>0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.17677725</v>
      </c>
      <c r="AE5117">
        <v>0.68467299999999853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  <c r="AM5117">
        <v>0</v>
      </c>
      <c r="AN5117">
        <v>0</v>
      </c>
      <c r="AO5117">
        <v>0</v>
      </c>
      <c r="AP5117">
        <v>0</v>
      </c>
      <c r="AQ5117">
        <v>0</v>
      </c>
      <c r="AR5117">
        <v>0</v>
      </c>
      <c r="AS5117">
        <v>0</v>
      </c>
      <c r="AT5117">
        <v>0</v>
      </c>
      <c r="AU5117">
        <v>0</v>
      </c>
      <c r="AV5117">
        <v>0</v>
      </c>
      <c r="AW5117">
        <v>0</v>
      </c>
      <c r="AX5117">
        <v>0</v>
      </c>
      <c r="AY5117">
        <v>0</v>
      </c>
      <c r="AZ5117">
        <v>0</v>
      </c>
      <c r="BA5117">
        <v>0</v>
      </c>
      <c r="BB5117">
        <v>0</v>
      </c>
      <c r="BC5117">
        <v>0</v>
      </c>
      <c r="BD5117">
        <v>0</v>
      </c>
      <c r="BE5117">
        <v>0</v>
      </c>
      <c r="BF5117">
        <v>0</v>
      </c>
      <c r="BG5117">
        <v>0</v>
      </c>
      <c r="BH5117">
        <v>0</v>
      </c>
      <c r="BI5117">
        <v>0</v>
      </c>
      <c r="BJ5117">
        <v>0</v>
      </c>
      <c r="BK5117">
        <v>0</v>
      </c>
      <c r="BL5117">
        <v>0</v>
      </c>
      <c r="BM5117">
        <v>0</v>
      </c>
      <c r="BN5117">
        <v>0</v>
      </c>
      <c r="BO5117">
        <v>0</v>
      </c>
      <c r="BP5117">
        <v>0</v>
      </c>
      <c r="BQ5117">
        <v>0</v>
      </c>
      <c r="BR5117">
        <v>0</v>
      </c>
      <c r="BS5117">
        <v>0</v>
      </c>
      <c r="BT5117">
        <v>0</v>
      </c>
      <c r="BU5117">
        <v>0</v>
      </c>
      <c r="BV5117">
        <v>0</v>
      </c>
      <c r="BW5117">
        <v>0</v>
      </c>
      <c r="BX5117">
        <v>0</v>
      </c>
      <c r="BY5117">
        <v>0</v>
      </c>
      <c r="BZ5117">
        <v>0</v>
      </c>
      <c r="CA5117">
        <v>0</v>
      </c>
      <c r="CB5117">
        <v>0</v>
      </c>
      <c r="CC5117">
        <v>0</v>
      </c>
      <c r="CD5117">
        <v>0</v>
      </c>
      <c r="CE5117">
        <v>0</v>
      </c>
      <c r="CF5117">
        <v>0</v>
      </c>
      <c r="CG5117">
        <v>0</v>
      </c>
      <c r="CH5117">
        <v>0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  <c r="CO5117">
        <v>0</v>
      </c>
      <c r="CP5117">
        <v>0</v>
      </c>
      <c r="CQ5117">
        <v>0</v>
      </c>
      <c r="CR5117">
        <v>0</v>
      </c>
      <c r="CS5117">
        <v>0</v>
      </c>
      <c r="CT5117">
        <v>0</v>
      </c>
      <c r="CU5117">
        <v>0</v>
      </c>
      <c r="CV5117">
        <v>0</v>
      </c>
      <c r="CW5117">
        <v>0</v>
      </c>
      <c r="CX5117">
        <v>0</v>
      </c>
      <c r="CY5117">
        <v>0</v>
      </c>
      <c r="CZ5117">
        <v>0</v>
      </c>
      <c r="DA5117">
        <v>0</v>
      </c>
      <c r="DB5117">
        <v>0</v>
      </c>
      <c r="DC5117">
        <v>0</v>
      </c>
      <c r="DD5117">
        <v>0</v>
      </c>
      <c r="DE5117">
        <v>0</v>
      </c>
      <c r="DF5117">
        <v>0</v>
      </c>
      <c r="DG5117">
        <v>0</v>
      </c>
      <c r="DH5117">
        <v>0</v>
      </c>
      <c r="DI5117">
        <v>0</v>
      </c>
      <c r="DJ5117">
        <v>0</v>
      </c>
      <c r="DK5117">
        <v>0</v>
      </c>
      <c r="DL5117">
        <v>0</v>
      </c>
      <c r="DM5117">
        <v>0</v>
      </c>
      <c r="DN5117">
        <v>0</v>
      </c>
      <c r="DO5117">
        <v>0</v>
      </c>
      <c r="DP5117">
        <v>0</v>
      </c>
      <c r="DQ5117">
        <v>0</v>
      </c>
      <c r="DR5117">
        <v>0.52856014799990592</v>
      </c>
    </row>
    <row r="5118" spans="1:122" s="2" customFormat="1" ht="18" x14ac:dyDescent="0.35">
      <c r="A5118" s="6" t="s">
        <v>92</v>
      </c>
      <c r="B5118">
        <v>0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.17677725</v>
      </c>
      <c r="AE5118">
        <v>0.68467299999999853</v>
      </c>
      <c r="AF5118">
        <v>0</v>
      </c>
      <c r="AG5118">
        <v>1.9615772499999999</v>
      </c>
      <c r="AH5118">
        <v>1.3692899999999999</v>
      </c>
      <c r="AI5118">
        <v>4.0649006666666656</v>
      </c>
      <c r="AJ5118">
        <v>4.5698340000000002</v>
      </c>
      <c r="AK5118">
        <v>8.6604000000000056E-2</v>
      </c>
      <c r="AL5118">
        <v>0.21590599999999999</v>
      </c>
      <c r="AM5118">
        <v>0.30397249999999998</v>
      </c>
      <c r="AN5118">
        <v>0.19220566666666669</v>
      </c>
      <c r="AO5118">
        <v>0.51366899999999927</v>
      </c>
      <c r="AP5118">
        <v>0.25715000000000049</v>
      </c>
      <c r="AQ5118">
        <v>1.2672982500000001</v>
      </c>
      <c r="AR5118">
        <v>0.62366675000000005</v>
      </c>
      <c r="AS5118">
        <v>0</v>
      </c>
      <c r="AT5118">
        <v>0.97155566666666715</v>
      </c>
      <c r="AU5118">
        <v>0.24146933333333229</v>
      </c>
      <c r="AV5118">
        <v>0.51602700000000001</v>
      </c>
      <c r="AW5118">
        <v>8.6754377500000004</v>
      </c>
      <c r="AX5118">
        <v>0.86669974999999999</v>
      </c>
      <c r="AY5118">
        <v>5.4267009999999676</v>
      </c>
      <c r="AZ5118">
        <v>0</v>
      </c>
      <c r="BA5118">
        <v>0</v>
      </c>
      <c r="BB5118">
        <v>0.16363079999999999</v>
      </c>
      <c r="BC5118">
        <v>0.1076373333333341</v>
      </c>
      <c r="BD5118">
        <v>1.0675986666666639</v>
      </c>
      <c r="BE5118">
        <v>0.18517800000000051</v>
      </c>
      <c r="BF5118">
        <v>0</v>
      </c>
      <c r="BG5118">
        <v>0.12914524999999999</v>
      </c>
      <c r="BH5118">
        <v>0.44509025000000002</v>
      </c>
      <c r="BI5118">
        <v>0.78051666666666597</v>
      </c>
      <c r="BJ5118">
        <v>0</v>
      </c>
      <c r="BK5118">
        <v>0</v>
      </c>
      <c r="BL5118">
        <v>0</v>
      </c>
      <c r="BM5118">
        <v>0</v>
      </c>
      <c r="BN5118">
        <v>0</v>
      </c>
      <c r="BO5118">
        <v>0</v>
      </c>
      <c r="BP5118">
        <v>0</v>
      </c>
      <c r="BQ5118">
        <v>0</v>
      </c>
      <c r="BR5118">
        <v>0</v>
      </c>
      <c r="BS5118">
        <v>0</v>
      </c>
      <c r="BT5118">
        <v>0</v>
      </c>
      <c r="BU5118">
        <v>0</v>
      </c>
      <c r="BV5118">
        <v>0</v>
      </c>
      <c r="BW5118">
        <v>0</v>
      </c>
      <c r="BX5118">
        <v>0</v>
      </c>
      <c r="BY5118">
        <v>0</v>
      </c>
      <c r="BZ5118">
        <v>0</v>
      </c>
      <c r="CA5118">
        <v>0</v>
      </c>
      <c r="CB5118">
        <v>0</v>
      </c>
      <c r="CC5118">
        <v>0</v>
      </c>
      <c r="CD5118">
        <v>0</v>
      </c>
      <c r="CE5118">
        <v>0</v>
      </c>
      <c r="CF5118">
        <v>0</v>
      </c>
      <c r="CG5118">
        <v>0</v>
      </c>
      <c r="CH5118">
        <v>0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  <c r="CO5118">
        <v>0</v>
      </c>
      <c r="CP5118">
        <v>0</v>
      </c>
      <c r="CQ5118">
        <v>0</v>
      </c>
      <c r="CR5118">
        <v>0</v>
      </c>
      <c r="CS5118">
        <v>0</v>
      </c>
      <c r="CT5118">
        <v>0</v>
      </c>
      <c r="CU5118">
        <v>0</v>
      </c>
      <c r="CV5118">
        <v>0</v>
      </c>
      <c r="CW5118">
        <v>0</v>
      </c>
      <c r="CX5118">
        <v>0</v>
      </c>
      <c r="CY5118">
        <v>0</v>
      </c>
      <c r="CZ5118">
        <v>0</v>
      </c>
      <c r="DA5118">
        <v>0</v>
      </c>
      <c r="DB5118">
        <v>0</v>
      </c>
      <c r="DC5118">
        <v>0</v>
      </c>
      <c r="DD5118">
        <v>0</v>
      </c>
      <c r="DE5118">
        <v>0</v>
      </c>
      <c r="DF5118">
        <v>0</v>
      </c>
      <c r="DG5118">
        <v>0</v>
      </c>
      <c r="DH5118">
        <v>0</v>
      </c>
      <c r="DI5118">
        <v>0</v>
      </c>
      <c r="DJ5118">
        <v>0</v>
      </c>
      <c r="DK5118">
        <v>0</v>
      </c>
      <c r="DL5118">
        <v>0</v>
      </c>
      <c r="DM5118">
        <v>0</v>
      </c>
      <c r="DN5118">
        <v>0</v>
      </c>
      <c r="DO5118">
        <v>0</v>
      </c>
      <c r="DP5118">
        <v>0</v>
      </c>
      <c r="DQ5118">
        <v>0</v>
      </c>
      <c r="DR5118">
        <v>0.52856014799990592</v>
      </c>
    </row>
    <row r="5119" spans="1:122" s="2" customFormat="1" ht="18" x14ac:dyDescent="0.35">
      <c r="A5119" s="7" t="s">
        <v>96</v>
      </c>
      <c r="B5119">
        <v>0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.17677725</v>
      </c>
      <c r="AE5119">
        <v>0.68467299999999853</v>
      </c>
      <c r="AF5119">
        <v>0</v>
      </c>
      <c r="AG5119">
        <v>1.9615772499999999</v>
      </c>
      <c r="AH5119">
        <v>1.3692899999999999</v>
      </c>
      <c r="AI5119">
        <v>4.0649006666666656</v>
      </c>
      <c r="AJ5119">
        <v>4.5698340000000002</v>
      </c>
      <c r="AK5119">
        <v>8.6604000000000056E-2</v>
      </c>
      <c r="AL5119">
        <v>0.21590599999999999</v>
      </c>
      <c r="AM5119">
        <v>0.30397249999999998</v>
      </c>
      <c r="AN5119">
        <v>0.19220566666666669</v>
      </c>
      <c r="AO5119">
        <v>0.51366899999999927</v>
      </c>
      <c r="AP5119">
        <v>0.25715000000000049</v>
      </c>
      <c r="AQ5119">
        <v>1.2672982500000001</v>
      </c>
      <c r="AR5119">
        <v>0.62366675000000005</v>
      </c>
      <c r="AS5119">
        <v>0</v>
      </c>
      <c r="AT5119">
        <v>0.97155566666666715</v>
      </c>
      <c r="AU5119">
        <v>0.24146933333333229</v>
      </c>
      <c r="AV5119">
        <v>0.51602700000000001</v>
      </c>
      <c r="AW5119">
        <v>8.6754377500000004</v>
      </c>
      <c r="AX5119">
        <v>0.86669974999999999</v>
      </c>
      <c r="AY5119">
        <v>5.4267009999999676</v>
      </c>
      <c r="AZ5119">
        <v>0</v>
      </c>
      <c r="BA5119">
        <v>0</v>
      </c>
      <c r="BB5119">
        <v>0.16363079999999999</v>
      </c>
      <c r="BC5119">
        <v>0.1076373333333341</v>
      </c>
      <c r="BD5119">
        <v>1.0675986666666639</v>
      </c>
      <c r="BE5119">
        <v>0.18517800000000051</v>
      </c>
      <c r="BF5119">
        <v>0</v>
      </c>
      <c r="BG5119">
        <v>0.12914524999999999</v>
      </c>
      <c r="BH5119">
        <v>0.44509025000000002</v>
      </c>
      <c r="BI5119">
        <v>0.78051666666666597</v>
      </c>
      <c r="BJ5119">
        <v>0</v>
      </c>
      <c r="BK5119">
        <v>0</v>
      </c>
      <c r="BL5119">
        <v>0</v>
      </c>
      <c r="BM5119">
        <v>0</v>
      </c>
      <c r="BN5119">
        <v>0</v>
      </c>
      <c r="BO5119">
        <v>0</v>
      </c>
      <c r="BP5119">
        <v>0</v>
      </c>
      <c r="BQ5119">
        <v>0</v>
      </c>
      <c r="BR5119">
        <v>0</v>
      </c>
      <c r="BS5119">
        <v>0</v>
      </c>
      <c r="BT5119">
        <v>0</v>
      </c>
      <c r="BU5119">
        <v>0</v>
      </c>
      <c r="BV5119">
        <v>0</v>
      </c>
      <c r="BW5119">
        <v>0</v>
      </c>
      <c r="BX5119">
        <v>0</v>
      </c>
      <c r="BY5119">
        <v>0</v>
      </c>
      <c r="BZ5119">
        <v>0</v>
      </c>
      <c r="CA5119">
        <v>0</v>
      </c>
      <c r="CB5119">
        <v>0</v>
      </c>
      <c r="CC5119">
        <v>0</v>
      </c>
      <c r="CD5119">
        <v>0</v>
      </c>
      <c r="CE5119">
        <v>0</v>
      </c>
      <c r="CF5119">
        <v>0</v>
      </c>
      <c r="CG5119">
        <v>0</v>
      </c>
      <c r="CH5119">
        <v>0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  <c r="CO5119">
        <v>0</v>
      </c>
      <c r="CP5119">
        <v>0</v>
      </c>
      <c r="CQ5119">
        <v>0</v>
      </c>
      <c r="CR5119">
        <v>0</v>
      </c>
      <c r="CS5119">
        <v>0</v>
      </c>
      <c r="CT5119">
        <v>0</v>
      </c>
      <c r="CU5119">
        <v>0</v>
      </c>
      <c r="CV5119">
        <v>0</v>
      </c>
      <c r="CW5119">
        <v>0</v>
      </c>
      <c r="CX5119">
        <v>0</v>
      </c>
      <c r="CY5119">
        <v>0</v>
      </c>
      <c r="CZ5119">
        <v>0</v>
      </c>
      <c r="DA5119">
        <v>0</v>
      </c>
      <c r="DB5119">
        <v>0</v>
      </c>
      <c r="DC5119">
        <v>0</v>
      </c>
      <c r="DD5119">
        <v>0</v>
      </c>
      <c r="DE5119">
        <v>0</v>
      </c>
      <c r="DF5119">
        <v>0</v>
      </c>
      <c r="DG5119">
        <v>0</v>
      </c>
      <c r="DH5119">
        <v>0</v>
      </c>
      <c r="DI5119">
        <v>0</v>
      </c>
      <c r="DJ5119">
        <v>0</v>
      </c>
      <c r="DK5119">
        <v>0</v>
      </c>
      <c r="DL5119">
        <v>0</v>
      </c>
      <c r="DM5119">
        <v>0</v>
      </c>
      <c r="DN5119">
        <v>0</v>
      </c>
      <c r="DO5119">
        <v>0</v>
      </c>
      <c r="DP5119">
        <v>0</v>
      </c>
      <c r="DQ5119">
        <v>0</v>
      </c>
      <c r="DR5119">
        <v>0.52856014799990592</v>
      </c>
    </row>
    <row r="5120" spans="1:122" s="2" customFormat="1" ht="18" x14ac:dyDescent="0.35">
      <c r="A5120" s="6" t="s">
        <v>100</v>
      </c>
      <c r="B5120">
        <v>0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10.174305499999999</v>
      </c>
      <c r="R5120">
        <v>0</v>
      </c>
      <c r="S5120">
        <v>0</v>
      </c>
      <c r="T5120">
        <v>0</v>
      </c>
      <c r="U5120">
        <v>1.36102575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>
        <v>0</v>
      </c>
      <c r="AJ5120">
        <v>0</v>
      </c>
      <c r="AK5120">
        <v>0</v>
      </c>
      <c r="AL5120">
        <v>0</v>
      </c>
      <c r="AM5120">
        <v>0</v>
      </c>
      <c r="AN5120">
        <v>0</v>
      </c>
      <c r="AO5120">
        <v>0</v>
      </c>
      <c r="AP5120">
        <v>0</v>
      </c>
      <c r="AQ5120">
        <v>0</v>
      </c>
      <c r="AR5120">
        <v>0</v>
      </c>
      <c r="AS5120">
        <v>0</v>
      </c>
      <c r="AT5120">
        <v>0</v>
      </c>
      <c r="AU5120">
        <v>0</v>
      </c>
      <c r="AV5120">
        <v>0</v>
      </c>
      <c r="AW5120">
        <v>0</v>
      </c>
      <c r="AX5120">
        <v>0</v>
      </c>
      <c r="AY5120">
        <v>0</v>
      </c>
      <c r="AZ5120">
        <v>0</v>
      </c>
      <c r="BA5120">
        <v>0</v>
      </c>
      <c r="BB5120">
        <v>0</v>
      </c>
      <c r="BC5120">
        <v>0</v>
      </c>
      <c r="BD5120">
        <v>0</v>
      </c>
      <c r="BE5120">
        <v>0</v>
      </c>
      <c r="BF5120">
        <v>0</v>
      </c>
      <c r="BG5120">
        <v>0</v>
      </c>
      <c r="BH5120">
        <v>0</v>
      </c>
      <c r="BI5120">
        <v>0</v>
      </c>
      <c r="BJ5120">
        <v>0</v>
      </c>
      <c r="BK5120">
        <v>0</v>
      </c>
      <c r="BL5120">
        <v>0</v>
      </c>
      <c r="BM5120">
        <v>0</v>
      </c>
      <c r="BN5120">
        <v>0</v>
      </c>
      <c r="BO5120">
        <v>0</v>
      </c>
      <c r="BP5120">
        <v>0</v>
      </c>
      <c r="BQ5120">
        <v>0</v>
      </c>
      <c r="BR5120">
        <v>0</v>
      </c>
      <c r="BS5120">
        <v>0</v>
      </c>
      <c r="BT5120">
        <v>0</v>
      </c>
      <c r="BU5120">
        <v>0</v>
      </c>
      <c r="BV5120">
        <v>0</v>
      </c>
      <c r="BW5120">
        <v>0</v>
      </c>
      <c r="BX5120">
        <v>0</v>
      </c>
      <c r="BY5120">
        <v>0</v>
      </c>
      <c r="BZ5120">
        <v>0</v>
      </c>
      <c r="CA5120">
        <v>0</v>
      </c>
      <c r="CB5120">
        <v>0</v>
      </c>
      <c r="CC5120">
        <v>0</v>
      </c>
      <c r="CD5120">
        <v>0</v>
      </c>
      <c r="CE5120">
        <v>0</v>
      </c>
      <c r="CF5120">
        <v>0</v>
      </c>
      <c r="CG5120">
        <v>1.0692872</v>
      </c>
      <c r="CH5120">
        <v>1.023183142857143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  <c r="CO5120">
        <v>0</v>
      </c>
      <c r="CP5120">
        <v>0</v>
      </c>
      <c r="CQ5120">
        <v>0</v>
      </c>
      <c r="CR5120">
        <v>0</v>
      </c>
      <c r="CS5120">
        <v>0</v>
      </c>
      <c r="CT5120">
        <v>0</v>
      </c>
      <c r="CU5120">
        <v>0</v>
      </c>
      <c r="CV5120">
        <v>0</v>
      </c>
      <c r="CW5120">
        <v>0</v>
      </c>
      <c r="CX5120">
        <v>0</v>
      </c>
      <c r="CY5120">
        <v>0</v>
      </c>
      <c r="CZ5120">
        <v>0</v>
      </c>
      <c r="DA5120">
        <v>0</v>
      </c>
      <c r="DB5120">
        <v>0</v>
      </c>
      <c r="DC5120">
        <v>0</v>
      </c>
      <c r="DD5120">
        <v>0</v>
      </c>
      <c r="DE5120">
        <v>0</v>
      </c>
      <c r="DF5120">
        <v>0</v>
      </c>
      <c r="DG5120">
        <v>0</v>
      </c>
      <c r="DH5120">
        <v>0</v>
      </c>
      <c r="DI5120">
        <v>0</v>
      </c>
      <c r="DJ5120">
        <v>0</v>
      </c>
      <c r="DK5120">
        <v>0</v>
      </c>
      <c r="DL5120">
        <v>0</v>
      </c>
      <c r="DM5120">
        <v>0</v>
      </c>
      <c r="DN5120">
        <v>0</v>
      </c>
      <c r="DO5120">
        <v>0</v>
      </c>
      <c r="DP5120">
        <v>0</v>
      </c>
      <c r="DQ5120">
        <v>0</v>
      </c>
      <c r="DR5120">
        <v>0.52856014799990592</v>
      </c>
    </row>
    <row r="5121" spans="1:122" s="2" customFormat="1" ht="18" x14ac:dyDescent="0.35">
      <c r="A5121" s="7" t="s">
        <v>101</v>
      </c>
      <c r="B5121">
        <v>0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10.174305499999999</v>
      </c>
      <c r="R5121">
        <v>0</v>
      </c>
      <c r="S5121">
        <v>0</v>
      </c>
      <c r="T5121">
        <v>0</v>
      </c>
      <c r="U5121">
        <v>1.36102575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K5121">
        <v>0</v>
      </c>
      <c r="BL5121">
        <v>0</v>
      </c>
      <c r="BM5121">
        <v>0</v>
      </c>
      <c r="BN5121">
        <v>0</v>
      </c>
      <c r="BO5121">
        <v>0</v>
      </c>
      <c r="BP5121">
        <v>0</v>
      </c>
      <c r="BQ5121">
        <v>0</v>
      </c>
      <c r="BR5121">
        <v>0</v>
      </c>
      <c r="BS5121">
        <v>0</v>
      </c>
      <c r="BT5121">
        <v>0</v>
      </c>
      <c r="BU5121">
        <v>0</v>
      </c>
      <c r="BV5121">
        <v>0</v>
      </c>
      <c r="BW5121">
        <v>0</v>
      </c>
      <c r="BX5121">
        <v>0</v>
      </c>
      <c r="BY5121">
        <v>0</v>
      </c>
      <c r="BZ5121">
        <v>0</v>
      </c>
      <c r="CA5121">
        <v>0</v>
      </c>
      <c r="CB5121">
        <v>0</v>
      </c>
      <c r="CC5121">
        <v>0</v>
      </c>
      <c r="CD5121">
        <v>0</v>
      </c>
      <c r="CE5121">
        <v>0</v>
      </c>
      <c r="CF5121">
        <v>0</v>
      </c>
      <c r="CG5121">
        <v>1.0692872</v>
      </c>
      <c r="CH5121">
        <v>1.023183142857143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  <c r="CO5121">
        <v>0</v>
      </c>
      <c r="CP5121">
        <v>0</v>
      </c>
      <c r="CQ5121">
        <v>0</v>
      </c>
      <c r="CR5121">
        <v>0</v>
      </c>
      <c r="CS5121">
        <v>0</v>
      </c>
      <c r="CT5121">
        <v>0</v>
      </c>
      <c r="CU5121">
        <v>0</v>
      </c>
      <c r="CV5121">
        <v>0</v>
      </c>
      <c r="CW5121">
        <v>0</v>
      </c>
      <c r="CX5121">
        <v>0</v>
      </c>
      <c r="CY5121">
        <v>0</v>
      </c>
      <c r="CZ5121">
        <v>0</v>
      </c>
      <c r="DA5121">
        <v>0</v>
      </c>
      <c r="DB5121">
        <v>0</v>
      </c>
      <c r="DC5121">
        <v>0</v>
      </c>
      <c r="DD5121">
        <v>0</v>
      </c>
      <c r="DE5121">
        <v>0</v>
      </c>
      <c r="DF5121">
        <v>0</v>
      </c>
      <c r="DG5121">
        <v>0</v>
      </c>
      <c r="DH5121">
        <v>0</v>
      </c>
      <c r="DI5121">
        <v>0</v>
      </c>
      <c r="DJ5121">
        <v>0</v>
      </c>
      <c r="DK5121">
        <v>0</v>
      </c>
      <c r="DL5121">
        <v>0</v>
      </c>
      <c r="DM5121">
        <v>0</v>
      </c>
      <c r="DN5121">
        <v>0</v>
      </c>
      <c r="DO5121">
        <v>0</v>
      </c>
      <c r="DP5121">
        <v>0</v>
      </c>
      <c r="DQ5121">
        <v>0</v>
      </c>
      <c r="DR5121">
        <v>0.52856014799990592</v>
      </c>
    </row>
    <row r="5122" spans="1:122" s="2" customFormat="1" ht="18" x14ac:dyDescent="0.35">
      <c r="A5122" s="6" t="s">
        <v>103</v>
      </c>
      <c r="B5122">
        <v>0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.16569133333333341</v>
      </c>
      <c r="AG5122">
        <v>0</v>
      </c>
      <c r="AH5122">
        <v>0</v>
      </c>
      <c r="AI5122">
        <v>0</v>
      </c>
      <c r="AJ5122">
        <v>4.5698340000000002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2.240566666666647E-2</v>
      </c>
      <c r="BK5122">
        <v>1.5474925879999999</v>
      </c>
      <c r="BL5122">
        <v>-0.15216679999999999</v>
      </c>
      <c r="BM5122">
        <v>0.81536679999999995</v>
      </c>
      <c r="BN5122">
        <v>0.98050938800000009</v>
      </c>
      <c r="BO5122">
        <v>-2.1865250000001168E-2</v>
      </c>
      <c r="BP5122">
        <v>0.19798099999999999</v>
      </c>
      <c r="BQ5122">
        <v>0.59320839999999997</v>
      </c>
      <c r="BR5122">
        <v>0.40254699999999999</v>
      </c>
      <c r="BS5122">
        <v>4.6948399999999432E-2</v>
      </c>
      <c r="BT5122">
        <v>7.2020792499999997</v>
      </c>
      <c r="BU5122">
        <v>0.71885779999999999</v>
      </c>
      <c r="BV5122">
        <v>0</v>
      </c>
      <c r="BW5122">
        <v>0</v>
      </c>
      <c r="BX5122">
        <v>7.2096156666666671</v>
      </c>
      <c r="BY5122">
        <v>5.5046499999999998E-2</v>
      </c>
      <c r="BZ5122">
        <v>0</v>
      </c>
      <c r="CA5122">
        <v>0</v>
      </c>
      <c r="CB5122">
        <v>7.8979750000000001E-2</v>
      </c>
      <c r="CC5122">
        <v>8.1636784999999996</v>
      </c>
      <c r="CD5122">
        <v>3.1604666666666663E-2</v>
      </c>
      <c r="CE5122">
        <v>4.3596250000000232E-2</v>
      </c>
      <c r="CF5122">
        <v>-7.3865160000000003</v>
      </c>
      <c r="CG5122">
        <v>0</v>
      </c>
      <c r="CH5122">
        <v>1.023183142857143</v>
      </c>
      <c r="CI5122">
        <v>0</v>
      </c>
      <c r="CJ5122">
        <v>0</v>
      </c>
      <c r="CK5122">
        <v>0</v>
      </c>
      <c r="CL5122">
        <v>1.0030412774999999</v>
      </c>
      <c r="CM5122">
        <v>-0.12857879999999969</v>
      </c>
      <c r="CN5122">
        <v>3.6077666666666668E-2</v>
      </c>
      <c r="CO5122">
        <v>0.18403575</v>
      </c>
      <c r="CP5122">
        <v>0.37324460199999998</v>
      </c>
      <c r="CQ5122">
        <v>0</v>
      </c>
      <c r="CR5122">
        <v>0.49973825249999998</v>
      </c>
      <c r="CS5122">
        <v>3.0879666666666122E-2</v>
      </c>
      <c r="CT5122">
        <v>0.20749086750000001</v>
      </c>
      <c r="CU5122">
        <v>0</v>
      </c>
      <c r="CV5122">
        <v>0</v>
      </c>
      <c r="CW5122">
        <v>0.50551966666666692</v>
      </c>
      <c r="CX5122">
        <v>0</v>
      </c>
      <c r="CY5122">
        <v>0.84527125000000003</v>
      </c>
      <c r="CZ5122">
        <v>0</v>
      </c>
      <c r="DA5122">
        <v>0.25370100000000001</v>
      </c>
      <c r="DB5122">
        <v>2.9714652399999979</v>
      </c>
      <c r="DC5122">
        <v>0</v>
      </c>
      <c r="DD5122">
        <v>0</v>
      </c>
      <c r="DE5122">
        <v>6.8918999999999994E-2</v>
      </c>
      <c r="DF5122">
        <v>-8.5995059724999994</v>
      </c>
      <c r="DG5122">
        <v>0.54377235333333351</v>
      </c>
      <c r="DH5122">
        <v>0</v>
      </c>
      <c r="DI5122">
        <v>0</v>
      </c>
      <c r="DJ5122">
        <v>0</v>
      </c>
      <c r="DK5122">
        <v>0</v>
      </c>
      <c r="DL5122">
        <v>0</v>
      </c>
      <c r="DM5122">
        <v>5.4026656974999998</v>
      </c>
      <c r="DN5122">
        <v>1.5046342049999999</v>
      </c>
      <c r="DO5122">
        <v>7.8150843925000002</v>
      </c>
      <c r="DP5122">
        <v>7.0221126855601002</v>
      </c>
      <c r="DQ5122">
        <v>21.7444969805601</v>
      </c>
      <c r="DR5122">
        <v>0.52856014799990592</v>
      </c>
    </row>
    <row r="5123" spans="1:122" s="2" customFormat="1" ht="18" x14ac:dyDescent="0.35">
      <c r="A5123" s="7" t="s">
        <v>107</v>
      </c>
      <c r="B5123">
        <v>0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.16569133333333341</v>
      </c>
      <c r="AG5123">
        <v>0</v>
      </c>
      <c r="AH5123">
        <v>0</v>
      </c>
      <c r="AI5123">
        <v>0</v>
      </c>
      <c r="AJ5123">
        <v>4.5698340000000002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2.240566666666647E-2</v>
      </c>
      <c r="BK5123">
        <v>1.5474925879999999</v>
      </c>
      <c r="BL5123">
        <v>-0.15216679999999999</v>
      </c>
      <c r="BM5123">
        <v>0.81536679999999995</v>
      </c>
      <c r="BN5123">
        <v>0.98050938800000009</v>
      </c>
      <c r="BO5123">
        <v>-2.1865250000001168E-2</v>
      </c>
      <c r="BP5123">
        <v>0.19798099999999999</v>
      </c>
      <c r="BQ5123">
        <v>0.59320839999999997</v>
      </c>
      <c r="BR5123">
        <v>0.40254699999999999</v>
      </c>
      <c r="BS5123">
        <v>4.6948399999999432E-2</v>
      </c>
      <c r="BT5123">
        <v>7.2020792499999997</v>
      </c>
      <c r="BU5123">
        <v>0.71885779999999999</v>
      </c>
      <c r="BV5123">
        <v>0</v>
      </c>
      <c r="BW5123">
        <v>0</v>
      </c>
      <c r="BX5123">
        <v>7.2096156666666671</v>
      </c>
      <c r="BY5123">
        <v>5.5046499999999998E-2</v>
      </c>
      <c r="BZ5123">
        <v>0</v>
      </c>
      <c r="CA5123">
        <v>0</v>
      </c>
      <c r="CB5123">
        <v>7.8979750000000001E-2</v>
      </c>
      <c r="CC5123">
        <v>8.1636784999999996</v>
      </c>
      <c r="CD5123">
        <v>3.1604666666666663E-2</v>
      </c>
      <c r="CE5123">
        <v>4.3596250000000232E-2</v>
      </c>
      <c r="CF5123">
        <v>-7.3865160000000003</v>
      </c>
      <c r="CG5123">
        <v>0</v>
      </c>
      <c r="CH5123">
        <v>1.023183142857143</v>
      </c>
      <c r="CI5123">
        <v>0</v>
      </c>
      <c r="CJ5123">
        <v>0</v>
      </c>
      <c r="CK5123">
        <v>0</v>
      </c>
      <c r="CL5123">
        <v>1.0030412774999999</v>
      </c>
      <c r="CM5123">
        <v>-0.12857879999999969</v>
      </c>
      <c r="CN5123">
        <v>3.6077666666666668E-2</v>
      </c>
      <c r="CO5123">
        <v>0.18403575</v>
      </c>
      <c r="CP5123">
        <v>0.37324460199999998</v>
      </c>
      <c r="CQ5123">
        <v>0</v>
      </c>
      <c r="CR5123">
        <v>0.49973825249999998</v>
      </c>
      <c r="CS5123">
        <v>3.0879666666666122E-2</v>
      </c>
      <c r="CT5123">
        <v>0.20749086750000001</v>
      </c>
      <c r="CU5123">
        <v>0</v>
      </c>
      <c r="CV5123">
        <v>0</v>
      </c>
      <c r="CW5123">
        <v>0.50551966666666692</v>
      </c>
      <c r="CX5123">
        <v>0</v>
      </c>
      <c r="CY5123">
        <v>0.84527125000000003</v>
      </c>
      <c r="CZ5123">
        <v>0</v>
      </c>
      <c r="DA5123">
        <v>0.25370100000000001</v>
      </c>
      <c r="DB5123">
        <v>2.9714652399999979</v>
      </c>
      <c r="DC5123">
        <v>0</v>
      </c>
      <c r="DD5123">
        <v>0</v>
      </c>
      <c r="DE5123">
        <v>6.8918999999999994E-2</v>
      </c>
      <c r="DF5123">
        <v>-8.5995059724999994</v>
      </c>
      <c r="DG5123">
        <v>0.54377235333333351</v>
      </c>
      <c r="DH5123">
        <v>0</v>
      </c>
      <c r="DI5123">
        <v>0</v>
      </c>
      <c r="DJ5123">
        <v>0</v>
      </c>
      <c r="DK5123">
        <v>0</v>
      </c>
      <c r="DL5123">
        <v>0</v>
      </c>
      <c r="DM5123">
        <v>5.4026656974999998</v>
      </c>
      <c r="DN5123">
        <v>1.5046342049999999</v>
      </c>
      <c r="DO5123">
        <v>7.8150843925000002</v>
      </c>
      <c r="DP5123">
        <v>7.0221126855601002</v>
      </c>
      <c r="DQ5123">
        <v>21.7444969805601</v>
      </c>
      <c r="DR5123">
        <v>0.52856014799990592</v>
      </c>
    </row>
    <row r="5124" spans="1:122" s="2" customFormat="1" ht="18" x14ac:dyDescent="0.35">
      <c r="A5124" s="6" t="s">
        <v>108</v>
      </c>
      <c r="B5124">
        <v>0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>
        <v>0</v>
      </c>
      <c r="AJ5124">
        <v>0</v>
      </c>
      <c r="AK5124">
        <v>0</v>
      </c>
      <c r="AL5124">
        <v>0</v>
      </c>
      <c r="AM5124">
        <v>0</v>
      </c>
      <c r="AN5124">
        <v>0</v>
      </c>
      <c r="AO5124">
        <v>0</v>
      </c>
      <c r="AP5124">
        <v>0</v>
      </c>
      <c r="AQ5124">
        <v>0</v>
      </c>
      <c r="AR5124">
        <v>0</v>
      </c>
      <c r="AS5124">
        <v>0</v>
      </c>
      <c r="AT5124">
        <v>0</v>
      </c>
      <c r="AU5124">
        <v>0</v>
      </c>
      <c r="AV5124">
        <v>0</v>
      </c>
      <c r="AW5124">
        <v>0</v>
      </c>
      <c r="AX5124">
        <v>0</v>
      </c>
      <c r="AY5124">
        <v>0</v>
      </c>
      <c r="AZ5124">
        <v>0</v>
      </c>
      <c r="BA5124">
        <v>0.86382680000000001</v>
      </c>
      <c r="BB5124">
        <v>0.16363079999999999</v>
      </c>
      <c r="BC5124">
        <v>0</v>
      </c>
      <c r="BD5124">
        <v>1.0675986666666639</v>
      </c>
      <c r="BE5124">
        <v>0</v>
      </c>
      <c r="BF5124">
        <v>0</v>
      </c>
      <c r="BG5124">
        <v>0</v>
      </c>
      <c r="BH5124">
        <v>0</v>
      </c>
      <c r="BI5124">
        <v>0</v>
      </c>
      <c r="BJ5124">
        <v>0</v>
      </c>
      <c r="BK5124">
        <v>0</v>
      </c>
      <c r="BL5124">
        <v>-0.15216679999999999</v>
      </c>
      <c r="BM5124">
        <v>0</v>
      </c>
      <c r="BN5124">
        <v>0.98050938800000009</v>
      </c>
      <c r="BO5124">
        <v>0</v>
      </c>
      <c r="BP5124">
        <v>0</v>
      </c>
      <c r="BQ5124">
        <v>0</v>
      </c>
      <c r="BR5124">
        <v>0</v>
      </c>
      <c r="BS5124">
        <v>0</v>
      </c>
      <c r="BT5124">
        <v>0</v>
      </c>
      <c r="BU5124">
        <v>0</v>
      </c>
      <c r="BV5124">
        <v>0</v>
      </c>
      <c r="BW5124">
        <v>0</v>
      </c>
      <c r="BX5124">
        <v>0</v>
      </c>
      <c r="BY5124">
        <v>0</v>
      </c>
      <c r="BZ5124">
        <v>0</v>
      </c>
      <c r="CA5124">
        <v>0</v>
      </c>
      <c r="CB5124">
        <v>0</v>
      </c>
      <c r="CC5124">
        <v>0</v>
      </c>
      <c r="CD5124">
        <v>0</v>
      </c>
      <c r="CE5124">
        <v>0</v>
      </c>
      <c r="CF5124">
        <v>0</v>
      </c>
      <c r="CG5124">
        <v>0</v>
      </c>
      <c r="CH5124">
        <v>0</v>
      </c>
      <c r="CI5124">
        <v>0</v>
      </c>
      <c r="CJ5124">
        <v>0</v>
      </c>
      <c r="CK5124">
        <v>0</v>
      </c>
      <c r="CL5124">
        <v>0</v>
      </c>
      <c r="CM5124">
        <v>0</v>
      </c>
      <c r="CN5124">
        <v>0</v>
      </c>
      <c r="CO5124">
        <v>0</v>
      </c>
      <c r="CP5124">
        <v>0</v>
      </c>
      <c r="CQ5124">
        <v>0</v>
      </c>
      <c r="CR5124">
        <v>0</v>
      </c>
      <c r="CS5124">
        <v>0</v>
      </c>
      <c r="CT5124">
        <v>0</v>
      </c>
      <c r="CU5124">
        <v>0</v>
      </c>
      <c r="CV5124">
        <v>0</v>
      </c>
      <c r="CW5124">
        <v>0</v>
      </c>
      <c r="CX5124">
        <v>0</v>
      </c>
      <c r="CY5124">
        <v>0</v>
      </c>
      <c r="CZ5124">
        <v>0</v>
      </c>
      <c r="DA5124">
        <v>0</v>
      </c>
      <c r="DB5124">
        <v>0</v>
      </c>
      <c r="DC5124">
        <v>0</v>
      </c>
      <c r="DD5124">
        <v>0</v>
      </c>
      <c r="DE5124">
        <v>0</v>
      </c>
      <c r="DF5124">
        <v>0</v>
      </c>
      <c r="DG5124">
        <v>0</v>
      </c>
      <c r="DH5124">
        <v>0</v>
      </c>
      <c r="DI5124">
        <v>0</v>
      </c>
      <c r="DJ5124">
        <v>0</v>
      </c>
      <c r="DK5124">
        <v>0</v>
      </c>
      <c r="DL5124">
        <v>0</v>
      </c>
      <c r="DM5124">
        <v>0</v>
      </c>
      <c r="DN5124">
        <v>0</v>
      </c>
      <c r="DO5124">
        <v>0</v>
      </c>
      <c r="DP5124">
        <v>0</v>
      </c>
      <c r="DQ5124">
        <v>0</v>
      </c>
      <c r="DR5124">
        <v>0.52856014799990592</v>
      </c>
    </row>
    <row r="5125" spans="1:122" s="2" customFormat="1" ht="18" x14ac:dyDescent="0.35">
      <c r="A5125" s="7" t="s">
        <v>109</v>
      </c>
      <c r="B5125">
        <v>0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K5125">
        <v>0</v>
      </c>
      <c r="BL5125">
        <v>-0.15216679999999999</v>
      </c>
      <c r="BM5125">
        <v>0</v>
      </c>
      <c r="BN5125">
        <v>0.98050938800000009</v>
      </c>
      <c r="BO5125">
        <v>0</v>
      </c>
      <c r="BP5125">
        <v>0</v>
      </c>
      <c r="BQ5125">
        <v>0</v>
      </c>
      <c r="BR5125">
        <v>0</v>
      </c>
      <c r="BS5125">
        <v>0</v>
      </c>
      <c r="BT5125">
        <v>0</v>
      </c>
      <c r="BU5125">
        <v>0</v>
      </c>
      <c r="BV5125">
        <v>0</v>
      </c>
      <c r="BW5125">
        <v>0</v>
      </c>
      <c r="BX5125">
        <v>0</v>
      </c>
      <c r="BY5125">
        <v>0</v>
      </c>
      <c r="BZ5125">
        <v>0</v>
      </c>
      <c r="CA5125">
        <v>0</v>
      </c>
      <c r="CB5125">
        <v>0</v>
      </c>
      <c r="CC5125">
        <v>0</v>
      </c>
      <c r="CD5125">
        <v>0</v>
      </c>
      <c r="CE5125">
        <v>0</v>
      </c>
      <c r="CF5125">
        <v>0</v>
      </c>
      <c r="CG5125">
        <v>0</v>
      </c>
      <c r="CH5125">
        <v>0</v>
      </c>
      <c r="CI5125">
        <v>0</v>
      </c>
      <c r="CJ5125">
        <v>0</v>
      </c>
      <c r="CK5125">
        <v>0</v>
      </c>
      <c r="CL5125">
        <v>0</v>
      </c>
      <c r="CM5125">
        <v>0</v>
      </c>
      <c r="CN5125">
        <v>0</v>
      </c>
      <c r="CO5125">
        <v>0</v>
      </c>
      <c r="CP5125">
        <v>0</v>
      </c>
      <c r="CQ5125">
        <v>0</v>
      </c>
      <c r="CR5125">
        <v>0</v>
      </c>
      <c r="CS5125">
        <v>0</v>
      </c>
      <c r="CT5125">
        <v>0</v>
      </c>
      <c r="CU5125">
        <v>0</v>
      </c>
      <c r="CV5125">
        <v>0</v>
      </c>
      <c r="CW5125">
        <v>0</v>
      </c>
      <c r="CX5125">
        <v>0</v>
      </c>
      <c r="CY5125">
        <v>0</v>
      </c>
      <c r="CZ5125">
        <v>0</v>
      </c>
      <c r="DA5125">
        <v>0</v>
      </c>
      <c r="DB5125">
        <v>0</v>
      </c>
      <c r="DC5125">
        <v>0</v>
      </c>
      <c r="DD5125">
        <v>0</v>
      </c>
      <c r="DE5125">
        <v>0</v>
      </c>
      <c r="DF5125">
        <v>0</v>
      </c>
      <c r="DG5125">
        <v>0</v>
      </c>
      <c r="DH5125">
        <v>0</v>
      </c>
      <c r="DI5125">
        <v>0</v>
      </c>
      <c r="DJ5125">
        <v>0</v>
      </c>
      <c r="DK5125">
        <v>0</v>
      </c>
      <c r="DL5125">
        <v>0</v>
      </c>
      <c r="DM5125">
        <v>0</v>
      </c>
      <c r="DN5125">
        <v>0</v>
      </c>
      <c r="DO5125">
        <v>0</v>
      </c>
      <c r="DP5125">
        <v>0</v>
      </c>
      <c r="DQ5125">
        <v>0</v>
      </c>
      <c r="DR5125">
        <v>0.26428007399995301</v>
      </c>
    </row>
    <row r="5126" spans="1:122" s="2" customFormat="1" ht="18" x14ac:dyDescent="0.35">
      <c r="A5126" s="7" t="s">
        <v>110</v>
      </c>
      <c r="B5126">
        <v>0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.86382680000000001</v>
      </c>
      <c r="BB5126">
        <v>0.16363079999999999</v>
      </c>
      <c r="BC5126">
        <v>0</v>
      </c>
      <c r="BD5126">
        <v>1.0675986666666639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K5126">
        <v>0</v>
      </c>
      <c r="BL5126">
        <v>0</v>
      </c>
      <c r="BM5126">
        <v>0</v>
      </c>
      <c r="BN5126">
        <v>0</v>
      </c>
      <c r="BO5126">
        <v>0</v>
      </c>
      <c r="BP5126">
        <v>0</v>
      </c>
      <c r="BQ5126">
        <v>0</v>
      </c>
      <c r="BR5126">
        <v>0</v>
      </c>
      <c r="BS5126">
        <v>0</v>
      </c>
      <c r="BT5126">
        <v>0</v>
      </c>
      <c r="BU5126">
        <v>0</v>
      </c>
      <c r="BV5126">
        <v>0</v>
      </c>
      <c r="BW5126">
        <v>0</v>
      </c>
      <c r="BX5126">
        <v>0</v>
      </c>
      <c r="BY5126">
        <v>0</v>
      </c>
      <c r="BZ5126">
        <v>0</v>
      </c>
      <c r="CA5126">
        <v>0</v>
      </c>
      <c r="CB5126">
        <v>0</v>
      </c>
      <c r="CC5126">
        <v>0</v>
      </c>
      <c r="CD5126">
        <v>0</v>
      </c>
      <c r="CE5126">
        <v>0</v>
      </c>
      <c r="CF5126">
        <v>0</v>
      </c>
      <c r="CG5126">
        <v>0</v>
      </c>
      <c r="CH5126">
        <v>0</v>
      </c>
      <c r="CI5126">
        <v>0</v>
      </c>
      <c r="CJ5126">
        <v>0</v>
      </c>
      <c r="CK5126">
        <v>0</v>
      </c>
      <c r="CL5126">
        <v>0</v>
      </c>
      <c r="CM5126">
        <v>0</v>
      </c>
      <c r="CN5126">
        <v>0</v>
      </c>
      <c r="CO5126">
        <v>0</v>
      </c>
      <c r="CP5126">
        <v>0</v>
      </c>
      <c r="CQ5126">
        <v>0</v>
      </c>
      <c r="CR5126">
        <v>0</v>
      </c>
      <c r="CS5126">
        <v>0</v>
      </c>
      <c r="CT5126">
        <v>0</v>
      </c>
      <c r="CU5126">
        <v>0</v>
      </c>
      <c r="CV5126">
        <v>0</v>
      </c>
      <c r="CW5126">
        <v>0</v>
      </c>
      <c r="CX5126">
        <v>0</v>
      </c>
      <c r="CY5126">
        <v>0</v>
      </c>
      <c r="CZ5126">
        <v>0</v>
      </c>
      <c r="DA5126">
        <v>0</v>
      </c>
      <c r="DB5126">
        <v>0</v>
      </c>
      <c r="DC5126">
        <v>0</v>
      </c>
      <c r="DD5126">
        <v>0</v>
      </c>
      <c r="DE5126">
        <v>0</v>
      </c>
      <c r="DF5126">
        <v>0</v>
      </c>
      <c r="DG5126">
        <v>0</v>
      </c>
      <c r="DH5126">
        <v>0</v>
      </c>
      <c r="DI5126">
        <v>0</v>
      </c>
      <c r="DJ5126">
        <v>0</v>
      </c>
      <c r="DK5126">
        <v>0</v>
      </c>
      <c r="DL5126">
        <v>0</v>
      </c>
      <c r="DM5126">
        <v>0</v>
      </c>
      <c r="DN5126">
        <v>0</v>
      </c>
      <c r="DO5126">
        <v>0</v>
      </c>
      <c r="DP5126">
        <v>0</v>
      </c>
      <c r="DQ5126">
        <v>0</v>
      </c>
      <c r="DR5126">
        <v>0.26428007399995301</v>
      </c>
    </row>
    <row r="5127" spans="1:122" s="2" customFormat="1" ht="18" x14ac:dyDescent="0.35">
      <c r="A5127" s="6" t="s">
        <v>114</v>
      </c>
      <c r="B5127">
        <v>0.10813125</v>
      </c>
      <c r="C5127">
        <v>0.37366433333333332</v>
      </c>
      <c r="D5127">
        <v>0.96370849999999997</v>
      </c>
      <c r="E5127">
        <v>0.86313225000000005</v>
      </c>
      <c r="F5127">
        <v>1.4768135</v>
      </c>
      <c r="G5127">
        <v>0.72441400000000067</v>
      </c>
      <c r="H5127">
        <v>1.1248806666666671</v>
      </c>
      <c r="I5127">
        <v>0.87019575000000005</v>
      </c>
      <c r="J5127">
        <v>0.73940000000000006</v>
      </c>
      <c r="K5127">
        <v>2.8223427500000011</v>
      </c>
      <c r="L5127">
        <v>0.59464100000000109</v>
      </c>
      <c r="M5127">
        <v>0.2971423333333334</v>
      </c>
      <c r="N5127">
        <v>0.59951600000000005</v>
      </c>
      <c r="O5127">
        <v>0.67263249999999886</v>
      </c>
      <c r="P5127">
        <v>1.603451</v>
      </c>
      <c r="Q5127">
        <v>10.174305499999999</v>
      </c>
      <c r="R5127">
        <v>0.44320225000000002</v>
      </c>
      <c r="S5127">
        <v>1.1752860000000001</v>
      </c>
      <c r="T5127">
        <v>0.34972933333333361</v>
      </c>
      <c r="U5127">
        <v>1.36102575</v>
      </c>
      <c r="V5127">
        <v>0.77528299999999462</v>
      </c>
      <c r="W5127">
        <v>0.3141815</v>
      </c>
      <c r="X5127">
        <v>0.31798733333333329</v>
      </c>
      <c r="Y5127">
        <v>0.44984900000000039</v>
      </c>
      <c r="Z5127">
        <v>1.4455480000000021</v>
      </c>
      <c r="AA5127">
        <v>0.59862499999999708</v>
      </c>
      <c r="AB5127">
        <v>0.32205066666666671</v>
      </c>
      <c r="AC5127">
        <v>5.3628000000000002E-2</v>
      </c>
      <c r="AD5127">
        <v>0.17677725</v>
      </c>
      <c r="AE5127">
        <v>0.68467299999999853</v>
      </c>
      <c r="AF5127">
        <v>0.16569133333333341</v>
      </c>
      <c r="AG5127">
        <v>1.9615772499999999</v>
      </c>
      <c r="AH5127">
        <v>1.3692899999999999</v>
      </c>
      <c r="AI5127">
        <v>4.0649006666666656</v>
      </c>
      <c r="AJ5127">
        <v>4.5698340000000002</v>
      </c>
      <c r="AK5127">
        <v>8.6604000000000056E-2</v>
      </c>
      <c r="AL5127">
        <v>0.21590599999999999</v>
      </c>
      <c r="AM5127">
        <v>0.30397249999999998</v>
      </c>
      <c r="AN5127">
        <v>0.19220566666666669</v>
      </c>
      <c r="AO5127">
        <v>0.51366899999999927</v>
      </c>
      <c r="AP5127">
        <v>0.25715000000000049</v>
      </c>
      <c r="AQ5127">
        <v>1.2672982500000001</v>
      </c>
      <c r="AR5127">
        <v>0.62366675000000005</v>
      </c>
      <c r="AS5127">
        <v>1.512872</v>
      </c>
      <c r="AT5127">
        <v>0.97155566666666715</v>
      </c>
      <c r="AU5127">
        <v>0.24146933333333229</v>
      </c>
      <c r="AV5127">
        <v>0.51602700000000001</v>
      </c>
      <c r="AW5127">
        <v>8.6754377500000004</v>
      </c>
      <c r="AX5127">
        <v>0.86669974999999999</v>
      </c>
      <c r="AY5127">
        <v>5.4267009999999676</v>
      </c>
      <c r="AZ5127">
        <v>0.37079166666666669</v>
      </c>
      <c r="BA5127">
        <v>0.86382680000000001</v>
      </c>
      <c r="BB5127">
        <v>0.16363079999999999</v>
      </c>
      <c r="BC5127">
        <v>0.1076373333333341</v>
      </c>
      <c r="BD5127">
        <v>1.0675986666666639</v>
      </c>
      <c r="BE5127">
        <v>0.18517800000000051</v>
      </c>
      <c r="BF5127">
        <v>0.76859600000000006</v>
      </c>
      <c r="BG5127">
        <v>0.12914524999999999</v>
      </c>
      <c r="BH5127">
        <v>0.44509025000000002</v>
      </c>
      <c r="BI5127">
        <v>0.78051666666666597</v>
      </c>
      <c r="BJ5127">
        <v>2.240566666666647E-2</v>
      </c>
      <c r="BK5127">
        <v>1.5474925879999999</v>
      </c>
      <c r="BL5127">
        <v>-0.15216679999999999</v>
      </c>
      <c r="BM5127">
        <v>0.81536679999999995</v>
      </c>
      <c r="BN5127">
        <v>0.98050938800000009</v>
      </c>
      <c r="BO5127">
        <v>-2.1865250000001168E-2</v>
      </c>
      <c r="BP5127">
        <v>0.19798099999999999</v>
      </c>
      <c r="BQ5127">
        <v>0.59320839999999997</v>
      </c>
      <c r="BR5127">
        <v>0.40254699999999999</v>
      </c>
      <c r="BS5127">
        <v>4.6948399999999432E-2</v>
      </c>
      <c r="BT5127">
        <v>7.2020792499999997</v>
      </c>
      <c r="BU5127">
        <v>0.71885779999999999</v>
      </c>
      <c r="BV5127">
        <v>1.5169570000000001</v>
      </c>
      <c r="BW5127">
        <v>1.5760542500000001</v>
      </c>
      <c r="BX5127">
        <v>7.2096156666666671</v>
      </c>
      <c r="BY5127">
        <v>5.5046499999999998E-2</v>
      </c>
      <c r="BZ5127">
        <v>9.648972333333333</v>
      </c>
      <c r="CA5127">
        <v>1.0572306666666671</v>
      </c>
      <c r="CB5127">
        <v>7.8979750000000001E-2</v>
      </c>
      <c r="CC5127">
        <v>8.1636784999999996</v>
      </c>
      <c r="CD5127">
        <v>3.1604666666666663E-2</v>
      </c>
      <c r="CE5127">
        <v>4.3596250000000232E-2</v>
      </c>
      <c r="CF5127">
        <v>-7.3865160000000003</v>
      </c>
      <c r="CG5127">
        <v>1.0692872</v>
      </c>
      <c r="CH5127">
        <v>1.023183142857143</v>
      </c>
      <c r="CI5127">
        <v>2.7895962500000002</v>
      </c>
      <c r="CJ5127">
        <v>4.6144220000000002</v>
      </c>
      <c r="CK5127">
        <v>3.897691333333333</v>
      </c>
      <c r="CL5127">
        <v>1.0030412774999999</v>
      </c>
      <c r="CM5127">
        <v>-0.12857879999999969</v>
      </c>
      <c r="CN5127">
        <v>3.6077666666666668E-2</v>
      </c>
      <c r="CO5127">
        <v>0.18403575</v>
      </c>
      <c r="CP5127">
        <v>0.37324460199999998</v>
      </c>
      <c r="CQ5127">
        <v>0.19337699999999999</v>
      </c>
      <c r="CR5127">
        <v>0.49973825249999998</v>
      </c>
      <c r="CS5127">
        <v>3.0879666666666122E-2</v>
      </c>
      <c r="CT5127">
        <v>0.20749086750000001</v>
      </c>
      <c r="CU5127">
        <v>0.453513</v>
      </c>
      <c r="CV5127">
        <v>9.7652900000000001E-2</v>
      </c>
      <c r="CW5127">
        <v>0.50551966666666692</v>
      </c>
      <c r="CX5127">
        <v>2.6575678599999999</v>
      </c>
      <c r="CY5127">
        <v>0.84527125000000003</v>
      </c>
      <c r="CZ5127">
        <v>2.1679256333333332</v>
      </c>
      <c r="DA5127">
        <v>0.25370100000000001</v>
      </c>
      <c r="DB5127">
        <v>2.9714652399999979</v>
      </c>
      <c r="DC5127">
        <v>2.1186650966666671</v>
      </c>
      <c r="DD5127">
        <v>1.15490443</v>
      </c>
      <c r="DE5127">
        <v>6.8918999999999994E-2</v>
      </c>
      <c r="DF5127">
        <v>-8.5995059724999994</v>
      </c>
      <c r="DG5127">
        <v>0.54377235333333351</v>
      </c>
      <c r="DH5127">
        <v>6.22782182</v>
      </c>
      <c r="DI5127">
        <v>0.44080815333333329</v>
      </c>
      <c r="DJ5127">
        <v>-0.43650965000000003</v>
      </c>
      <c r="DK5127">
        <v>0.31944192333333332</v>
      </c>
      <c r="DL5127">
        <v>6.5515622466666663</v>
      </c>
      <c r="DM5127">
        <v>5.4026656974999998</v>
      </c>
      <c r="DN5127">
        <v>1.5046342049999999</v>
      </c>
      <c r="DO5127">
        <v>7.8150843925000002</v>
      </c>
      <c r="DP5127">
        <v>7.0221126855601002</v>
      </c>
      <c r="DQ5127">
        <v>21.7444969805601</v>
      </c>
      <c r="DR5127">
        <v>95.962157309999995</v>
      </c>
    </row>
    <row r="5128" spans="1:122" s="2" customFormat="1" ht="18" x14ac:dyDescent="0.35">
      <c r="A5128" s="7" t="s">
        <v>118</v>
      </c>
      <c r="B5128">
        <v>0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.98078862499999997</v>
      </c>
      <c r="AH5128">
        <v>0</v>
      </c>
      <c r="AI5128">
        <v>2.0324503333333328</v>
      </c>
      <c r="AJ5128">
        <v>2.2849170000000001</v>
      </c>
      <c r="AK5128">
        <v>0</v>
      </c>
      <c r="AL5128">
        <v>0</v>
      </c>
      <c r="AM5128">
        <v>0</v>
      </c>
      <c r="AN5128">
        <v>0</v>
      </c>
      <c r="AO5128">
        <v>0</v>
      </c>
      <c r="AP5128">
        <v>0</v>
      </c>
      <c r="AQ5128">
        <v>0</v>
      </c>
      <c r="AR5128">
        <v>0</v>
      </c>
      <c r="AS5128">
        <v>0</v>
      </c>
      <c r="AT5128">
        <v>0</v>
      </c>
      <c r="AU5128">
        <v>0</v>
      </c>
      <c r="AV5128">
        <v>0</v>
      </c>
      <c r="AW5128">
        <v>0</v>
      </c>
      <c r="AX5128">
        <v>0</v>
      </c>
      <c r="AY5128">
        <v>0</v>
      </c>
      <c r="AZ5128">
        <v>0</v>
      </c>
      <c r="BA5128">
        <v>0</v>
      </c>
      <c r="BB5128">
        <v>0</v>
      </c>
      <c r="BC5128">
        <v>0</v>
      </c>
      <c r="BD5128">
        <v>0</v>
      </c>
      <c r="BE5128">
        <v>0</v>
      </c>
      <c r="BF5128">
        <v>0.38429799999999997</v>
      </c>
      <c r="BG5128">
        <v>6.4572624999999995E-2</v>
      </c>
      <c r="BH5128">
        <v>0.22254512500000001</v>
      </c>
      <c r="BI5128">
        <v>0.39025833333333299</v>
      </c>
      <c r="BJ5128">
        <v>1.120283333333324E-2</v>
      </c>
      <c r="BK5128">
        <v>0.77374629400000006</v>
      </c>
      <c r="BL5128">
        <v>-7.6083399999999995E-2</v>
      </c>
      <c r="BM5128">
        <v>0.40768339999999997</v>
      </c>
      <c r="BN5128">
        <v>0.49025469399999999</v>
      </c>
      <c r="BO5128">
        <v>-1.0932625000000581E-2</v>
      </c>
      <c r="BP5128">
        <v>9.8990499999999995E-2</v>
      </c>
      <c r="BQ5128">
        <v>0</v>
      </c>
      <c r="BR5128">
        <v>0</v>
      </c>
      <c r="BS5128">
        <v>2.3474199999999709E-2</v>
      </c>
      <c r="BT5128">
        <v>0</v>
      </c>
      <c r="BU5128">
        <v>0.3594289</v>
      </c>
      <c r="BV5128">
        <v>0</v>
      </c>
      <c r="BW5128">
        <v>0</v>
      </c>
      <c r="BX5128">
        <v>3.604807833333334</v>
      </c>
      <c r="BY5128">
        <v>0</v>
      </c>
      <c r="BZ5128">
        <v>0</v>
      </c>
      <c r="CA5128">
        <v>0</v>
      </c>
      <c r="CB5128">
        <v>0</v>
      </c>
      <c r="CC5128">
        <v>0</v>
      </c>
      <c r="CD5128">
        <v>0</v>
      </c>
      <c r="CE5128">
        <v>0</v>
      </c>
      <c r="CF5128">
        <v>0</v>
      </c>
      <c r="CG5128">
        <v>0</v>
      </c>
      <c r="CH5128">
        <v>0</v>
      </c>
      <c r="CI5128">
        <v>0</v>
      </c>
      <c r="CJ5128">
        <v>0</v>
      </c>
      <c r="CK5128">
        <v>0</v>
      </c>
      <c r="CL5128">
        <v>0</v>
      </c>
      <c r="CM5128">
        <v>0</v>
      </c>
      <c r="CN5128">
        <v>0</v>
      </c>
      <c r="CO5128">
        <v>0</v>
      </c>
      <c r="CP5128">
        <v>0</v>
      </c>
      <c r="CQ5128">
        <v>0</v>
      </c>
      <c r="CR5128">
        <v>0</v>
      </c>
      <c r="CS5128">
        <v>0</v>
      </c>
      <c r="CT5128">
        <v>0</v>
      </c>
      <c r="CU5128">
        <v>0</v>
      </c>
      <c r="CV5128">
        <v>0</v>
      </c>
      <c r="CW5128">
        <v>0</v>
      </c>
      <c r="CX5128">
        <v>0</v>
      </c>
      <c r="CY5128">
        <v>0</v>
      </c>
      <c r="CZ5128">
        <v>0</v>
      </c>
      <c r="DA5128">
        <v>0</v>
      </c>
      <c r="DB5128">
        <v>0</v>
      </c>
      <c r="DC5128">
        <v>0</v>
      </c>
      <c r="DD5128">
        <v>0</v>
      </c>
      <c r="DE5128">
        <v>0</v>
      </c>
      <c r="DF5128">
        <v>0</v>
      </c>
      <c r="DG5128">
        <v>0</v>
      </c>
      <c r="DH5128">
        <v>0</v>
      </c>
      <c r="DI5128">
        <v>0</v>
      </c>
      <c r="DJ5128">
        <v>0</v>
      </c>
      <c r="DK5128">
        <v>0</v>
      </c>
      <c r="DL5128">
        <v>0</v>
      </c>
      <c r="DM5128">
        <v>0</v>
      </c>
      <c r="DN5128">
        <v>0</v>
      </c>
      <c r="DO5128">
        <v>0</v>
      </c>
      <c r="DP5128">
        <v>0</v>
      </c>
      <c r="DQ5128">
        <v>0</v>
      </c>
      <c r="DR5128">
        <v>31.987385769999999</v>
      </c>
    </row>
    <row r="5129" spans="1:122" s="2" customFormat="1" ht="18" x14ac:dyDescent="0.35">
      <c r="A5129" s="7" t="s">
        <v>119</v>
      </c>
      <c r="B5129">
        <v>0</v>
      </c>
      <c r="C5129">
        <v>0.37366433333333332</v>
      </c>
      <c r="D5129">
        <v>0.96370849999999997</v>
      </c>
      <c r="E5129">
        <v>0.86313225000000005</v>
      </c>
      <c r="F5129">
        <v>0.73840674999999989</v>
      </c>
      <c r="G5129">
        <v>0.72441400000000067</v>
      </c>
      <c r="H5129">
        <v>1.1248806666666671</v>
      </c>
      <c r="I5129">
        <v>0.87019575000000005</v>
      </c>
      <c r="J5129">
        <v>0.73940000000000006</v>
      </c>
      <c r="K5129">
        <v>2.8223427500000011</v>
      </c>
      <c r="L5129">
        <v>0.59464100000000109</v>
      </c>
      <c r="M5129">
        <v>0.2971423333333334</v>
      </c>
      <c r="N5129">
        <v>0.59951600000000005</v>
      </c>
      <c r="O5129">
        <v>0.67263249999999886</v>
      </c>
      <c r="P5129">
        <v>1.603451</v>
      </c>
      <c r="Q5129">
        <v>10.174305499999999</v>
      </c>
      <c r="R5129">
        <v>0.44320225000000002</v>
      </c>
      <c r="S5129">
        <v>1.1752860000000001</v>
      </c>
      <c r="T5129">
        <v>0.34972933333333361</v>
      </c>
      <c r="U5129">
        <v>1.36102575</v>
      </c>
      <c r="V5129">
        <v>0.77528299999999462</v>
      </c>
      <c r="W5129">
        <v>0.3141815</v>
      </c>
      <c r="X5129">
        <v>0.31798733333333329</v>
      </c>
      <c r="Y5129">
        <v>0.44984900000000039</v>
      </c>
      <c r="Z5129">
        <v>1.4455480000000021</v>
      </c>
      <c r="AA5129">
        <v>0.59862499999999708</v>
      </c>
      <c r="AB5129">
        <v>0.32205066666666671</v>
      </c>
      <c r="AC5129">
        <v>5.3628000000000002E-2</v>
      </c>
      <c r="AD5129">
        <v>0.17677725</v>
      </c>
      <c r="AE5129">
        <v>0.68467299999999853</v>
      </c>
      <c r="AF5129">
        <v>0.16569133333333341</v>
      </c>
      <c r="AG5129">
        <v>0.98078862499999997</v>
      </c>
      <c r="AH5129">
        <v>1.3692899999999999</v>
      </c>
      <c r="AI5129">
        <v>2.0324503333333328</v>
      </c>
      <c r="AJ5129">
        <v>2.2849170000000001</v>
      </c>
      <c r="AK5129">
        <v>8.6604000000000056E-2</v>
      </c>
      <c r="AL5129">
        <v>0.21590599999999999</v>
      </c>
      <c r="AM5129">
        <v>0.30397249999999998</v>
      </c>
      <c r="AN5129">
        <v>0.19220566666666669</v>
      </c>
      <c r="AO5129">
        <v>0.51366899999999927</v>
      </c>
      <c r="AP5129">
        <v>0.25715000000000049</v>
      </c>
      <c r="AQ5129">
        <v>1.2672982500000001</v>
      </c>
      <c r="AR5129">
        <v>0.62366675000000005</v>
      </c>
      <c r="AS5129">
        <v>1.512872</v>
      </c>
      <c r="AT5129">
        <v>0.97155566666666715</v>
      </c>
      <c r="AU5129">
        <v>0.24146933333333229</v>
      </c>
      <c r="AV5129">
        <v>0.51602700000000001</v>
      </c>
      <c r="AW5129">
        <v>8.6754377500000004</v>
      </c>
      <c r="AX5129">
        <v>0.86669974999999999</v>
      </c>
      <c r="AY5129">
        <v>5.4267009999999676</v>
      </c>
      <c r="AZ5129">
        <v>0.37079166666666669</v>
      </c>
      <c r="BA5129">
        <v>0.86382680000000001</v>
      </c>
      <c r="BB5129">
        <v>0.16363079999999999</v>
      </c>
      <c r="BC5129">
        <v>0.1076373333333341</v>
      </c>
      <c r="BD5129">
        <v>1.0675986666666639</v>
      </c>
      <c r="BE5129">
        <v>0.18517800000000051</v>
      </c>
      <c r="BF5129">
        <v>0.38429799999999997</v>
      </c>
      <c r="BG5129">
        <v>6.4572624999999995E-2</v>
      </c>
      <c r="BH5129">
        <v>0.22254512500000001</v>
      </c>
      <c r="BI5129">
        <v>0.39025833333333299</v>
      </c>
      <c r="BJ5129">
        <v>1.120283333333324E-2</v>
      </c>
      <c r="BK5129">
        <v>0.77374629400000006</v>
      </c>
      <c r="BL5129">
        <v>-7.6083399999999995E-2</v>
      </c>
      <c r="BM5129">
        <v>0.40768339999999997</v>
      </c>
      <c r="BN5129">
        <v>0.49025469399999999</v>
      </c>
      <c r="BO5129">
        <v>-1.0932625000000581E-2</v>
      </c>
      <c r="BP5129">
        <v>9.8990499999999995E-2</v>
      </c>
      <c r="BQ5129">
        <v>0.59320839999999997</v>
      </c>
      <c r="BR5129">
        <v>0.40254699999999999</v>
      </c>
      <c r="BS5129">
        <v>2.3474199999999709E-2</v>
      </c>
      <c r="BT5129">
        <v>7.2020792499999997</v>
      </c>
      <c r="BU5129">
        <v>0.3594289</v>
      </c>
      <c r="BV5129">
        <v>1.5169570000000001</v>
      </c>
      <c r="BW5129">
        <v>1.5760542500000001</v>
      </c>
      <c r="BX5129">
        <v>3.604807833333334</v>
      </c>
      <c r="BY5129">
        <v>5.5046499999999998E-2</v>
      </c>
      <c r="BZ5129">
        <v>9.648972333333333</v>
      </c>
      <c r="CA5129">
        <v>1.0572306666666671</v>
      </c>
      <c r="CB5129">
        <v>7.8979750000000001E-2</v>
      </c>
      <c r="CC5129">
        <v>8.1636784999999996</v>
      </c>
      <c r="CD5129">
        <v>3.1604666666666663E-2</v>
      </c>
      <c r="CE5129">
        <v>4.3596250000000232E-2</v>
      </c>
      <c r="CF5129">
        <v>-7.3865160000000003</v>
      </c>
      <c r="CG5129">
        <v>1.0692872</v>
      </c>
      <c r="CH5129">
        <v>1.023183142857143</v>
      </c>
      <c r="CI5129">
        <v>2.7895962500000002</v>
      </c>
      <c r="CJ5129">
        <v>4.6144220000000002</v>
      </c>
      <c r="CK5129">
        <v>3.897691333333333</v>
      </c>
      <c r="CL5129">
        <v>1.0030412774999999</v>
      </c>
      <c r="CM5129">
        <v>-0.12857879999999969</v>
      </c>
      <c r="CN5129">
        <v>3.6077666666666668E-2</v>
      </c>
      <c r="CO5129">
        <v>0.18403575</v>
      </c>
      <c r="CP5129">
        <v>0.37324460199999998</v>
      </c>
      <c r="CQ5129">
        <v>0.19337699999999999</v>
      </c>
      <c r="CR5129">
        <v>0.49973825249999998</v>
      </c>
      <c r="CS5129">
        <v>3.0879666666666122E-2</v>
      </c>
      <c r="CT5129">
        <v>0.20749086750000001</v>
      </c>
      <c r="CU5129">
        <v>0.453513</v>
      </c>
      <c r="CV5129">
        <v>9.7652900000000001E-2</v>
      </c>
      <c r="CW5129">
        <v>0.50551966666666692</v>
      </c>
      <c r="CX5129">
        <v>2.6575678599999999</v>
      </c>
      <c r="CY5129">
        <v>0.84527125000000003</v>
      </c>
      <c r="CZ5129">
        <v>2.1679256333333332</v>
      </c>
      <c r="DA5129">
        <v>0.25370100000000001</v>
      </c>
      <c r="DB5129">
        <v>2.9714652399999979</v>
      </c>
      <c r="DC5129">
        <v>2.1186650966666671</v>
      </c>
      <c r="DD5129">
        <v>1.15490443</v>
      </c>
      <c r="DE5129">
        <v>6.8918999999999994E-2</v>
      </c>
      <c r="DF5129">
        <v>-8.5995059724999994</v>
      </c>
      <c r="DG5129">
        <v>0.54377235333333351</v>
      </c>
      <c r="DH5129">
        <v>6.22782182</v>
      </c>
      <c r="DI5129">
        <v>0.44080815333333329</v>
      </c>
      <c r="DJ5129">
        <v>-0.43650965000000003</v>
      </c>
      <c r="DK5129">
        <v>0.31944192333333332</v>
      </c>
      <c r="DL5129">
        <v>6.5515622466666663</v>
      </c>
      <c r="DM5129">
        <v>5.4026656974999998</v>
      </c>
      <c r="DN5129">
        <v>1.5046342049999999</v>
      </c>
      <c r="DO5129">
        <v>7.8150843925000002</v>
      </c>
      <c r="DP5129">
        <v>7.0221126855601002</v>
      </c>
      <c r="DQ5129">
        <v>21.7444969805601</v>
      </c>
      <c r="DR5129">
        <v>31.987385769999999</v>
      </c>
    </row>
    <row r="5130" spans="1:122" s="2" customFormat="1" ht="18" x14ac:dyDescent="0.35">
      <c r="A5130" s="7" t="s">
        <v>123</v>
      </c>
      <c r="B5130">
        <v>0.10813125</v>
      </c>
      <c r="C5130">
        <v>0</v>
      </c>
      <c r="D5130">
        <v>0</v>
      </c>
      <c r="E5130">
        <v>0</v>
      </c>
      <c r="F5130">
        <v>0.73840674999999989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>
        <v>0</v>
      </c>
      <c r="AJ5130">
        <v>0</v>
      </c>
      <c r="AK5130">
        <v>0</v>
      </c>
      <c r="AL5130">
        <v>0</v>
      </c>
      <c r="AM5130">
        <v>0</v>
      </c>
      <c r="AN5130">
        <v>0</v>
      </c>
      <c r="AO5130">
        <v>0</v>
      </c>
      <c r="AP5130">
        <v>0</v>
      </c>
      <c r="AQ5130">
        <v>0</v>
      </c>
      <c r="AR5130">
        <v>0</v>
      </c>
      <c r="AS5130">
        <v>0</v>
      </c>
      <c r="AT5130">
        <v>0</v>
      </c>
      <c r="AU5130">
        <v>0</v>
      </c>
      <c r="AV5130">
        <v>0</v>
      </c>
      <c r="AW5130">
        <v>0</v>
      </c>
      <c r="AX5130">
        <v>0</v>
      </c>
      <c r="AY5130">
        <v>0</v>
      </c>
      <c r="AZ5130">
        <v>0</v>
      </c>
      <c r="BA5130">
        <v>0</v>
      </c>
      <c r="BB5130">
        <v>0</v>
      </c>
      <c r="BC5130">
        <v>0</v>
      </c>
      <c r="BD5130">
        <v>0</v>
      </c>
      <c r="BE5130">
        <v>0</v>
      </c>
      <c r="BF5130">
        <v>0</v>
      </c>
      <c r="BG5130">
        <v>0</v>
      </c>
      <c r="BH5130">
        <v>0</v>
      </c>
      <c r="BI5130">
        <v>0</v>
      </c>
      <c r="BJ5130">
        <v>0</v>
      </c>
      <c r="BK5130">
        <v>0</v>
      </c>
      <c r="BL5130">
        <v>0</v>
      </c>
      <c r="BM5130">
        <v>0</v>
      </c>
      <c r="BN5130">
        <v>0</v>
      </c>
      <c r="BO5130">
        <v>0</v>
      </c>
      <c r="BP5130">
        <v>0</v>
      </c>
      <c r="BQ5130">
        <v>0</v>
      </c>
      <c r="BR5130">
        <v>0</v>
      </c>
      <c r="BS5130">
        <v>0</v>
      </c>
      <c r="BT5130">
        <v>0</v>
      </c>
      <c r="BU5130">
        <v>0</v>
      </c>
      <c r="BV5130">
        <v>0</v>
      </c>
      <c r="BW5130">
        <v>0</v>
      </c>
      <c r="BX5130">
        <v>0</v>
      </c>
      <c r="BY5130">
        <v>0</v>
      </c>
      <c r="BZ5130">
        <v>0</v>
      </c>
      <c r="CA5130">
        <v>0</v>
      </c>
      <c r="CB5130">
        <v>0</v>
      </c>
      <c r="CC5130">
        <v>0</v>
      </c>
      <c r="CD5130">
        <v>0</v>
      </c>
      <c r="CE5130">
        <v>0</v>
      </c>
      <c r="CF5130">
        <v>0</v>
      </c>
      <c r="CG5130">
        <v>0</v>
      </c>
      <c r="CH5130">
        <v>0</v>
      </c>
      <c r="CI5130">
        <v>0</v>
      </c>
      <c r="CJ5130">
        <v>0</v>
      </c>
      <c r="CK5130">
        <v>0</v>
      </c>
      <c r="CL5130">
        <v>0</v>
      </c>
      <c r="CM5130">
        <v>0</v>
      </c>
      <c r="CN5130">
        <v>0</v>
      </c>
      <c r="CO5130">
        <v>0</v>
      </c>
      <c r="CP5130">
        <v>0</v>
      </c>
      <c r="CQ5130">
        <v>0</v>
      </c>
      <c r="CR5130">
        <v>0</v>
      </c>
      <c r="CS5130">
        <v>0</v>
      </c>
      <c r="CT5130">
        <v>0</v>
      </c>
      <c r="CU5130">
        <v>0</v>
      </c>
      <c r="CV5130">
        <v>0</v>
      </c>
      <c r="CW5130">
        <v>0</v>
      </c>
      <c r="CX5130">
        <v>0</v>
      </c>
      <c r="CY5130">
        <v>0</v>
      </c>
      <c r="CZ5130">
        <v>0</v>
      </c>
      <c r="DA5130">
        <v>0</v>
      </c>
      <c r="DB5130">
        <v>0</v>
      </c>
      <c r="DC5130">
        <v>0</v>
      </c>
      <c r="DD5130">
        <v>0</v>
      </c>
      <c r="DE5130">
        <v>0</v>
      </c>
      <c r="DF5130">
        <v>0</v>
      </c>
      <c r="DG5130">
        <v>0</v>
      </c>
      <c r="DH5130">
        <v>0</v>
      </c>
      <c r="DI5130">
        <v>0</v>
      </c>
      <c r="DJ5130">
        <v>0</v>
      </c>
      <c r="DK5130">
        <v>0</v>
      </c>
      <c r="DL5130">
        <v>0</v>
      </c>
      <c r="DM5130">
        <v>0</v>
      </c>
      <c r="DN5130">
        <v>0</v>
      </c>
      <c r="DO5130">
        <v>0</v>
      </c>
      <c r="DP5130">
        <v>0</v>
      </c>
      <c r="DQ5130">
        <v>0</v>
      </c>
      <c r="DR5130">
        <v>31.987385769999999</v>
      </c>
    </row>
    <row r="5131" spans="1:122" s="2" customFormat="1" ht="18" x14ac:dyDescent="0.35">
      <c r="A5131" s="6" t="s">
        <v>124</v>
      </c>
      <c r="B5131">
        <v>0</v>
      </c>
      <c r="C5131">
        <v>0</v>
      </c>
      <c r="D5131">
        <v>0.96370849999999997</v>
      </c>
      <c r="E5131">
        <v>0</v>
      </c>
      <c r="F5131">
        <v>1.4768135</v>
      </c>
      <c r="G5131">
        <v>0</v>
      </c>
      <c r="H5131">
        <v>0</v>
      </c>
      <c r="I5131">
        <v>0</v>
      </c>
      <c r="J5131">
        <v>0.73940000000000006</v>
      </c>
      <c r="K5131">
        <v>2.8223427500000011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  <c r="AM5131">
        <v>0</v>
      </c>
      <c r="AN5131">
        <v>0</v>
      </c>
      <c r="AO5131">
        <v>0</v>
      </c>
      <c r="AP5131">
        <v>0</v>
      </c>
      <c r="AQ5131">
        <v>0</v>
      </c>
      <c r="AR5131">
        <v>0</v>
      </c>
      <c r="AS5131">
        <v>0</v>
      </c>
      <c r="AT5131">
        <v>0</v>
      </c>
      <c r="AU5131">
        <v>0</v>
      </c>
      <c r="AV5131">
        <v>0</v>
      </c>
      <c r="AW5131">
        <v>0</v>
      </c>
      <c r="AX5131">
        <v>0</v>
      </c>
      <c r="AY5131">
        <v>0</v>
      </c>
      <c r="AZ5131">
        <v>0</v>
      </c>
      <c r="BA5131">
        <v>0</v>
      </c>
      <c r="BB5131">
        <v>0</v>
      </c>
      <c r="BC5131">
        <v>0</v>
      </c>
      <c r="BD5131">
        <v>0</v>
      </c>
      <c r="BE5131">
        <v>0</v>
      </c>
      <c r="BF5131">
        <v>0</v>
      </c>
      <c r="BG5131">
        <v>0</v>
      </c>
      <c r="BH5131">
        <v>0</v>
      </c>
      <c r="BI5131">
        <v>0</v>
      </c>
      <c r="BJ5131">
        <v>0</v>
      </c>
      <c r="BK5131">
        <v>0</v>
      </c>
      <c r="BL5131">
        <v>0</v>
      </c>
      <c r="BM5131">
        <v>0</v>
      </c>
      <c r="BN5131">
        <v>0</v>
      </c>
      <c r="BO5131">
        <v>0</v>
      </c>
      <c r="BP5131">
        <v>0</v>
      </c>
      <c r="BQ5131">
        <v>0</v>
      </c>
      <c r="BR5131">
        <v>0</v>
      </c>
      <c r="BS5131">
        <v>0</v>
      </c>
      <c r="BT5131">
        <v>0</v>
      </c>
      <c r="BU5131">
        <v>0</v>
      </c>
      <c r="BV5131">
        <v>0</v>
      </c>
      <c r="BW5131">
        <v>0</v>
      </c>
      <c r="BX5131">
        <v>0</v>
      </c>
      <c r="BY5131">
        <v>0</v>
      </c>
      <c r="BZ5131">
        <v>0</v>
      </c>
      <c r="CA5131">
        <v>0</v>
      </c>
      <c r="CB5131">
        <v>0</v>
      </c>
      <c r="CC5131">
        <v>0</v>
      </c>
      <c r="CD5131">
        <v>0</v>
      </c>
      <c r="CE5131">
        <v>4.3596250000000232E-2</v>
      </c>
      <c r="CF5131">
        <v>-7.3865160000000003</v>
      </c>
      <c r="CG5131">
        <v>1.0692872</v>
      </c>
      <c r="CH5131">
        <v>1.023183142857143</v>
      </c>
      <c r="CI5131">
        <v>0</v>
      </c>
      <c r="CJ5131">
        <v>0</v>
      </c>
      <c r="CK5131">
        <v>0</v>
      </c>
      <c r="CL5131">
        <v>0</v>
      </c>
      <c r="CM5131">
        <v>0</v>
      </c>
      <c r="CN5131">
        <v>0</v>
      </c>
      <c r="CO5131">
        <v>0</v>
      </c>
      <c r="CP5131">
        <v>0.37324460199999998</v>
      </c>
      <c r="CQ5131">
        <v>0</v>
      </c>
      <c r="CR5131">
        <v>0.49973825249999998</v>
      </c>
      <c r="CS5131">
        <v>0</v>
      </c>
      <c r="CT5131">
        <v>0</v>
      </c>
      <c r="CU5131">
        <v>0</v>
      </c>
      <c r="CV5131">
        <v>0</v>
      </c>
      <c r="CW5131">
        <v>0</v>
      </c>
      <c r="CX5131">
        <v>0</v>
      </c>
      <c r="CY5131">
        <v>0</v>
      </c>
      <c r="CZ5131">
        <v>0</v>
      </c>
      <c r="DA5131">
        <v>0</v>
      </c>
      <c r="DB5131">
        <v>0</v>
      </c>
      <c r="DC5131">
        <v>0</v>
      </c>
      <c r="DD5131">
        <v>0</v>
      </c>
      <c r="DE5131">
        <v>0</v>
      </c>
      <c r="DF5131">
        <v>0</v>
      </c>
      <c r="DG5131">
        <v>0</v>
      </c>
      <c r="DH5131">
        <v>0</v>
      </c>
      <c r="DI5131">
        <v>0</v>
      </c>
      <c r="DJ5131">
        <v>0</v>
      </c>
      <c r="DK5131">
        <v>0</v>
      </c>
      <c r="DL5131">
        <v>0</v>
      </c>
      <c r="DM5131">
        <v>0</v>
      </c>
      <c r="DN5131">
        <v>0</v>
      </c>
      <c r="DO5131">
        <v>0</v>
      </c>
      <c r="DP5131">
        <v>0</v>
      </c>
      <c r="DQ5131">
        <v>0</v>
      </c>
      <c r="DR5131">
        <v>7.0792910100000004</v>
      </c>
    </row>
    <row r="5132" spans="1:122" s="2" customFormat="1" ht="18" x14ac:dyDescent="0.35">
      <c r="A5132" s="7" t="s">
        <v>126</v>
      </c>
      <c r="B5132">
        <v>0</v>
      </c>
      <c r="C5132">
        <v>0</v>
      </c>
      <c r="D5132">
        <v>0.96370849999999997</v>
      </c>
      <c r="E5132">
        <v>0</v>
      </c>
      <c r="F5132">
        <v>1.4768135</v>
      </c>
      <c r="G5132">
        <v>0</v>
      </c>
      <c r="H5132">
        <v>0</v>
      </c>
      <c r="I5132">
        <v>0</v>
      </c>
      <c r="J5132">
        <v>0.73940000000000006</v>
      </c>
      <c r="K5132">
        <v>2.8223427500000011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>
        <v>0</v>
      </c>
      <c r="AJ5132">
        <v>0</v>
      </c>
      <c r="AK5132">
        <v>0</v>
      </c>
      <c r="AL5132">
        <v>0</v>
      </c>
      <c r="AM5132">
        <v>0</v>
      </c>
      <c r="AN5132">
        <v>0</v>
      </c>
      <c r="AO5132">
        <v>0</v>
      </c>
      <c r="AP5132">
        <v>0</v>
      </c>
      <c r="AQ5132">
        <v>0</v>
      </c>
      <c r="AR5132">
        <v>0</v>
      </c>
      <c r="AS5132">
        <v>0</v>
      </c>
      <c r="AT5132">
        <v>0</v>
      </c>
      <c r="AU5132">
        <v>0</v>
      </c>
      <c r="AV5132">
        <v>0</v>
      </c>
      <c r="AW5132">
        <v>0</v>
      </c>
      <c r="AX5132">
        <v>0</v>
      </c>
      <c r="AY5132">
        <v>0</v>
      </c>
      <c r="AZ5132">
        <v>0</v>
      </c>
      <c r="BA5132">
        <v>0</v>
      </c>
      <c r="BB5132">
        <v>0</v>
      </c>
      <c r="BC5132">
        <v>0</v>
      </c>
      <c r="BD5132">
        <v>0</v>
      </c>
      <c r="BE5132">
        <v>0</v>
      </c>
      <c r="BF5132">
        <v>0</v>
      </c>
      <c r="BG5132">
        <v>0</v>
      </c>
      <c r="BH5132">
        <v>0</v>
      </c>
      <c r="BI5132">
        <v>0</v>
      </c>
      <c r="BJ5132">
        <v>0</v>
      </c>
      <c r="BK5132">
        <v>0</v>
      </c>
      <c r="BL5132">
        <v>0</v>
      </c>
      <c r="BM5132">
        <v>0</v>
      </c>
      <c r="BN5132">
        <v>0</v>
      </c>
      <c r="BO5132">
        <v>0</v>
      </c>
      <c r="BP5132">
        <v>0</v>
      </c>
      <c r="BQ5132">
        <v>0</v>
      </c>
      <c r="BR5132">
        <v>0</v>
      </c>
      <c r="BS5132">
        <v>0</v>
      </c>
      <c r="BT5132">
        <v>0</v>
      </c>
      <c r="BU5132">
        <v>0</v>
      </c>
      <c r="BV5132">
        <v>0</v>
      </c>
      <c r="BW5132">
        <v>0</v>
      </c>
      <c r="BX5132">
        <v>0</v>
      </c>
      <c r="BY5132">
        <v>0</v>
      </c>
      <c r="BZ5132">
        <v>0</v>
      </c>
      <c r="CA5132">
        <v>0</v>
      </c>
      <c r="CB5132">
        <v>0</v>
      </c>
      <c r="CC5132">
        <v>0</v>
      </c>
      <c r="CD5132">
        <v>0</v>
      </c>
      <c r="CE5132">
        <v>0</v>
      </c>
      <c r="CF5132">
        <v>0</v>
      </c>
      <c r="CG5132">
        <v>0</v>
      </c>
      <c r="CH5132">
        <v>0</v>
      </c>
      <c r="CI5132">
        <v>0</v>
      </c>
      <c r="CJ5132">
        <v>0</v>
      </c>
      <c r="CK5132">
        <v>0</v>
      </c>
      <c r="CL5132">
        <v>0</v>
      </c>
      <c r="CM5132">
        <v>0</v>
      </c>
      <c r="CN5132">
        <v>0</v>
      </c>
      <c r="CO5132">
        <v>0</v>
      </c>
      <c r="CP5132">
        <v>0</v>
      </c>
      <c r="CQ5132">
        <v>0</v>
      </c>
      <c r="CR5132">
        <v>0</v>
      </c>
      <c r="CS5132">
        <v>0</v>
      </c>
      <c r="CT5132">
        <v>0</v>
      </c>
      <c r="CU5132">
        <v>0</v>
      </c>
      <c r="CV5132">
        <v>0</v>
      </c>
      <c r="CW5132">
        <v>0</v>
      </c>
      <c r="CX5132">
        <v>0</v>
      </c>
      <c r="CY5132">
        <v>0</v>
      </c>
      <c r="CZ5132">
        <v>0</v>
      </c>
      <c r="DA5132">
        <v>0</v>
      </c>
      <c r="DB5132">
        <v>0</v>
      </c>
      <c r="DC5132">
        <v>0</v>
      </c>
      <c r="DD5132">
        <v>0</v>
      </c>
      <c r="DE5132">
        <v>0</v>
      </c>
      <c r="DF5132">
        <v>0</v>
      </c>
      <c r="DG5132">
        <v>0</v>
      </c>
      <c r="DH5132">
        <v>0</v>
      </c>
      <c r="DI5132">
        <v>0</v>
      </c>
      <c r="DJ5132">
        <v>0</v>
      </c>
      <c r="DK5132">
        <v>0</v>
      </c>
      <c r="DL5132">
        <v>0</v>
      </c>
      <c r="DM5132">
        <v>0</v>
      </c>
      <c r="DN5132">
        <v>0</v>
      </c>
      <c r="DO5132">
        <v>0</v>
      </c>
      <c r="DP5132">
        <v>0</v>
      </c>
      <c r="DQ5132">
        <v>0</v>
      </c>
      <c r="DR5132">
        <v>3.5396455050000002</v>
      </c>
    </row>
    <row r="5133" spans="1:122" s="2" customFormat="1" ht="18" x14ac:dyDescent="0.35">
      <c r="A5133" s="7" t="s">
        <v>128</v>
      </c>
      <c r="B5133">
        <v>0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  <c r="AM5133">
        <v>0</v>
      </c>
      <c r="AN5133">
        <v>0</v>
      </c>
      <c r="AO5133">
        <v>0</v>
      </c>
      <c r="AP5133">
        <v>0</v>
      </c>
      <c r="AQ5133">
        <v>0</v>
      </c>
      <c r="AR5133">
        <v>0</v>
      </c>
      <c r="AS5133">
        <v>0</v>
      </c>
      <c r="AT5133">
        <v>0</v>
      </c>
      <c r="AU5133">
        <v>0</v>
      </c>
      <c r="AV5133">
        <v>0</v>
      </c>
      <c r="AW5133">
        <v>0</v>
      </c>
      <c r="AX5133">
        <v>0</v>
      </c>
      <c r="AY5133">
        <v>0</v>
      </c>
      <c r="AZ5133">
        <v>0</v>
      </c>
      <c r="BA5133">
        <v>0</v>
      </c>
      <c r="BB5133">
        <v>0</v>
      </c>
      <c r="BC5133">
        <v>0</v>
      </c>
      <c r="BD5133">
        <v>0</v>
      </c>
      <c r="BE5133">
        <v>0</v>
      </c>
      <c r="BF5133">
        <v>0</v>
      </c>
      <c r="BG5133">
        <v>0</v>
      </c>
      <c r="BH5133">
        <v>0</v>
      </c>
      <c r="BI5133">
        <v>0</v>
      </c>
      <c r="BJ5133">
        <v>0</v>
      </c>
      <c r="BK5133">
        <v>0</v>
      </c>
      <c r="BL5133">
        <v>0</v>
      </c>
      <c r="BM5133">
        <v>0</v>
      </c>
      <c r="BN5133">
        <v>0</v>
      </c>
      <c r="BO5133">
        <v>0</v>
      </c>
      <c r="BP5133">
        <v>0</v>
      </c>
      <c r="BQ5133">
        <v>0</v>
      </c>
      <c r="BR5133">
        <v>0</v>
      </c>
      <c r="BS5133">
        <v>0</v>
      </c>
      <c r="BT5133">
        <v>0</v>
      </c>
      <c r="BU5133">
        <v>0</v>
      </c>
      <c r="BV5133">
        <v>0</v>
      </c>
      <c r="BW5133">
        <v>0</v>
      </c>
      <c r="BX5133">
        <v>0</v>
      </c>
      <c r="BY5133">
        <v>0</v>
      </c>
      <c r="BZ5133">
        <v>0</v>
      </c>
      <c r="CA5133">
        <v>0</v>
      </c>
      <c r="CB5133">
        <v>0</v>
      </c>
      <c r="CC5133">
        <v>0</v>
      </c>
      <c r="CD5133">
        <v>0</v>
      </c>
      <c r="CE5133">
        <v>4.3596250000000232E-2</v>
      </c>
      <c r="CF5133">
        <v>-7.3865160000000003</v>
      </c>
      <c r="CG5133">
        <v>1.0692872</v>
      </c>
      <c r="CH5133">
        <v>1.023183142857143</v>
      </c>
      <c r="CI5133">
        <v>0</v>
      </c>
      <c r="CJ5133">
        <v>0</v>
      </c>
      <c r="CK5133">
        <v>0</v>
      </c>
      <c r="CL5133">
        <v>0</v>
      </c>
      <c r="CM5133">
        <v>0</v>
      </c>
      <c r="CN5133">
        <v>0</v>
      </c>
      <c r="CO5133">
        <v>0</v>
      </c>
      <c r="CP5133">
        <v>0.37324460199999998</v>
      </c>
      <c r="CQ5133">
        <v>0</v>
      </c>
      <c r="CR5133">
        <v>0.49973825249999998</v>
      </c>
      <c r="CS5133">
        <v>0</v>
      </c>
      <c r="CT5133">
        <v>0</v>
      </c>
      <c r="CU5133">
        <v>0</v>
      </c>
      <c r="CV5133">
        <v>0</v>
      </c>
      <c r="CW5133">
        <v>0</v>
      </c>
      <c r="CX5133">
        <v>0</v>
      </c>
      <c r="CY5133">
        <v>0</v>
      </c>
      <c r="CZ5133">
        <v>0</v>
      </c>
      <c r="DA5133">
        <v>0</v>
      </c>
      <c r="DB5133">
        <v>0</v>
      </c>
      <c r="DC5133">
        <v>0</v>
      </c>
      <c r="DD5133">
        <v>0</v>
      </c>
      <c r="DE5133">
        <v>0</v>
      </c>
      <c r="DF5133">
        <v>0</v>
      </c>
      <c r="DG5133">
        <v>0</v>
      </c>
      <c r="DH5133">
        <v>0</v>
      </c>
      <c r="DI5133">
        <v>0</v>
      </c>
      <c r="DJ5133">
        <v>0</v>
      </c>
      <c r="DK5133">
        <v>0</v>
      </c>
      <c r="DL5133">
        <v>0</v>
      </c>
      <c r="DM5133">
        <v>0</v>
      </c>
      <c r="DN5133">
        <v>0</v>
      </c>
      <c r="DO5133">
        <v>0</v>
      </c>
      <c r="DP5133">
        <v>0</v>
      </c>
      <c r="DQ5133">
        <v>0</v>
      </c>
      <c r="DR5133">
        <v>3.5396455050000002</v>
      </c>
    </row>
    <row r="5134" spans="1:122" s="2" customFormat="1" ht="18" x14ac:dyDescent="0.35">
      <c r="A5134" s="6" t="s">
        <v>132</v>
      </c>
      <c r="B5134">
        <v>0.10813125</v>
      </c>
      <c r="C5134">
        <v>0.37366433333333332</v>
      </c>
      <c r="D5134">
        <v>0.96370849999999997</v>
      </c>
      <c r="E5134">
        <v>0.86313225000000005</v>
      </c>
      <c r="F5134">
        <v>1.4768135</v>
      </c>
      <c r="G5134">
        <v>0.72441400000000067</v>
      </c>
      <c r="H5134">
        <v>1.1248806666666671</v>
      </c>
      <c r="I5134">
        <v>0.87019575000000005</v>
      </c>
      <c r="J5134">
        <v>0.73940000000000006</v>
      </c>
      <c r="K5134">
        <v>2.8223427500000011</v>
      </c>
      <c r="L5134">
        <v>0.59464100000000109</v>
      </c>
      <c r="M5134">
        <v>0.2971423333333334</v>
      </c>
      <c r="N5134">
        <v>0.59951600000000005</v>
      </c>
      <c r="O5134">
        <v>0.67263249999999886</v>
      </c>
      <c r="P5134">
        <v>1.603451</v>
      </c>
      <c r="Q5134">
        <v>10.174305499999999</v>
      </c>
      <c r="R5134">
        <v>0.44320225000000002</v>
      </c>
      <c r="S5134">
        <v>1.1752860000000001</v>
      </c>
      <c r="T5134">
        <v>0.34972933333333361</v>
      </c>
      <c r="U5134">
        <v>1.36102575</v>
      </c>
      <c r="V5134">
        <v>0</v>
      </c>
      <c r="W5134">
        <v>0</v>
      </c>
      <c r="X5134">
        <v>0.31798733333333329</v>
      </c>
      <c r="Y5134">
        <v>0.44984900000000039</v>
      </c>
      <c r="Z5134">
        <v>1.4455480000000021</v>
      </c>
      <c r="AA5134">
        <v>0.59862499999999708</v>
      </c>
      <c r="AB5134">
        <v>0.32205066666666671</v>
      </c>
      <c r="AC5134">
        <v>5.3628000000000002E-2</v>
      </c>
      <c r="AD5134">
        <v>0.17677725</v>
      </c>
      <c r="AE5134">
        <v>0.68467299999999853</v>
      </c>
      <c r="AF5134">
        <v>0.16569133333333341</v>
      </c>
      <c r="AG5134">
        <v>1.9615772499999999</v>
      </c>
      <c r="AH5134">
        <v>1.3692899999999999</v>
      </c>
      <c r="AI5134">
        <v>4.0649006666666656</v>
      </c>
      <c r="AJ5134">
        <v>4.5698340000000002</v>
      </c>
      <c r="AK5134">
        <v>8.6604000000000056E-2</v>
      </c>
      <c r="AL5134">
        <v>0.21590599999999999</v>
      </c>
      <c r="AM5134">
        <v>0.30397249999999998</v>
      </c>
      <c r="AN5134">
        <v>0.19220566666666669</v>
      </c>
      <c r="AO5134">
        <v>0.51366899999999927</v>
      </c>
      <c r="AP5134">
        <v>0.25715000000000049</v>
      </c>
      <c r="AQ5134">
        <v>1.2672982500000001</v>
      </c>
      <c r="AR5134">
        <v>0.62366675000000005</v>
      </c>
      <c r="AS5134">
        <v>1.512872</v>
      </c>
      <c r="AT5134">
        <v>0.97155566666666715</v>
      </c>
      <c r="AU5134">
        <v>0.24146933333333229</v>
      </c>
      <c r="AV5134">
        <v>0.51602700000000001</v>
      </c>
      <c r="AW5134">
        <v>8.6754377500000004</v>
      </c>
      <c r="AX5134">
        <v>0.86669974999999999</v>
      </c>
      <c r="AY5134">
        <v>5.4267009999999676</v>
      </c>
      <c r="AZ5134">
        <v>0.37079166666666669</v>
      </c>
      <c r="BA5134">
        <v>0.86382680000000001</v>
      </c>
      <c r="BB5134">
        <v>0.16363079999999999</v>
      </c>
      <c r="BC5134">
        <v>0.1076373333333341</v>
      </c>
      <c r="BD5134">
        <v>1.0675986666666639</v>
      </c>
      <c r="BE5134">
        <v>0.18517800000000051</v>
      </c>
      <c r="BF5134">
        <v>0.76859600000000006</v>
      </c>
      <c r="BG5134">
        <v>0.12914524999999999</v>
      </c>
      <c r="BH5134">
        <v>0.44509025000000002</v>
      </c>
      <c r="BI5134">
        <v>0.78051666666666597</v>
      </c>
      <c r="BJ5134">
        <v>2.240566666666647E-2</v>
      </c>
      <c r="BK5134">
        <v>1.5474925879999999</v>
      </c>
      <c r="BL5134">
        <v>-0.15216679999999999</v>
      </c>
      <c r="BM5134">
        <v>0.81536679999999995</v>
      </c>
      <c r="BN5134">
        <v>0.98050938800000009</v>
      </c>
      <c r="BO5134">
        <v>-2.1865250000001168E-2</v>
      </c>
      <c r="BP5134">
        <v>0.19798099999999999</v>
      </c>
      <c r="BQ5134">
        <v>0.59320839999999997</v>
      </c>
      <c r="BR5134">
        <v>0.40254699999999999</v>
      </c>
      <c r="BS5134">
        <v>4.6948399999999432E-2</v>
      </c>
      <c r="BT5134">
        <v>7.2020792499999997</v>
      </c>
      <c r="BU5134">
        <v>0.71885779999999999</v>
      </c>
      <c r="BV5134">
        <v>1.5169570000000001</v>
      </c>
      <c r="BW5134">
        <v>1.5760542500000001</v>
      </c>
      <c r="BX5134">
        <v>7.2096156666666671</v>
      </c>
      <c r="BY5134">
        <v>5.5046499999999998E-2</v>
      </c>
      <c r="BZ5134">
        <v>9.648972333333333</v>
      </c>
      <c r="CA5134">
        <v>1.0572306666666671</v>
      </c>
      <c r="CB5134">
        <v>7.8979750000000001E-2</v>
      </c>
      <c r="CC5134">
        <v>8.1636784999999996</v>
      </c>
      <c r="CD5134">
        <v>3.1604666666666663E-2</v>
      </c>
      <c r="CE5134">
        <v>4.3596250000000232E-2</v>
      </c>
      <c r="CF5134">
        <v>-7.3865160000000003</v>
      </c>
      <c r="CG5134">
        <v>0</v>
      </c>
      <c r="CH5134">
        <v>1.023183142857143</v>
      </c>
      <c r="CI5134">
        <v>2.7895962500000002</v>
      </c>
      <c r="CJ5134">
        <v>4.6144220000000002</v>
      </c>
      <c r="CK5134">
        <v>0</v>
      </c>
      <c r="CL5134">
        <v>1.0030412774999999</v>
      </c>
      <c r="CM5134">
        <v>-0.12857879999999969</v>
      </c>
      <c r="CN5134">
        <v>3.6077666666666668E-2</v>
      </c>
      <c r="CO5134">
        <v>0.18403575</v>
      </c>
      <c r="CP5134">
        <v>0.37324460199999998</v>
      </c>
      <c r="CQ5134">
        <v>0.19337699999999999</v>
      </c>
      <c r="CR5134">
        <v>0.49973825249999998</v>
      </c>
      <c r="CS5134">
        <v>3.0879666666666122E-2</v>
      </c>
      <c r="CT5134">
        <v>0.20749086750000001</v>
      </c>
      <c r="CU5134">
        <v>0.453513</v>
      </c>
      <c r="CV5134">
        <v>9.7652900000000001E-2</v>
      </c>
      <c r="CW5134">
        <v>0.50551966666666692</v>
      </c>
      <c r="CX5134">
        <v>2.6575678599999999</v>
      </c>
      <c r="CY5134">
        <v>0.84527125000000003</v>
      </c>
      <c r="CZ5134">
        <v>2.1679256333333332</v>
      </c>
      <c r="DA5134">
        <v>0.25370100000000001</v>
      </c>
      <c r="DB5134">
        <v>2.9714652399999979</v>
      </c>
      <c r="DC5134">
        <v>2.1186650966666671</v>
      </c>
      <c r="DD5134">
        <v>1.15490443</v>
      </c>
      <c r="DE5134">
        <v>6.8918999999999994E-2</v>
      </c>
      <c r="DF5134">
        <v>-8.5995059724999994</v>
      </c>
      <c r="DG5134">
        <v>0.54377235333333351</v>
      </c>
      <c r="DH5134">
        <v>6.22782182</v>
      </c>
      <c r="DI5134">
        <v>0.44080815333333329</v>
      </c>
      <c r="DJ5134">
        <v>-0.43650965000000003</v>
      </c>
      <c r="DK5134">
        <v>0.31944192333333332</v>
      </c>
      <c r="DL5134">
        <v>6.5515622466666663</v>
      </c>
      <c r="DM5134">
        <v>5.4026656974999998</v>
      </c>
      <c r="DN5134">
        <v>1.5046342049999999</v>
      </c>
      <c r="DO5134">
        <v>7.8150843925000002</v>
      </c>
      <c r="DP5134">
        <v>7.0221126855601002</v>
      </c>
      <c r="DQ5134">
        <v>21.7444969805601</v>
      </c>
      <c r="DR5134">
        <v>7.7965635000000004</v>
      </c>
    </row>
    <row r="5135" spans="1:122" s="2" customFormat="1" ht="18" x14ac:dyDescent="0.35">
      <c r="A5135" s="7" t="s">
        <v>133</v>
      </c>
      <c r="B5135">
        <v>0</v>
      </c>
      <c r="C5135">
        <v>0</v>
      </c>
      <c r="D5135">
        <v>0.48185424999999998</v>
      </c>
      <c r="E5135">
        <v>0</v>
      </c>
      <c r="F5135">
        <v>0.73840674999999989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.29931249999999848</v>
      </c>
      <c r="AB5135">
        <v>0</v>
      </c>
      <c r="AC5135">
        <v>0</v>
      </c>
      <c r="AD5135">
        <v>0</v>
      </c>
      <c r="AE5135">
        <v>0.34233649999999932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  <c r="AM5135">
        <v>0</v>
      </c>
      <c r="AN5135">
        <v>0</v>
      </c>
      <c r="AO5135">
        <v>0</v>
      </c>
      <c r="AP5135">
        <v>0</v>
      </c>
      <c r="AQ5135">
        <v>0</v>
      </c>
      <c r="AR5135">
        <v>0</v>
      </c>
      <c r="AS5135">
        <v>0</v>
      </c>
      <c r="AT5135">
        <v>0</v>
      </c>
      <c r="AU5135">
        <v>0</v>
      </c>
      <c r="AV5135">
        <v>0</v>
      </c>
      <c r="AW5135">
        <v>0</v>
      </c>
      <c r="AX5135">
        <v>0</v>
      </c>
      <c r="AY5135">
        <v>0</v>
      </c>
      <c r="AZ5135">
        <v>0</v>
      </c>
      <c r="BA5135">
        <v>0</v>
      </c>
      <c r="BB5135">
        <v>0</v>
      </c>
      <c r="BC5135">
        <v>0</v>
      </c>
      <c r="BD5135">
        <v>0</v>
      </c>
      <c r="BE5135">
        <v>0</v>
      </c>
      <c r="BF5135">
        <v>0</v>
      </c>
      <c r="BG5135">
        <v>0</v>
      </c>
      <c r="BH5135">
        <v>0</v>
      </c>
      <c r="BI5135">
        <v>0</v>
      </c>
      <c r="BJ5135">
        <v>0</v>
      </c>
      <c r="BK5135">
        <v>0</v>
      </c>
      <c r="BL5135">
        <v>0</v>
      </c>
      <c r="BM5135">
        <v>0</v>
      </c>
      <c r="BN5135">
        <v>0</v>
      </c>
      <c r="BO5135">
        <v>0</v>
      </c>
      <c r="BP5135">
        <v>0</v>
      </c>
      <c r="BQ5135">
        <v>0</v>
      </c>
      <c r="BR5135">
        <v>0</v>
      </c>
      <c r="BS5135">
        <v>0</v>
      </c>
      <c r="BT5135">
        <v>0</v>
      </c>
      <c r="BU5135">
        <v>0</v>
      </c>
      <c r="BV5135">
        <v>0</v>
      </c>
      <c r="BW5135">
        <v>0</v>
      </c>
      <c r="BX5135">
        <v>0</v>
      </c>
      <c r="BY5135">
        <v>0</v>
      </c>
      <c r="BZ5135">
        <v>0</v>
      </c>
      <c r="CA5135">
        <v>0</v>
      </c>
      <c r="CB5135">
        <v>0</v>
      </c>
      <c r="CC5135">
        <v>0</v>
      </c>
      <c r="CD5135">
        <v>0</v>
      </c>
      <c r="CE5135">
        <v>0</v>
      </c>
      <c r="CF5135">
        <v>0</v>
      </c>
      <c r="CG5135">
        <v>0</v>
      </c>
      <c r="CH5135">
        <v>0</v>
      </c>
      <c r="CI5135">
        <v>0</v>
      </c>
      <c r="CJ5135">
        <v>0</v>
      </c>
      <c r="CK5135">
        <v>0</v>
      </c>
      <c r="CL5135">
        <v>0</v>
      </c>
      <c r="CM5135">
        <v>0</v>
      </c>
      <c r="CN5135">
        <v>0</v>
      </c>
      <c r="CO5135">
        <v>0</v>
      </c>
      <c r="CP5135">
        <v>0</v>
      </c>
      <c r="CQ5135">
        <v>0</v>
      </c>
      <c r="CR5135">
        <v>0</v>
      </c>
      <c r="CS5135">
        <v>0</v>
      </c>
      <c r="CT5135">
        <v>0</v>
      </c>
      <c r="CU5135">
        <v>0</v>
      </c>
      <c r="CV5135">
        <v>0</v>
      </c>
      <c r="CW5135">
        <v>0</v>
      </c>
      <c r="CX5135">
        <v>0</v>
      </c>
      <c r="CY5135">
        <v>0</v>
      </c>
      <c r="CZ5135">
        <v>0</v>
      </c>
      <c r="DA5135">
        <v>0</v>
      </c>
      <c r="DB5135">
        <v>0</v>
      </c>
      <c r="DC5135">
        <v>0</v>
      </c>
      <c r="DD5135">
        <v>0</v>
      </c>
      <c r="DE5135">
        <v>0</v>
      </c>
      <c r="DF5135">
        <v>0</v>
      </c>
      <c r="DG5135">
        <v>0</v>
      </c>
      <c r="DH5135">
        <v>0</v>
      </c>
      <c r="DI5135">
        <v>0</v>
      </c>
      <c r="DJ5135">
        <v>0</v>
      </c>
      <c r="DK5135">
        <v>0</v>
      </c>
      <c r="DL5135">
        <v>0</v>
      </c>
      <c r="DM5135">
        <v>0</v>
      </c>
      <c r="DN5135">
        <v>0</v>
      </c>
      <c r="DO5135">
        <v>0</v>
      </c>
      <c r="DP5135">
        <v>0</v>
      </c>
      <c r="DQ5135">
        <v>0</v>
      </c>
      <c r="DR5135">
        <v>1.9491408750000001</v>
      </c>
    </row>
    <row r="5136" spans="1:122" s="2" customFormat="1" ht="18" x14ac:dyDescent="0.35">
      <c r="A5136" s="7" t="s">
        <v>134</v>
      </c>
      <c r="B5136">
        <v>0.10813125</v>
      </c>
      <c r="C5136">
        <v>0.37366433333333332</v>
      </c>
      <c r="D5136">
        <v>0.48185424999999998</v>
      </c>
      <c r="E5136">
        <v>0.86313225000000005</v>
      </c>
      <c r="F5136">
        <v>0.73840674999999989</v>
      </c>
      <c r="G5136">
        <v>0.72441400000000067</v>
      </c>
      <c r="H5136">
        <v>1.1248806666666671</v>
      </c>
      <c r="I5136">
        <v>0.87019575000000005</v>
      </c>
      <c r="J5136">
        <v>0.73940000000000006</v>
      </c>
      <c r="K5136">
        <v>2.8223427500000011</v>
      </c>
      <c r="L5136">
        <v>0.59464100000000109</v>
      </c>
      <c r="M5136">
        <v>0.2971423333333334</v>
      </c>
      <c r="N5136">
        <v>0.59951600000000005</v>
      </c>
      <c r="O5136">
        <v>0.67263249999999886</v>
      </c>
      <c r="P5136">
        <v>1.603451</v>
      </c>
      <c r="Q5136">
        <v>10.174305499999999</v>
      </c>
      <c r="R5136">
        <v>0.44320225000000002</v>
      </c>
      <c r="S5136">
        <v>1.1752860000000001</v>
      </c>
      <c r="T5136">
        <v>0.34972933333333361</v>
      </c>
      <c r="U5136">
        <v>1.36102575</v>
      </c>
      <c r="V5136">
        <v>0</v>
      </c>
      <c r="W5136">
        <v>0</v>
      </c>
      <c r="X5136">
        <v>0.31798733333333329</v>
      </c>
      <c r="Y5136">
        <v>0.44984900000000039</v>
      </c>
      <c r="Z5136">
        <v>1.4455480000000021</v>
      </c>
      <c r="AA5136">
        <v>0.29931249999999848</v>
      </c>
      <c r="AB5136">
        <v>0.32205066666666671</v>
      </c>
      <c r="AC5136">
        <v>5.3628000000000002E-2</v>
      </c>
      <c r="AD5136">
        <v>0.17677725</v>
      </c>
      <c r="AE5136">
        <v>0.34233649999999932</v>
      </c>
      <c r="AF5136">
        <v>0.16569133333333341</v>
      </c>
      <c r="AG5136">
        <v>1.9615772499999999</v>
      </c>
      <c r="AH5136">
        <v>1.3692899999999999</v>
      </c>
      <c r="AI5136">
        <v>4.0649006666666656</v>
      </c>
      <c r="AJ5136">
        <v>4.5698340000000002</v>
      </c>
      <c r="AK5136">
        <v>8.6604000000000056E-2</v>
      </c>
      <c r="AL5136">
        <v>0.21590599999999999</v>
      </c>
      <c r="AM5136">
        <v>0.30397249999999998</v>
      </c>
      <c r="AN5136">
        <v>0.19220566666666669</v>
      </c>
      <c r="AO5136">
        <v>0.51366899999999927</v>
      </c>
      <c r="AP5136">
        <v>0.25715000000000049</v>
      </c>
      <c r="AQ5136">
        <v>1.2672982500000001</v>
      </c>
      <c r="AR5136">
        <v>0.62366675000000005</v>
      </c>
      <c r="AS5136">
        <v>1.512872</v>
      </c>
      <c r="AT5136">
        <v>0.97155566666666715</v>
      </c>
      <c r="AU5136">
        <v>0.24146933333333229</v>
      </c>
      <c r="AV5136">
        <v>0.51602700000000001</v>
      </c>
      <c r="AW5136">
        <v>8.6754377500000004</v>
      </c>
      <c r="AX5136">
        <v>0.86669974999999999</v>
      </c>
      <c r="AY5136">
        <v>5.4267009999999676</v>
      </c>
      <c r="AZ5136">
        <v>0.37079166666666669</v>
      </c>
      <c r="BA5136">
        <v>0.86382680000000001</v>
      </c>
      <c r="BB5136">
        <v>0.16363079999999999</v>
      </c>
      <c r="BC5136">
        <v>0.1076373333333341</v>
      </c>
      <c r="BD5136">
        <v>1.0675986666666639</v>
      </c>
      <c r="BE5136">
        <v>9.2589000000000254E-2</v>
      </c>
      <c r="BF5136">
        <v>0.76859600000000006</v>
      </c>
      <c r="BG5136">
        <v>0.12914524999999999</v>
      </c>
      <c r="BH5136">
        <v>0.44509025000000002</v>
      </c>
      <c r="BI5136">
        <v>0.39025833333333299</v>
      </c>
      <c r="BJ5136">
        <v>2.240566666666647E-2</v>
      </c>
      <c r="BK5136">
        <v>1.5474925879999999</v>
      </c>
      <c r="BL5136">
        <v>-0.15216679999999999</v>
      </c>
      <c r="BM5136">
        <v>0.81536679999999995</v>
      </c>
      <c r="BN5136">
        <v>0.98050938800000009</v>
      </c>
      <c r="BO5136">
        <v>-2.1865250000001168E-2</v>
      </c>
      <c r="BP5136">
        <v>0.19798099999999999</v>
      </c>
      <c r="BQ5136">
        <v>0.59320839999999997</v>
      </c>
      <c r="BR5136">
        <v>0.40254699999999999</v>
      </c>
      <c r="BS5136">
        <v>4.6948399999999432E-2</v>
      </c>
      <c r="BT5136">
        <v>7.2020792499999997</v>
      </c>
      <c r="BU5136">
        <v>0.71885779999999999</v>
      </c>
      <c r="BV5136">
        <v>1.5169570000000001</v>
      </c>
      <c r="BW5136">
        <v>0.78802712500000005</v>
      </c>
      <c r="BX5136">
        <v>3.604807833333334</v>
      </c>
      <c r="BY5136">
        <v>5.5046499999999998E-2</v>
      </c>
      <c r="BZ5136">
        <v>9.648972333333333</v>
      </c>
      <c r="CA5136">
        <v>1.0572306666666671</v>
      </c>
      <c r="CB5136">
        <v>7.8979750000000001E-2</v>
      </c>
      <c r="CC5136">
        <v>8.1636784999999996</v>
      </c>
      <c r="CD5136">
        <v>3.1604666666666663E-2</v>
      </c>
      <c r="CE5136">
        <v>4.3596250000000232E-2</v>
      </c>
      <c r="CF5136">
        <v>-7.3865160000000003</v>
      </c>
      <c r="CG5136">
        <v>0</v>
      </c>
      <c r="CH5136">
        <v>1.023183142857143</v>
      </c>
      <c r="CI5136">
        <v>2.7895962500000002</v>
      </c>
      <c r="CJ5136">
        <v>4.6144220000000002</v>
      </c>
      <c r="CK5136">
        <v>0</v>
      </c>
      <c r="CL5136">
        <v>1.0030412774999999</v>
      </c>
      <c r="CM5136">
        <v>-0.12857879999999969</v>
      </c>
      <c r="CN5136">
        <v>3.6077666666666668E-2</v>
      </c>
      <c r="CO5136">
        <v>0.18403575</v>
      </c>
      <c r="CP5136">
        <v>0.37324460199999998</v>
      </c>
      <c r="CQ5136">
        <v>0.19337699999999999</v>
      </c>
      <c r="CR5136">
        <v>0.49973825249999998</v>
      </c>
      <c r="CS5136">
        <v>3.0879666666666122E-2</v>
      </c>
      <c r="CT5136">
        <v>0.20749086750000001</v>
      </c>
      <c r="CU5136">
        <v>0.453513</v>
      </c>
      <c r="CV5136">
        <v>9.7652900000000001E-2</v>
      </c>
      <c r="CW5136">
        <v>0.50551966666666692</v>
      </c>
      <c r="CX5136">
        <v>2.6575678599999999</v>
      </c>
      <c r="CY5136">
        <v>0.84527125000000003</v>
      </c>
      <c r="CZ5136">
        <v>2.1679256333333332</v>
      </c>
      <c r="DA5136">
        <v>0.25370100000000001</v>
      </c>
      <c r="DB5136">
        <v>2.9714652399999979</v>
      </c>
      <c r="DC5136">
        <v>2.1186650966666671</v>
      </c>
      <c r="DD5136">
        <v>1.15490443</v>
      </c>
      <c r="DE5136">
        <v>6.8918999999999994E-2</v>
      </c>
      <c r="DF5136">
        <v>-8.5995059724999994</v>
      </c>
      <c r="DG5136">
        <v>0.54377235333333351</v>
      </c>
      <c r="DH5136">
        <v>6.22782182</v>
      </c>
      <c r="DI5136">
        <v>0.44080815333333329</v>
      </c>
      <c r="DJ5136">
        <v>-0.43650965000000003</v>
      </c>
      <c r="DK5136">
        <v>0.31944192333333332</v>
      </c>
      <c r="DL5136">
        <v>6.5515622466666663</v>
      </c>
      <c r="DM5136">
        <v>5.4026656974999998</v>
      </c>
      <c r="DN5136">
        <v>1.5046342049999999</v>
      </c>
      <c r="DO5136">
        <v>7.8150843925000002</v>
      </c>
      <c r="DP5136">
        <v>7.0221126855601002</v>
      </c>
      <c r="DQ5136">
        <v>21.7444969805601</v>
      </c>
      <c r="DR5136">
        <v>1.9491408750000001</v>
      </c>
    </row>
    <row r="5137" spans="1:122" s="2" customFormat="1" ht="18" x14ac:dyDescent="0.35">
      <c r="A5137" s="7" t="s">
        <v>136</v>
      </c>
      <c r="B5137">
        <v>0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K5137">
        <v>0</v>
      </c>
      <c r="BL5137">
        <v>0</v>
      </c>
      <c r="BM5137">
        <v>0</v>
      </c>
      <c r="BN5137">
        <v>0</v>
      </c>
      <c r="BO5137">
        <v>0</v>
      </c>
      <c r="BP5137">
        <v>0</v>
      </c>
      <c r="BQ5137">
        <v>0</v>
      </c>
      <c r="BR5137">
        <v>0</v>
      </c>
      <c r="BS5137">
        <v>0</v>
      </c>
      <c r="BT5137">
        <v>0</v>
      </c>
      <c r="BU5137">
        <v>0</v>
      </c>
      <c r="BV5137">
        <v>0</v>
      </c>
      <c r="BW5137">
        <v>0.78802712500000005</v>
      </c>
      <c r="BX5137">
        <v>3.604807833333334</v>
      </c>
      <c r="BY5137">
        <v>0</v>
      </c>
      <c r="BZ5137">
        <v>0</v>
      </c>
      <c r="CA5137">
        <v>0</v>
      </c>
      <c r="CB5137">
        <v>0</v>
      </c>
      <c r="CC5137">
        <v>0</v>
      </c>
      <c r="CD5137">
        <v>0</v>
      </c>
      <c r="CE5137">
        <v>0</v>
      </c>
      <c r="CF5137">
        <v>0</v>
      </c>
      <c r="CG5137">
        <v>0</v>
      </c>
      <c r="CH5137">
        <v>0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  <c r="CO5137">
        <v>0</v>
      </c>
      <c r="CP5137">
        <v>0</v>
      </c>
      <c r="CQ5137">
        <v>0</v>
      </c>
      <c r="CR5137">
        <v>0</v>
      </c>
      <c r="CS5137">
        <v>0</v>
      </c>
      <c r="CT5137">
        <v>0</v>
      </c>
      <c r="CU5137">
        <v>0</v>
      </c>
      <c r="CV5137">
        <v>0</v>
      </c>
      <c r="CW5137">
        <v>0</v>
      </c>
      <c r="CX5137">
        <v>0</v>
      </c>
      <c r="CY5137">
        <v>0</v>
      </c>
      <c r="CZ5137">
        <v>0</v>
      </c>
      <c r="DA5137">
        <v>0</v>
      </c>
      <c r="DB5137">
        <v>0</v>
      </c>
      <c r="DC5137">
        <v>0</v>
      </c>
      <c r="DD5137">
        <v>0</v>
      </c>
      <c r="DE5137">
        <v>0</v>
      </c>
      <c r="DF5137">
        <v>0</v>
      </c>
      <c r="DG5137">
        <v>0</v>
      </c>
      <c r="DH5137">
        <v>0</v>
      </c>
      <c r="DI5137">
        <v>0</v>
      </c>
      <c r="DJ5137">
        <v>0</v>
      </c>
      <c r="DK5137">
        <v>0</v>
      </c>
      <c r="DL5137">
        <v>0</v>
      </c>
      <c r="DM5137">
        <v>0</v>
      </c>
      <c r="DN5137">
        <v>0</v>
      </c>
      <c r="DO5137">
        <v>0</v>
      </c>
      <c r="DP5137">
        <v>0</v>
      </c>
      <c r="DQ5137">
        <v>0</v>
      </c>
      <c r="DR5137">
        <v>1.9491408750000001</v>
      </c>
    </row>
    <row r="5138" spans="1:122" s="2" customFormat="1" ht="18" x14ac:dyDescent="0.35">
      <c r="A5138" s="7" t="s">
        <v>138</v>
      </c>
      <c r="B5138">
        <v>0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>
        <v>0</v>
      </c>
      <c r="AJ5138">
        <v>0</v>
      </c>
      <c r="AK5138">
        <v>0</v>
      </c>
      <c r="AL5138">
        <v>0</v>
      </c>
      <c r="AM5138">
        <v>0</v>
      </c>
      <c r="AN5138">
        <v>0</v>
      </c>
      <c r="AO5138">
        <v>0</v>
      </c>
      <c r="AP5138">
        <v>0</v>
      </c>
      <c r="AQ5138">
        <v>0</v>
      </c>
      <c r="AR5138">
        <v>0</v>
      </c>
      <c r="AS5138">
        <v>0</v>
      </c>
      <c r="AT5138">
        <v>0</v>
      </c>
      <c r="AU5138">
        <v>0</v>
      </c>
      <c r="AV5138">
        <v>0</v>
      </c>
      <c r="AW5138">
        <v>0</v>
      </c>
      <c r="AX5138">
        <v>0</v>
      </c>
      <c r="AY5138">
        <v>0</v>
      </c>
      <c r="AZ5138">
        <v>0</v>
      </c>
      <c r="BA5138">
        <v>0</v>
      </c>
      <c r="BB5138">
        <v>0</v>
      </c>
      <c r="BC5138">
        <v>0</v>
      </c>
      <c r="BD5138">
        <v>0</v>
      </c>
      <c r="BE5138">
        <v>9.2589000000000254E-2</v>
      </c>
      <c r="BF5138">
        <v>0</v>
      </c>
      <c r="BG5138">
        <v>0</v>
      </c>
      <c r="BH5138">
        <v>0</v>
      </c>
      <c r="BI5138">
        <v>0.39025833333333299</v>
      </c>
      <c r="BJ5138">
        <v>0</v>
      </c>
      <c r="BK5138">
        <v>0</v>
      </c>
      <c r="BL5138">
        <v>0</v>
      </c>
      <c r="BM5138">
        <v>0</v>
      </c>
      <c r="BN5138">
        <v>0</v>
      </c>
      <c r="BO5138">
        <v>0</v>
      </c>
      <c r="BP5138">
        <v>0</v>
      </c>
      <c r="BQ5138">
        <v>0</v>
      </c>
      <c r="BR5138">
        <v>0</v>
      </c>
      <c r="BS5138">
        <v>0</v>
      </c>
      <c r="BT5138">
        <v>0</v>
      </c>
      <c r="BU5138">
        <v>0</v>
      </c>
      <c r="BV5138">
        <v>0</v>
      </c>
      <c r="BW5138">
        <v>0</v>
      </c>
      <c r="BX5138">
        <v>0</v>
      </c>
      <c r="BY5138">
        <v>0</v>
      </c>
      <c r="BZ5138">
        <v>0</v>
      </c>
      <c r="CA5138">
        <v>0</v>
      </c>
      <c r="CB5138">
        <v>0</v>
      </c>
      <c r="CC5138">
        <v>0</v>
      </c>
      <c r="CD5138">
        <v>0</v>
      </c>
      <c r="CE5138">
        <v>0</v>
      </c>
      <c r="CF5138">
        <v>0</v>
      </c>
      <c r="CG5138">
        <v>0</v>
      </c>
      <c r="CH5138">
        <v>0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  <c r="CO5138">
        <v>0</v>
      </c>
      <c r="CP5138">
        <v>0</v>
      </c>
      <c r="CQ5138">
        <v>0</v>
      </c>
      <c r="CR5138">
        <v>0</v>
      </c>
      <c r="CS5138">
        <v>0</v>
      </c>
      <c r="CT5138">
        <v>0</v>
      </c>
      <c r="CU5138">
        <v>0</v>
      </c>
      <c r="CV5138">
        <v>0</v>
      </c>
      <c r="CW5138">
        <v>0</v>
      </c>
      <c r="CX5138">
        <v>0</v>
      </c>
      <c r="CY5138">
        <v>0</v>
      </c>
      <c r="CZ5138">
        <v>0</v>
      </c>
      <c r="DA5138">
        <v>0</v>
      </c>
      <c r="DB5138">
        <v>0</v>
      </c>
      <c r="DC5138">
        <v>0</v>
      </c>
      <c r="DD5138">
        <v>0</v>
      </c>
      <c r="DE5138">
        <v>0</v>
      </c>
      <c r="DF5138">
        <v>0</v>
      </c>
      <c r="DG5138">
        <v>0</v>
      </c>
      <c r="DH5138">
        <v>0</v>
      </c>
      <c r="DI5138">
        <v>0</v>
      </c>
      <c r="DJ5138">
        <v>0</v>
      </c>
      <c r="DK5138">
        <v>0</v>
      </c>
      <c r="DL5138">
        <v>0</v>
      </c>
      <c r="DM5138">
        <v>0</v>
      </c>
      <c r="DN5138">
        <v>0</v>
      </c>
      <c r="DO5138">
        <v>0</v>
      </c>
      <c r="DP5138">
        <v>0</v>
      </c>
      <c r="DQ5138">
        <v>0</v>
      </c>
      <c r="DR5138">
        <v>1.9491408750000001</v>
      </c>
    </row>
    <row r="5139" spans="1:122" s="2" customFormat="1" ht="18" x14ac:dyDescent="0.35">
      <c r="A5139" s="6" t="s">
        <v>139</v>
      </c>
      <c r="B5139">
        <v>0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.59464100000000109</v>
      </c>
      <c r="M5139">
        <v>0</v>
      </c>
      <c r="N5139">
        <v>0</v>
      </c>
      <c r="O5139">
        <v>0</v>
      </c>
      <c r="P5139">
        <v>1.603451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  <c r="BM5139">
        <v>0</v>
      </c>
      <c r="BN5139">
        <v>0</v>
      </c>
      <c r="BO5139">
        <v>0</v>
      </c>
      <c r="BP5139">
        <v>0</v>
      </c>
      <c r="BQ5139">
        <v>0</v>
      </c>
      <c r="BR5139">
        <v>0</v>
      </c>
      <c r="BS5139">
        <v>0</v>
      </c>
      <c r="BT5139">
        <v>0</v>
      </c>
      <c r="BU5139">
        <v>0</v>
      </c>
      <c r="BV5139">
        <v>0</v>
      </c>
      <c r="BW5139">
        <v>0</v>
      </c>
      <c r="BX5139">
        <v>0</v>
      </c>
      <c r="BY5139">
        <v>0</v>
      </c>
      <c r="BZ5139">
        <v>0</v>
      </c>
      <c r="CA5139">
        <v>0</v>
      </c>
      <c r="CB5139">
        <v>0</v>
      </c>
      <c r="CC5139">
        <v>0</v>
      </c>
      <c r="CD5139">
        <v>0</v>
      </c>
      <c r="CE5139">
        <v>0</v>
      </c>
      <c r="CF5139">
        <v>0</v>
      </c>
      <c r="CG5139">
        <v>1.0692872</v>
      </c>
      <c r="CH5139">
        <v>1.023183142857143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  <c r="CO5139">
        <v>0</v>
      </c>
      <c r="CP5139">
        <v>0</v>
      </c>
      <c r="CQ5139">
        <v>0</v>
      </c>
      <c r="CR5139">
        <v>0</v>
      </c>
      <c r="CS5139">
        <v>0</v>
      </c>
      <c r="CT5139">
        <v>0</v>
      </c>
      <c r="CU5139">
        <v>0</v>
      </c>
      <c r="CV5139">
        <v>0</v>
      </c>
      <c r="CW5139">
        <v>0</v>
      </c>
      <c r="CX5139">
        <v>0</v>
      </c>
      <c r="CY5139">
        <v>0</v>
      </c>
      <c r="CZ5139">
        <v>0</v>
      </c>
      <c r="DA5139">
        <v>0</v>
      </c>
      <c r="DB5139">
        <v>0</v>
      </c>
      <c r="DC5139">
        <v>0</v>
      </c>
      <c r="DD5139">
        <v>0</v>
      </c>
      <c r="DE5139">
        <v>0</v>
      </c>
      <c r="DF5139">
        <v>0</v>
      </c>
      <c r="DG5139">
        <v>0</v>
      </c>
      <c r="DH5139">
        <v>0</v>
      </c>
      <c r="DI5139">
        <v>0</v>
      </c>
      <c r="DJ5139">
        <v>0</v>
      </c>
      <c r="DK5139">
        <v>0</v>
      </c>
      <c r="DL5139">
        <v>0</v>
      </c>
      <c r="DM5139">
        <v>0</v>
      </c>
      <c r="DN5139">
        <v>0</v>
      </c>
      <c r="DO5139">
        <v>0</v>
      </c>
      <c r="DP5139">
        <v>0</v>
      </c>
      <c r="DQ5139">
        <v>0</v>
      </c>
      <c r="DR5139">
        <v>0.52856014799990592</v>
      </c>
    </row>
    <row r="5140" spans="1:122" s="2" customFormat="1" ht="18" x14ac:dyDescent="0.35">
      <c r="A5140" s="7" t="s">
        <v>141</v>
      </c>
      <c r="B5140">
        <v>0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  <c r="AM5140">
        <v>0</v>
      </c>
      <c r="AN5140">
        <v>0</v>
      </c>
      <c r="AO5140">
        <v>0</v>
      </c>
      <c r="AP5140">
        <v>0</v>
      </c>
      <c r="AQ5140">
        <v>0</v>
      </c>
      <c r="AR5140">
        <v>0</v>
      </c>
      <c r="AS5140">
        <v>0</v>
      </c>
      <c r="AT5140">
        <v>0</v>
      </c>
      <c r="AU5140">
        <v>0</v>
      </c>
      <c r="AV5140">
        <v>0</v>
      </c>
      <c r="AW5140">
        <v>0</v>
      </c>
      <c r="AX5140">
        <v>0</v>
      </c>
      <c r="AY5140">
        <v>0</v>
      </c>
      <c r="AZ5140">
        <v>0</v>
      </c>
      <c r="BA5140">
        <v>0</v>
      </c>
      <c r="BB5140">
        <v>0</v>
      </c>
      <c r="BC5140">
        <v>0</v>
      </c>
      <c r="BD5140">
        <v>0</v>
      </c>
      <c r="BE5140">
        <v>0</v>
      </c>
      <c r="BF5140">
        <v>0</v>
      </c>
      <c r="BG5140">
        <v>0</v>
      </c>
      <c r="BH5140">
        <v>0</v>
      </c>
      <c r="BI5140">
        <v>0</v>
      </c>
      <c r="BJ5140">
        <v>0</v>
      </c>
      <c r="BK5140">
        <v>0</v>
      </c>
      <c r="BL5140">
        <v>0</v>
      </c>
      <c r="BM5140">
        <v>0</v>
      </c>
      <c r="BN5140">
        <v>0</v>
      </c>
      <c r="BO5140">
        <v>0</v>
      </c>
      <c r="BP5140">
        <v>0</v>
      </c>
      <c r="BQ5140">
        <v>0</v>
      </c>
      <c r="BR5140">
        <v>0</v>
      </c>
      <c r="BS5140">
        <v>0</v>
      </c>
      <c r="BT5140">
        <v>0</v>
      </c>
      <c r="BU5140">
        <v>0</v>
      </c>
      <c r="BV5140">
        <v>0</v>
      </c>
      <c r="BW5140">
        <v>0</v>
      </c>
      <c r="BX5140">
        <v>0</v>
      </c>
      <c r="BY5140">
        <v>0</v>
      </c>
      <c r="BZ5140">
        <v>0</v>
      </c>
      <c r="CA5140">
        <v>0</v>
      </c>
      <c r="CB5140">
        <v>0</v>
      </c>
      <c r="CC5140">
        <v>0</v>
      </c>
      <c r="CD5140">
        <v>0</v>
      </c>
      <c r="CE5140">
        <v>0</v>
      </c>
      <c r="CF5140">
        <v>0</v>
      </c>
      <c r="CG5140">
        <v>1.0692872</v>
      </c>
      <c r="CH5140">
        <v>1.023183142857143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  <c r="CO5140">
        <v>0</v>
      </c>
      <c r="CP5140">
        <v>0</v>
      </c>
      <c r="CQ5140">
        <v>0</v>
      </c>
      <c r="CR5140">
        <v>0</v>
      </c>
      <c r="CS5140">
        <v>0</v>
      </c>
      <c r="CT5140">
        <v>0</v>
      </c>
      <c r="CU5140">
        <v>0</v>
      </c>
      <c r="CV5140">
        <v>0</v>
      </c>
      <c r="CW5140">
        <v>0</v>
      </c>
      <c r="CX5140">
        <v>0</v>
      </c>
      <c r="CY5140">
        <v>0</v>
      </c>
      <c r="CZ5140">
        <v>0</v>
      </c>
      <c r="DA5140">
        <v>0</v>
      </c>
      <c r="DB5140">
        <v>0</v>
      </c>
      <c r="DC5140">
        <v>0</v>
      </c>
      <c r="DD5140">
        <v>0</v>
      </c>
      <c r="DE5140">
        <v>0</v>
      </c>
      <c r="DF5140">
        <v>0</v>
      </c>
      <c r="DG5140">
        <v>0</v>
      </c>
      <c r="DH5140">
        <v>0</v>
      </c>
      <c r="DI5140">
        <v>0</v>
      </c>
      <c r="DJ5140">
        <v>0</v>
      </c>
      <c r="DK5140">
        <v>0</v>
      </c>
      <c r="DL5140">
        <v>0</v>
      </c>
      <c r="DM5140">
        <v>0</v>
      </c>
      <c r="DN5140">
        <v>0</v>
      </c>
      <c r="DO5140">
        <v>0</v>
      </c>
      <c r="DP5140">
        <v>0</v>
      </c>
      <c r="DQ5140">
        <v>0</v>
      </c>
      <c r="DR5140">
        <v>0.26428007399995301</v>
      </c>
    </row>
    <row r="5141" spans="1:122" s="2" customFormat="1" ht="18" x14ac:dyDescent="0.35">
      <c r="A5141" s="7" t="s">
        <v>143</v>
      </c>
      <c r="B5141">
        <v>0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.59464100000000109</v>
      </c>
      <c r="M5141">
        <v>0</v>
      </c>
      <c r="N5141">
        <v>0</v>
      </c>
      <c r="O5141">
        <v>0</v>
      </c>
      <c r="P5141">
        <v>1.603451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K5141">
        <v>0</v>
      </c>
      <c r="BL5141">
        <v>0</v>
      </c>
      <c r="BM5141">
        <v>0</v>
      </c>
      <c r="BN5141">
        <v>0</v>
      </c>
      <c r="BO5141">
        <v>0</v>
      </c>
      <c r="BP5141">
        <v>0</v>
      </c>
      <c r="BQ5141">
        <v>0</v>
      </c>
      <c r="BR5141">
        <v>0</v>
      </c>
      <c r="BS5141">
        <v>0</v>
      </c>
      <c r="BT5141">
        <v>0</v>
      </c>
      <c r="BU5141">
        <v>0</v>
      </c>
      <c r="BV5141">
        <v>0</v>
      </c>
      <c r="BW5141">
        <v>0</v>
      </c>
      <c r="BX5141">
        <v>0</v>
      </c>
      <c r="BY5141">
        <v>0</v>
      </c>
      <c r="BZ5141">
        <v>0</v>
      </c>
      <c r="CA5141">
        <v>0</v>
      </c>
      <c r="CB5141">
        <v>0</v>
      </c>
      <c r="CC5141">
        <v>0</v>
      </c>
      <c r="CD5141">
        <v>0</v>
      </c>
      <c r="CE5141">
        <v>0</v>
      </c>
      <c r="CF5141">
        <v>0</v>
      </c>
      <c r="CG5141">
        <v>0</v>
      </c>
      <c r="CH5141">
        <v>0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  <c r="CO5141">
        <v>0</v>
      </c>
      <c r="CP5141">
        <v>0</v>
      </c>
      <c r="CQ5141">
        <v>0</v>
      </c>
      <c r="CR5141">
        <v>0</v>
      </c>
      <c r="CS5141">
        <v>0</v>
      </c>
      <c r="CT5141">
        <v>0</v>
      </c>
      <c r="CU5141">
        <v>0</v>
      </c>
      <c r="CV5141">
        <v>0</v>
      </c>
      <c r="CW5141">
        <v>0</v>
      </c>
      <c r="CX5141">
        <v>0</v>
      </c>
      <c r="CY5141">
        <v>0</v>
      </c>
      <c r="CZ5141">
        <v>0</v>
      </c>
      <c r="DA5141">
        <v>0</v>
      </c>
      <c r="DB5141">
        <v>0</v>
      </c>
      <c r="DC5141">
        <v>0</v>
      </c>
      <c r="DD5141">
        <v>0</v>
      </c>
      <c r="DE5141">
        <v>0</v>
      </c>
      <c r="DF5141">
        <v>0</v>
      </c>
      <c r="DG5141">
        <v>0</v>
      </c>
      <c r="DH5141">
        <v>0</v>
      </c>
      <c r="DI5141">
        <v>0</v>
      </c>
      <c r="DJ5141">
        <v>0</v>
      </c>
      <c r="DK5141">
        <v>0</v>
      </c>
      <c r="DL5141">
        <v>0</v>
      </c>
      <c r="DM5141">
        <v>0</v>
      </c>
      <c r="DN5141">
        <v>0</v>
      </c>
      <c r="DO5141">
        <v>0</v>
      </c>
      <c r="DP5141">
        <v>0</v>
      </c>
      <c r="DQ5141">
        <v>0</v>
      </c>
      <c r="DR5141">
        <v>0.26428007399995301</v>
      </c>
    </row>
    <row r="5142" spans="1:122" s="2" customFormat="1" ht="18" x14ac:dyDescent="0.35">
      <c r="A5142" s="6" t="s">
        <v>144</v>
      </c>
      <c r="B5142">
        <v>0</v>
      </c>
      <c r="C5142">
        <v>0</v>
      </c>
      <c r="D5142">
        <v>0</v>
      </c>
      <c r="E5142">
        <v>0.86313225000000005</v>
      </c>
      <c r="F5142">
        <v>1.4768135</v>
      </c>
      <c r="G5142">
        <v>0.72441400000000067</v>
      </c>
      <c r="H5142">
        <v>1.1248806666666671</v>
      </c>
      <c r="I5142">
        <v>0.87019575000000005</v>
      </c>
      <c r="J5142">
        <v>0.73940000000000006</v>
      </c>
      <c r="K5142">
        <v>2.8223427500000011</v>
      </c>
      <c r="L5142">
        <v>0.59464100000000109</v>
      </c>
      <c r="M5142">
        <v>0.2971423333333334</v>
      </c>
      <c r="N5142">
        <v>0.59951600000000005</v>
      </c>
      <c r="O5142">
        <v>0</v>
      </c>
      <c r="P5142">
        <v>1.603451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  <c r="AJ5142">
        <v>0</v>
      </c>
      <c r="AK5142">
        <v>0</v>
      </c>
      <c r="AL5142">
        <v>0</v>
      </c>
      <c r="AM5142">
        <v>0</v>
      </c>
      <c r="AN5142">
        <v>0</v>
      </c>
      <c r="AO5142">
        <v>0</v>
      </c>
      <c r="AP5142">
        <v>0</v>
      </c>
      <c r="AQ5142">
        <v>0</v>
      </c>
      <c r="AR5142">
        <v>0</v>
      </c>
      <c r="AS5142">
        <v>0</v>
      </c>
      <c r="AT5142">
        <v>0</v>
      </c>
      <c r="AU5142">
        <v>0</v>
      </c>
      <c r="AV5142">
        <v>0</v>
      </c>
      <c r="AW5142">
        <v>0</v>
      </c>
      <c r="AX5142">
        <v>0</v>
      </c>
      <c r="AY5142">
        <v>0</v>
      </c>
      <c r="AZ5142">
        <v>0</v>
      </c>
      <c r="BA5142">
        <v>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K5142">
        <v>0</v>
      </c>
      <c r="BL5142">
        <v>0</v>
      </c>
      <c r="BM5142">
        <v>0</v>
      </c>
      <c r="BN5142">
        <v>0</v>
      </c>
      <c r="BO5142">
        <v>0</v>
      </c>
      <c r="BP5142">
        <v>0</v>
      </c>
      <c r="BQ5142">
        <v>0</v>
      </c>
      <c r="BR5142">
        <v>0</v>
      </c>
      <c r="BS5142">
        <v>0</v>
      </c>
      <c r="BT5142">
        <v>0</v>
      </c>
      <c r="BU5142">
        <v>0</v>
      </c>
      <c r="BV5142">
        <v>0</v>
      </c>
      <c r="BW5142">
        <v>0</v>
      </c>
      <c r="BX5142">
        <v>0</v>
      </c>
      <c r="BY5142">
        <v>0</v>
      </c>
      <c r="BZ5142">
        <v>0</v>
      </c>
      <c r="CA5142">
        <v>0</v>
      </c>
      <c r="CB5142">
        <v>0</v>
      </c>
      <c r="CC5142">
        <v>0</v>
      </c>
      <c r="CD5142">
        <v>0</v>
      </c>
      <c r="CE5142">
        <v>0</v>
      </c>
      <c r="CF5142">
        <v>0</v>
      </c>
      <c r="CG5142">
        <v>0</v>
      </c>
      <c r="CH5142">
        <v>0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  <c r="CO5142">
        <v>0</v>
      </c>
      <c r="CP5142">
        <v>0</v>
      </c>
      <c r="CQ5142">
        <v>0</v>
      </c>
      <c r="CR5142">
        <v>0</v>
      </c>
      <c r="CS5142">
        <v>0</v>
      </c>
      <c r="CT5142">
        <v>0</v>
      </c>
      <c r="CU5142">
        <v>0</v>
      </c>
      <c r="CV5142">
        <v>0</v>
      </c>
      <c r="CW5142">
        <v>0</v>
      </c>
      <c r="CX5142">
        <v>0</v>
      </c>
      <c r="CY5142">
        <v>0</v>
      </c>
      <c r="CZ5142">
        <v>0</v>
      </c>
      <c r="DA5142">
        <v>0</v>
      </c>
      <c r="DB5142">
        <v>0</v>
      </c>
      <c r="DC5142">
        <v>0</v>
      </c>
      <c r="DD5142">
        <v>0</v>
      </c>
      <c r="DE5142">
        <v>0</v>
      </c>
      <c r="DF5142">
        <v>0</v>
      </c>
      <c r="DG5142">
        <v>0</v>
      </c>
      <c r="DH5142">
        <v>0</v>
      </c>
      <c r="DI5142">
        <v>0</v>
      </c>
      <c r="DJ5142">
        <v>0</v>
      </c>
      <c r="DK5142">
        <v>0</v>
      </c>
      <c r="DL5142">
        <v>0</v>
      </c>
      <c r="DM5142">
        <v>0</v>
      </c>
      <c r="DN5142">
        <v>0</v>
      </c>
      <c r="DO5142">
        <v>0</v>
      </c>
      <c r="DP5142">
        <v>0</v>
      </c>
      <c r="DQ5142">
        <v>0</v>
      </c>
      <c r="DR5142">
        <v>0.52856014799990592</v>
      </c>
    </row>
    <row r="5143" spans="1:122" s="2" customFormat="1" ht="18" x14ac:dyDescent="0.35">
      <c r="A5143" s="7" t="s">
        <v>146</v>
      </c>
      <c r="B5143">
        <v>0</v>
      </c>
      <c r="C5143">
        <v>0</v>
      </c>
      <c r="D5143">
        <v>0</v>
      </c>
      <c r="E5143">
        <v>0.86313225000000005</v>
      </c>
      <c r="F5143">
        <v>1.4768135</v>
      </c>
      <c r="G5143">
        <v>0.72441400000000067</v>
      </c>
      <c r="H5143">
        <v>1.1248806666666671</v>
      </c>
      <c r="I5143">
        <v>0.87019575000000005</v>
      </c>
      <c r="J5143">
        <v>0.73940000000000006</v>
      </c>
      <c r="K5143">
        <v>2.8223427500000011</v>
      </c>
      <c r="L5143">
        <v>0.59464100000000109</v>
      </c>
      <c r="M5143">
        <v>0.2971423333333334</v>
      </c>
      <c r="N5143">
        <v>0.59951600000000005</v>
      </c>
      <c r="O5143">
        <v>0</v>
      </c>
      <c r="P5143">
        <v>1.603451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  <c r="AM5143">
        <v>0</v>
      </c>
      <c r="AN5143">
        <v>0</v>
      </c>
      <c r="AO5143">
        <v>0</v>
      </c>
      <c r="AP5143">
        <v>0</v>
      </c>
      <c r="AQ5143">
        <v>0</v>
      </c>
      <c r="AR5143">
        <v>0</v>
      </c>
      <c r="AS5143">
        <v>0</v>
      </c>
      <c r="AT5143">
        <v>0</v>
      </c>
      <c r="AU5143">
        <v>0</v>
      </c>
      <c r="AV5143">
        <v>0</v>
      </c>
      <c r="AW5143">
        <v>0</v>
      </c>
      <c r="AX5143">
        <v>0</v>
      </c>
      <c r="AY5143">
        <v>0</v>
      </c>
      <c r="AZ5143">
        <v>0</v>
      </c>
      <c r="BA5143">
        <v>0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K5143">
        <v>0</v>
      </c>
      <c r="BL5143">
        <v>0</v>
      </c>
      <c r="BM5143">
        <v>0</v>
      </c>
      <c r="BN5143">
        <v>0</v>
      </c>
      <c r="BO5143">
        <v>0</v>
      </c>
      <c r="BP5143">
        <v>0</v>
      </c>
      <c r="BQ5143">
        <v>0</v>
      </c>
      <c r="BR5143">
        <v>0</v>
      </c>
      <c r="BS5143">
        <v>0</v>
      </c>
      <c r="BT5143">
        <v>0</v>
      </c>
      <c r="BU5143">
        <v>0</v>
      </c>
      <c r="BV5143">
        <v>0</v>
      </c>
      <c r="BW5143">
        <v>0</v>
      </c>
      <c r="BX5143">
        <v>0</v>
      </c>
      <c r="BY5143">
        <v>0</v>
      </c>
      <c r="BZ5143">
        <v>0</v>
      </c>
      <c r="CA5143">
        <v>0</v>
      </c>
      <c r="CB5143">
        <v>0</v>
      </c>
      <c r="CC5143">
        <v>0</v>
      </c>
      <c r="CD5143">
        <v>0</v>
      </c>
      <c r="CE5143">
        <v>0</v>
      </c>
      <c r="CF5143">
        <v>0</v>
      </c>
      <c r="CG5143">
        <v>0</v>
      </c>
      <c r="CH5143">
        <v>0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  <c r="CO5143">
        <v>0</v>
      </c>
      <c r="CP5143">
        <v>0</v>
      </c>
      <c r="CQ5143">
        <v>0</v>
      </c>
      <c r="CR5143">
        <v>0</v>
      </c>
      <c r="CS5143">
        <v>0</v>
      </c>
      <c r="CT5143">
        <v>0</v>
      </c>
      <c r="CU5143">
        <v>0</v>
      </c>
      <c r="CV5143">
        <v>0</v>
      </c>
      <c r="CW5143">
        <v>0</v>
      </c>
      <c r="CX5143">
        <v>0</v>
      </c>
      <c r="CY5143">
        <v>0</v>
      </c>
      <c r="CZ5143">
        <v>0</v>
      </c>
      <c r="DA5143">
        <v>0</v>
      </c>
      <c r="DB5143">
        <v>0</v>
      </c>
      <c r="DC5143">
        <v>0</v>
      </c>
      <c r="DD5143">
        <v>0</v>
      </c>
      <c r="DE5143">
        <v>0</v>
      </c>
      <c r="DF5143">
        <v>0</v>
      </c>
      <c r="DG5143">
        <v>0</v>
      </c>
      <c r="DH5143">
        <v>0</v>
      </c>
      <c r="DI5143">
        <v>0</v>
      </c>
      <c r="DJ5143">
        <v>0</v>
      </c>
      <c r="DK5143">
        <v>0</v>
      </c>
      <c r="DL5143">
        <v>0</v>
      </c>
      <c r="DM5143">
        <v>0</v>
      </c>
      <c r="DN5143">
        <v>0</v>
      </c>
      <c r="DO5143">
        <v>0</v>
      </c>
      <c r="DP5143">
        <v>0</v>
      </c>
      <c r="DQ5143">
        <v>0</v>
      </c>
      <c r="DR5143">
        <v>0.52856014799990592</v>
      </c>
    </row>
    <row r="5144" spans="1:122" s="2" customFormat="1" ht="18" x14ac:dyDescent="0.35">
      <c r="A5144" s="6" t="s">
        <v>152</v>
      </c>
      <c r="B5144">
        <v>0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.44320225000000002</v>
      </c>
      <c r="S5144">
        <v>0</v>
      </c>
      <c r="T5144">
        <v>0.34972933333333361</v>
      </c>
      <c r="U5144">
        <v>1.36102575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>
        <v>0</v>
      </c>
      <c r="AJ5144">
        <v>0</v>
      </c>
      <c r="AK5144">
        <v>0</v>
      </c>
      <c r="AL5144">
        <v>0</v>
      </c>
      <c r="AM5144">
        <v>0.30397249999999998</v>
      </c>
      <c r="AN5144">
        <v>0</v>
      </c>
      <c r="AO5144">
        <v>0.51366899999999927</v>
      </c>
      <c r="AP5144">
        <v>0</v>
      </c>
      <c r="AQ5144">
        <v>0</v>
      </c>
      <c r="AR5144">
        <v>0</v>
      </c>
      <c r="AS5144">
        <v>0</v>
      </c>
      <c r="AT5144">
        <v>0</v>
      </c>
      <c r="AU5144">
        <v>0</v>
      </c>
      <c r="AV5144">
        <v>0</v>
      </c>
      <c r="AW5144">
        <v>0</v>
      </c>
      <c r="AX5144">
        <v>0</v>
      </c>
      <c r="AY5144">
        <v>0</v>
      </c>
      <c r="AZ5144">
        <v>0.37079166666666669</v>
      </c>
      <c r="BA5144">
        <v>0</v>
      </c>
      <c r="BB5144">
        <v>0</v>
      </c>
      <c r="BC5144">
        <v>0</v>
      </c>
      <c r="BD5144">
        <v>1.0675986666666639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K5144">
        <v>0</v>
      </c>
      <c r="BL5144">
        <v>0</v>
      </c>
      <c r="BM5144">
        <v>0</v>
      </c>
      <c r="BN5144">
        <v>0</v>
      </c>
      <c r="BO5144">
        <v>0</v>
      </c>
      <c r="BP5144">
        <v>0</v>
      </c>
      <c r="BQ5144">
        <v>0</v>
      </c>
      <c r="BR5144">
        <v>0</v>
      </c>
      <c r="BS5144">
        <v>0</v>
      </c>
      <c r="BT5144">
        <v>0</v>
      </c>
      <c r="BU5144">
        <v>0</v>
      </c>
      <c r="BV5144">
        <v>0</v>
      </c>
      <c r="BW5144">
        <v>0</v>
      </c>
      <c r="BX5144">
        <v>0</v>
      </c>
      <c r="BY5144">
        <v>0</v>
      </c>
      <c r="BZ5144">
        <v>0</v>
      </c>
      <c r="CA5144">
        <v>0</v>
      </c>
      <c r="CB5144">
        <v>0</v>
      </c>
      <c r="CC5144">
        <v>0</v>
      </c>
      <c r="CD5144">
        <v>0</v>
      </c>
      <c r="CE5144">
        <v>0</v>
      </c>
      <c r="CF5144">
        <v>0</v>
      </c>
      <c r="CG5144">
        <v>0</v>
      </c>
      <c r="CH5144">
        <v>0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  <c r="CO5144">
        <v>0</v>
      </c>
      <c r="CP5144">
        <v>0</v>
      </c>
      <c r="CQ5144">
        <v>0</v>
      </c>
      <c r="CR5144">
        <v>0</v>
      </c>
      <c r="CS5144">
        <v>0</v>
      </c>
      <c r="CT5144">
        <v>0</v>
      </c>
      <c r="CU5144">
        <v>0</v>
      </c>
      <c r="CV5144">
        <v>0</v>
      </c>
      <c r="CW5144">
        <v>0</v>
      </c>
      <c r="CX5144">
        <v>0</v>
      </c>
      <c r="CY5144">
        <v>0</v>
      </c>
      <c r="CZ5144">
        <v>0</v>
      </c>
      <c r="DA5144">
        <v>0</v>
      </c>
      <c r="DB5144">
        <v>0</v>
      </c>
      <c r="DC5144">
        <v>0</v>
      </c>
      <c r="DD5144">
        <v>0</v>
      </c>
      <c r="DE5144">
        <v>0</v>
      </c>
      <c r="DF5144">
        <v>0</v>
      </c>
      <c r="DG5144">
        <v>0</v>
      </c>
      <c r="DH5144">
        <v>0</v>
      </c>
      <c r="DI5144">
        <v>0</v>
      </c>
      <c r="DJ5144">
        <v>0</v>
      </c>
      <c r="DK5144">
        <v>0</v>
      </c>
      <c r="DL5144">
        <v>0</v>
      </c>
      <c r="DM5144">
        <v>0</v>
      </c>
      <c r="DN5144">
        <v>0</v>
      </c>
      <c r="DO5144">
        <v>0</v>
      </c>
      <c r="DP5144">
        <v>0</v>
      </c>
      <c r="DQ5144">
        <v>0</v>
      </c>
      <c r="DR5144">
        <v>0.52856014799990592</v>
      </c>
    </row>
    <row r="5145" spans="1:122" s="2" customFormat="1" ht="18" x14ac:dyDescent="0.35">
      <c r="A5145" s="7" t="s">
        <v>154</v>
      </c>
      <c r="B5145">
        <v>0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.44320225000000002</v>
      </c>
      <c r="S5145">
        <v>0</v>
      </c>
      <c r="T5145">
        <v>0.34972933333333361</v>
      </c>
      <c r="U5145">
        <v>1.36102575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  <c r="AM5145">
        <v>0.30397249999999998</v>
      </c>
      <c r="AN5145">
        <v>0</v>
      </c>
      <c r="AO5145">
        <v>0.51366899999999927</v>
      </c>
      <c r="AP5145">
        <v>0</v>
      </c>
      <c r="AQ5145">
        <v>0</v>
      </c>
      <c r="AR5145">
        <v>0</v>
      </c>
      <c r="AS5145">
        <v>0</v>
      </c>
      <c r="AT5145">
        <v>0</v>
      </c>
      <c r="AU5145">
        <v>0</v>
      </c>
      <c r="AV5145">
        <v>0</v>
      </c>
      <c r="AW5145">
        <v>0</v>
      </c>
      <c r="AX5145">
        <v>0</v>
      </c>
      <c r="AY5145">
        <v>0</v>
      </c>
      <c r="AZ5145">
        <v>0.37079166666666669</v>
      </c>
      <c r="BA5145">
        <v>0</v>
      </c>
      <c r="BB5145">
        <v>0</v>
      </c>
      <c r="BC5145">
        <v>0</v>
      </c>
      <c r="BD5145">
        <v>1.0675986666666639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K5145">
        <v>0</v>
      </c>
      <c r="BL5145">
        <v>0</v>
      </c>
      <c r="BM5145">
        <v>0</v>
      </c>
      <c r="BN5145">
        <v>0</v>
      </c>
      <c r="BO5145">
        <v>0</v>
      </c>
      <c r="BP5145">
        <v>0</v>
      </c>
      <c r="BQ5145">
        <v>0</v>
      </c>
      <c r="BR5145">
        <v>0</v>
      </c>
      <c r="BS5145">
        <v>0</v>
      </c>
      <c r="BT5145">
        <v>0</v>
      </c>
      <c r="BU5145">
        <v>0</v>
      </c>
      <c r="BV5145">
        <v>0</v>
      </c>
      <c r="BW5145">
        <v>0</v>
      </c>
      <c r="BX5145">
        <v>0</v>
      </c>
      <c r="BY5145">
        <v>0</v>
      </c>
      <c r="BZ5145">
        <v>0</v>
      </c>
      <c r="CA5145">
        <v>0</v>
      </c>
      <c r="CB5145">
        <v>0</v>
      </c>
      <c r="CC5145">
        <v>0</v>
      </c>
      <c r="CD5145">
        <v>0</v>
      </c>
      <c r="CE5145">
        <v>0</v>
      </c>
      <c r="CF5145">
        <v>0</v>
      </c>
      <c r="CG5145">
        <v>0</v>
      </c>
      <c r="CH5145">
        <v>0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  <c r="CO5145">
        <v>0</v>
      </c>
      <c r="CP5145">
        <v>0</v>
      </c>
      <c r="CQ5145">
        <v>0</v>
      </c>
      <c r="CR5145">
        <v>0</v>
      </c>
      <c r="CS5145">
        <v>0</v>
      </c>
      <c r="CT5145">
        <v>0</v>
      </c>
      <c r="CU5145">
        <v>0</v>
      </c>
      <c r="CV5145">
        <v>0</v>
      </c>
      <c r="CW5145">
        <v>0</v>
      </c>
      <c r="CX5145">
        <v>0</v>
      </c>
      <c r="CY5145">
        <v>0</v>
      </c>
      <c r="CZ5145">
        <v>0</v>
      </c>
      <c r="DA5145">
        <v>0</v>
      </c>
      <c r="DB5145">
        <v>0</v>
      </c>
      <c r="DC5145">
        <v>0</v>
      </c>
      <c r="DD5145">
        <v>0</v>
      </c>
      <c r="DE5145">
        <v>0</v>
      </c>
      <c r="DF5145">
        <v>0</v>
      </c>
      <c r="DG5145">
        <v>0</v>
      </c>
      <c r="DH5145">
        <v>0</v>
      </c>
      <c r="DI5145">
        <v>0</v>
      </c>
      <c r="DJ5145">
        <v>0</v>
      </c>
      <c r="DK5145">
        <v>0</v>
      </c>
      <c r="DL5145">
        <v>0</v>
      </c>
      <c r="DM5145">
        <v>0</v>
      </c>
      <c r="DN5145">
        <v>0</v>
      </c>
      <c r="DO5145">
        <v>0</v>
      </c>
      <c r="DP5145">
        <v>0</v>
      </c>
      <c r="DQ5145">
        <v>0</v>
      </c>
      <c r="DR5145">
        <v>0.52856014799990592</v>
      </c>
    </row>
    <row r="5146" spans="1:122" s="2" customFormat="1" ht="18" x14ac:dyDescent="0.35">
      <c r="A5146" s="5" t="s">
        <v>155</v>
      </c>
      <c r="B5146">
        <v>4.8684999999999978E-3</v>
      </c>
      <c r="C5146">
        <v>7.2170666666666675E-2</v>
      </c>
      <c r="D5146">
        <v>2.7570000000003429E-3</v>
      </c>
      <c r="E5146">
        <v>0</v>
      </c>
      <c r="F5146">
        <v>2.281E-3</v>
      </c>
      <c r="G5146">
        <v>5.0343500000000319E-2</v>
      </c>
      <c r="H5146">
        <v>8.3304000000000045E-2</v>
      </c>
      <c r="I5146">
        <v>0.79529133333333324</v>
      </c>
      <c r="J5146">
        <v>1.0299050000000001</v>
      </c>
      <c r="K5146">
        <v>1.83104</v>
      </c>
      <c r="L5146">
        <v>-0.37179633333333351</v>
      </c>
      <c r="M5146">
        <v>-0.38732733333333341</v>
      </c>
      <c r="N5146">
        <v>9.7214999999999996E-2</v>
      </c>
      <c r="O5146">
        <v>0.95734900000000067</v>
      </c>
      <c r="P5146">
        <v>6.8512000000000003E-2</v>
      </c>
      <c r="Q5146">
        <v>-0.52639759999999991</v>
      </c>
      <c r="R5146">
        <v>0</v>
      </c>
      <c r="S5146">
        <v>-1.0729590000000011</v>
      </c>
      <c r="T5146">
        <v>0</v>
      </c>
      <c r="U5146">
        <v>5.8205749999999057E-2</v>
      </c>
      <c r="V5146">
        <v>0</v>
      </c>
      <c r="W5146">
        <v>9.7529999999999423E-3</v>
      </c>
      <c r="X5146">
        <v>0</v>
      </c>
      <c r="Y5146">
        <v>0</v>
      </c>
      <c r="Z5146">
        <v>0.20692566666666801</v>
      </c>
      <c r="AA5146">
        <v>-0.44622000000000211</v>
      </c>
      <c r="AB5146">
        <v>0</v>
      </c>
      <c r="AC5146">
        <v>0.107256</v>
      </c>
      <c r="AD5146">
        <v>0</v>
      </c>
      <c r="AE5146">
        <v>6.7819999999999998E-3</v>
      </c>
      <c r="AF5146">
        <v>2.6899999999985269E-4</v>
      </c>
      <c r="AG5146">
        <v>0</v>
      </c>
      <c r="AH5146">
        <v>0</v>
      </c>
      <c r="AI5146">
        <v>0</v>
      </c>
      <c r="AJ5146">
        <v>1.554999999999751E-4</v>
      </c>
      <c r="AK5146">
        <v>1.8109000000000819E-2</v>
      </c>
      <c r="AL5146">
        <v>0.26367000000000002</v>
      </c>
      <c r="AM5146">
        <v>0.91942266666666672</v>
      </c>
      <c r="AN5146">
        <v>-0.30539642857142862</v>
      </c>
      <c r="AO5146">
        <v>1.5030999999999999E-2</v>
      </c>
      <c r="AP5146">
        <v>0.3868430000000001</v>
      </c>
      <c r="AQ5146">
        <v>0</v>
      </c>
      <c r="AR5146">
        <v>3.9929999999999133E-3</v>
      </c>
      <c r="AS5146">
        <v>0.40540199999999998</v>
      </c>
      <c r="AT5146">
        <v>0.95499500000000004</v>
      </c>
      <c r="AU5146">
        <v>0</v>
      </c>
      <c r="AV5146">
        <v>0</v>
      </c>
      <c r="AW5146">
        <v>0</v>
      </c>
      <c r="AX5146">
        <v>0</v>
      </c>
      <c r="AY5146">
        <v>0</v>
      </c>
      <c r="AZ5146">
        <v>2.0853225000000002</v>
      </c>
      <c r="BA5146">
        <v>0</v>
      </c>
      <c r="BB5146">
        <v>0</v>
      </c>
      <c r="BC5146">
        <v>8.9311003700000011</v>
      </c>
      <c r="BD5146">
        <v>6.9970846928571451</v>
      </c>
      <c r="BE5146">
        <v>0.37982299999999969</v>
      </c>
      <c r="BF5146">
        <v>0</v>
      </c>
      <c r="BG5146">
        <v>-0.13510837000000001</v>
      </c>
      <c r="BH5146">
        <v>0</v>
      </c>
      <c r="BI5146">
        <v>0.60625185199999976</v>
      </c>
      <c r="BJ5146">
        <v>25.778834333333339</v>
      </c>
      <c r="BK5146">
        <v>0</v>
      </c>
      <c r="BL5146">
        <v>0</v>
      </c>
      <c r="BM5146">
        <v>0</v>
      </c>
      <c r="BN5146">
        <v>9.222340444444443</v>
      </c>
      <c r="BO5146">
        <v>0</v>
      </c>
      <c r="BP5146">
        <v>0.22524749999999999</v>
      </c>
      <c r="BQ5146">
        <v>2.3399999999984539E-4</v>
      </c>
      <c r="BR5146">
        <v>0.73931140800000006</v>
      </c>
      <c r="BS5146">
        <v>1.107795434285715</v>
      </c>
      <c r="BT5146">
        <v>1.1544742200000011</v>
      </c>
      <c r="BU5146">
        <v>0.80660520400000002</v>
      </c>
      <c r="BV5146">
        <v>0</v>
      </c>
      <c r="BW5146">
        <v>0</v>
      </c>
      <c r="BX5146">
        <v>-0.52667098000000001</v>
      </c>
      <c r="BY5146">
        <v>0.63843525000000001</v>
      </c>
      <c r="BZ5146">
        <v>0</v>
      </c>
      <c r="CA5146">
        <v>0</v>
      </c>
      <c r="CB5146">
        <v>1.9510000000000081E-3</v>
      </c>
      <c r="CC5146">
        <v>0.37408566000000071</v>
      </c>
      <c r="CD5146">
        <v>0</v>
      </c>
      <c r="CE5146">
        <v>0</v>
      </c>
      <c r="CF5146">
        <v>0</v>
      </c>
      <c r="CG5146">
        <v>0</v>
      </c>
      <c r="CH5146">
        <v>0</v>
      </c>
      <c r="CI5146">
        <v>8.0115954999999683E-2</v>
      </c>
      <c r="CJ5146">
        <v>0</v>
      </c>
      <c r="CK5146">
        <v>0</v>
      </c>
      <c r="CL5146">
        <v>0</v>
      </c>
      <c r="CM5146">
        <v>2.2369998079999989</v>
      </c>
      <c r="CN5146">
        <v>0</v>
      </c>
      <c r="CO5146">
        <v>0</v>
      </c>
      <c r="CP5146">
        <v>1.4939699566666671</v>
      </c>
      <c r="CQ5146">
        <v>0.67452396999999997</v>
      </c>
      <c r="CR5146">
        <v>2.9955864999999999</v>
      </c>
      <c r="CS5146">
        <v>0.65163329333333309</v>
      </c>
      <c r="CT5146">
        <v>4.4951601966666672</v>
      </c>
      <c r="CU5146">
        <v>8.5125985000000015E-2</v>
      </c>
      <c r="CV5146">
        <v>0.312325615</v>
      </c>
      <c r="CW5146">
        <v>2.7130823866666671</v>
      </c>
      <c r="CX5146">
        <v>0.2123115133333329</v>
      </c>
      <c r="CY5146">
        <v>-3.2063089200000001</v>
      </c>
      <c r="CZ5146">
        <v>0.1971833459999999</v>
      </c>
      <c r="DA5146">
        <v>0.84337466750000001</v>
      </c>
      <c r="DB5146">
        <v>-1.7572117385714281</v>
      </c>
      <c r="DC5146">
        <v>4.8360586999999997</v>
      </c>
      <c r="DD5146">
        <v>3.6667083499999999</v>
      </c>
      <c r="DE5146">
        <v>0.30572092499999998</v>
      </c>
      <c r="DF5146">
        <v>0.77586761999999965</v>
      </c>
      <c r="DG5146">
        <v>7.1155193199999998</v>
      </c>
      <c r="DH5146">
        <v>0.22529688499999881</v>
      </c>
      <c r="DI5146">
        <v>0.140442495</v>
      </c>
      <c r="DJ5146">
        <v>0.46498340500000002</v>
      </c>
      <c r="DK5146">
        <v>8.3172428817076649E-2</v>
      </c>
      <c r="DL5146">
        <v>0.32161205249999097</v>
      </c>
      <c r="DM5146">
        <v>17.450480147819931</v>
      </c>
      <c r="DN5146">
        <v>9.9277146666666802E-2</v>
      </c>
      <c r="DO5146">
        <v>0.18219536660719979</v>
      </c>
      <c r="DP5146">
        <v>0.74615665788310004</v>
      </c>
      <c r="DQ5146">
        <v>13.3437364141686</v>
      </c>
      <c r="DR5146">
        <v>95.050568139999996</v>
      </c>
    </row>
    <row r="5147" spans="1:122" s="2" customFormat="1" ht="18" x14ac:dyDescent="0.35">
      <c r="A5147" s="6" t="s">
        <v>156</v>
      </c>
      <c r="B5147">
        <v>0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  <c r="AM5147">
        <v>0</v>
      </c>
      <c r="AN5147">
        <v>0</v>
      </c>
      <c r="AO5147">
        <v>0</v>
      </c>
      <c r="AP5147">
        <v>0</v>
      </c>
      <c r="AQ5147">
        <v>0</v>
      </c>
      <c r="AR5147">
        <v>3.9929999999999133E-3</v>
      </c>
      <c r="AS5147">
        <v>0</v>
      </c>
      <c r="AT5147">
        <v>0.31833166666666668</v>
      </c>
      <c r="AU5147">
        <v>0</v>
      </c>
      <c r="AV5147">
        <v>0</v>
      </c>
      <c r="AW5147">
        <v>0</v>
      </c>
      <c r="AX5147">
        <v>0</v>
      </c>
      <c r="AY5147">
        <v>0</v>
      </c>
      <c r="AZ5147">
        <v>0</v>
      </c>
      <c r="BA5147">
        <v>0</v>
      </c>
      <c r="BB5147">
        <v>0</v>
      </c>
      <c r="BC5147">
        <v>0</v>
      </c>
      <c r="BD5147">
        <v>0</v>
      </c>
      <c r="BE5147">
        <v>0</v>
      </c>
      <c r="BF5147">
        <v>0</v>
      </c>
      <c r="BG5147">
        <v>0</v>
      </c>
      <c r="BH5147">
        <v>0</v>
      </c>
      <c r="BI5147">
        <v>0</v>
      </c>
      <c r="BJ5147">
        <v>0</v>
      </c>
      <c r="BK5147">
        <v>0</v>
      </c>
      <c r="BL5147">
        <v>0</v>
      </c>
      <c r="BM5147">
        <v>0</v>
      </c>
      <c r="BN5147">
        <v>0</v>
      </c>
      <c r="BO5147">
        <v>0</v>
      </c>
      <c r="BP5147">
        <v>0</v>
      </c>
      <c r="BQ5147">
        <v>2.3399999999984539E-4</v>
      </c>
      <c r="BR5147">
        <v>0.73931140800000006</v>
      </c>
      <c r="BS5147">
        <v>0.55389771714285729</v>
      </c>
      <c r="BT5147">
        <v>1.1544742200000011</v>
      </c>
      <c r="BU5147">
        <v>0.40330260200000001</v>
      </c>
      <c r="BV5147">
        <v>0</v>
      </c>
      <c r="BW5147">
        <v>0</v>
      </c>
      <c r="BX5147">
        <v>-0.26333549000000001</v>
      </c>
      <c r="BY5147">
        <v>0</v>
      </c>
      <c r="BZ5147">
        <v>0</v>
      </c>
      <c r="CA5147">
        <v>0</v>
      </c>
      <c r="CB5147">
        <v>0</v>
      </c>
      <c r="CC5147">
        <v>0</v>
      </c>
      <c r="CD5147">
        <v>0</v>
      </c>
      <c r="CE5147">
        <v>0</v>
      </c>
      <c r="CF5147">
        <v>0</v>
      </c>
      <c r="CG5147">
        <v>0</v>
      </c>
      <c r="CH5147">
        <v>0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  <c r="CO5147">
        <v>0</v>
      </c>
      <c r="CP5147">
        <v>0</v>
      </c>
      <c r="CQ5147">
        <v>0.22484132333333329</v>
      </c>
      <c r="CR5147">
        <v>0.74889662499999998</v>
      </c>
      <c r="CS5147">
        <v>0</v>
      </c>
      <c r="CT5147">
        <v>0</v>
      </c>
      <c r="CU5147">
        <v>0</v>
      </c>
      <c r="CV5147">
        <v>0</v>
      </c>
      <c r="CW5147">
        <v>0</v>
      </c>
      <c r="CX5147">
        <v>0</v>
      </c>
      <c r="CY5147">
        <v>0</v>
      </c>
      <c r="CZ5147">
        <v>0</v>
      </c>
      <c r="DA5147">
        <v>0</v>
      </c>
      <c r="DB5147">
        <v>0</v>
      </c>
      <c r="DC5147">
        <v>0</v>
      </c>
      <c r="DD5147">
        <v>0</v>
      </c>
      <c r="DE5147">
        <v>0</v>
      </c>
      <c r="DF5147">
        <v>0</v>
      </c>
      <c r="DG5147">
        <v>0</v>
      </c>
      <c r="DH5147">
        <v>0</v>
      </c>
      <c r="DI5147">
        <v>0</v>
      </c>
      <c r="DJ5147">
        <v>0</v>
      </c>
      <c r="DK5147">
        <v>0</v>
      </c>
      <c r="DL5147">
        <v>0</v>
      </c>
      <c r="DM5147">
        <v>0</v>
      </c>
      <c r="DN5147">
        <v>0</v>
      </c>
      <c r="DO5147">
        <v>0</v>
      </c>
      <c r="DP5147">
        <v>0</v>
      </c>
      <c r="DQ5147">
        <v>0</v>
      </c>
      <c r="DR5147">
        <v>0.39220241</v>
      </c>
    </row>
    <row r="5148" spans="1:122" s="2" customFormat="1" ht="18" x14ac:dyDescent="0.35">
      <c r="A5148" s="7" t="s">
        <v>157</v>
      </c>
      <c r="B5148">
        <v>0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  <c r="AM5148">
        <v>0</v>
      </c>
      <c r="AN5148">
        <v>0</v>
      </c>
      <c r="AO5148">
        <v>0</v>
      </c>
      <c r="AP5148">
        <v>0</v>
      </c>
      <c r="AQ5148">
        <v>0</v>
      </c>
      <c r="AR5148">
        <v>0</v>
      </c>
      <c r="AS5148">
        <v>0</v>
      </c>
      <c r="AT5148">
        <v>0</v>
      </c>
      <c r="AU5148">
        <v>0</v>
      </c>
      <c r="AV5148">
        <v>0</v>
      </c>
      <c r="AW5148">
        <v>0</v>
      </c>
      <c r="AX5148">
        <v>0</v>
      </c>
      <c r="AY5148">
        <v>0</v>
      </c>
      <c r="AZ5148">
        <v>0</v>
      </c>
      <c r="BA5148">
        <v>0</v>
      </c>
      <c r="BB5148">
        <v>0</v>
      </c>
      <c r="BC5148">
        <v>0</v>
      </c>
      <c r="BD5148">
        <v>0</v>
      </c>
      <c r="BE5148">
        <v>0</v>
      </c>
      <c r="BF5148">
        <v>0</v>
      </c>
      <c r="BG5148">
        <v>0</v>
      </c>
      <c r="BH5148">
        <v>0</v>
      </c>
      <c r="BI5148">
        <v>0</v>
      </c>
      <c r="BJ5148">
        <v>0</v>
      </c>
      <c r="BK5148">
        <v>0</v>
      </c>
      <c r="BL5148">
        <v>0</v>
      </c>
      <c r="BM5148">
        <v>0</v>
      </c>
      <c r="BN5148">
        <v>0</v>
      </c>
      <c r="BO5148">
        <v>0</v>
      </c>
      <c r="BP5148">
        <v>0</v>
      </c>
      <c r="BQ5148">
        <v>2.3399999999984539E-4</v>
      </c>
      <c r="BR5148">
        <v>0.73931140800000006</v>
      </c>
      <c r="BS5148">
        <v>0.55389771714285729</v>
      </c>
      <c r="BT5148">
        <v>1.1544742200000011</v>
      </c>
      <c r="BU5148">
        <v>0.40330260200000001</v>
      </c>
      <c r="BV5148">
        <v>0</v>
      </c>
      <c r="BW5148">
        <v>0</v>
      </c>
      <c r="BX5148">
        <v>-0.26333549000000001</v>
      </c>
      <c r="BY5148">
        <v>0</v>
      </c>
      <c r="BZ5148">
        <v>0</v>
      </c>
      <c r="CA5148">
        <v>0</v>
      </c>
      <c r="CB5148">
        <v>0</v>
      </c>
      <c r="CC5148">
        <v>0</v>
      </c>
      <c r="CD5148">
        <v>0</v>
      </c>
      <c r="CE5148">
        <v>0</v>
      </c>
      <c r="CF5148">
        <v>0</v>
      </c>
      <c r="CG5148">
        <v>0</v>
      </c>
      <c r="CH5148">
        <v>0</v>
      </c>
      <c r="CI5148">
        <v>0</v>
      </c>
      <c r="CJ5148">
        <v>0</v>
      </c>
      <c r="CK5148">
        <v>0</v>
      </c>
      <c r="CL5148">
        <v>0</v>
      </c>
      <c r="CM5148">
        <v>0</v>
      </c>
      <c r="CN5148">
        <v>0</v>
      </c>
      <c r="CO5148">
        <v>0</v>
      </c>
      <c r="CP5148">
        <v>0</v>
      </c>
      <c r="CQ5148">
        <v>0</v>
      </c>
      <c r="CR5148">
        <v>0</v>
      </c>
      <c r="CS5148">
        <v>0</v>
      </c>
      <c r="CT5148">
        <v>0</v>
      </c>
      <c r="CU5148">
        <v>0</v>
      </c>
      <c r="CV5148">
        <v>0</v>
      </c>
      <c r="CW5148">
        <v>0</v>
      </c>
      <c r="CX5148">
        <v>0</v>
      </c>
      <c r="CY5148">
        <v>0</v>
      </c>
      <c r="CZ5148">
        <v>0</v>
      </c>
      <c r="DA5148">
        <v>0</v>
      </c>
      <c r="DB5148">
        <v>0</v>
      </c>
      <c r="DC5148">
        <v>0</v>
      </c>
      <c r="DD5148">
        <v>0</v>
      </c>
      <c r="DE5148">
        <v>0</v>
      </c>
      <c r="DF5148">
        <v>0</v>
      </c>
      <c r="DG5148">
        <v>0</v>
      </c>
      <c r="DH5148">
        <v>0</v>
      </c>
      <c r="DI5148">
        <v>0</v>
      </c>
      <c r="DJ5148">
        <v>0</v>
      </c>
      <c r="DK5148">
        <v>0</v>
      </c>
      <c r="DL5148">
        <v>0</v>
      </c>
      <c r="DM5148">
        <v>0</v>
      </c>
      <c r="DN5148">
        <v>0</v>
      </c>
      <c r="DO5148">
        <v>0</v>
      </c>
      <c r="DP5148">
        <v>0</v>
      </c>
      <c r="DQ5148">
        <v>0</v>
      </c>
      <c r="DR5148">
        <v>0.196101205</v>
      </c>
    </row>
    <row r="5149" spans="1:122" s="2" customFormat="1" ht="18" x14ac:dyDescent="0.35">
      <c r="A5149" s="7" t="s">
        <v>158</v>
      </c>
      <c r="B5149">
        <v>0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  <c r="AM5149">
        <v>0</v>
      </c>
      <c r="AN5149">
        <v>0</v>
      </c>
      <c r="AO5149">
        <v>0</v>
      </c>
      <c r="AP5149">
        <v>0</v>
      </c>
      <c r="AQ5149">
        <v>0</v>
      </c>
      <c r="AR5149">
        <v>3.9929999999999133E-3</v>
      </c>
      <c r="AS5149">
        <v>0</v>
      </c>
      <c r="AT5149">
        <v>0.31833166666666668</v>
      </c>
      <c r="AU5149">
        <v>0</v>
      </c>
      <c r="AV5149">
        <v>0</v>
      </c>
      <c r="AW5149">
        <v>0</v>
      </c>
      <c r="AX5149">
        <v>0</v>
      </c>
      <c r="AY5149">
        <v>0</v>
      </c>
      <c r="AZ5149">
        <v>0</v>
      </c>
      <c r="BA5149">
        <v>0</v>
      </c>
      <c r="BB5149">
        <v>0</v>
      </c>
      <c r="BC5149">
        <v>0</v>
      </c>
      <c r="BD5149">
        <v>0</v>
      </c>
      <c r="BE5149">
        <v>0</v>
      </c>
      <c r="BF5149">
        <v>0</v>
      </c>
      <c r="BG5149">
        <v>0</v>
      </c>
      <c r="BH5149">
        <v>0</v>
      </c>
      <c r="BI5149">
        <v>0</v>
      </c>
      <c r="BJ5149">
        <v>0</v>
      </c>
      <c r="BK5149">
        <v>0</v>
      </c>
      <c r="BL5149">
        <v>0</v>
      </c>
      <c r="BM5149">
        <v>0</v>
      </c>
      <c r="BN5149">
        <v>0</v>
      </c>
      <c r="BO5149">
        <v>0</v>
      </c>
      <c r="BP5149">
        <v>0</v>
      </c>
      <c r="BQ5149">
        <v>0</v>
      </c>
      <c r="BR5149">
        <v>0</v>
      </c>
      <c r="BS5149">
        <v>0</v>
      </c>
      <c r="BT5149">
        <v>0</v>
      </c>
      <c r="BU5149">
        <v>0</v>
      </c>
      <c r="BV5149">
        <v>0</v>
      </c>
      <c r="BW5149">
        <v>0</v>
      </c>
      <c r="BX5149">
        <v>0</v>
      </c>
      <c r="BY5149">
        <v>0</v>
      </c>
      <c r="BZ5149">
        <v>0</v>
      </c>
      <c r="CA5149">
        <v>0</v>
      </c>
      <c r="CB5149">
        <v>0</v>
      </c>
      <c r="CC5149">
        <v>0</v>
      </c>
      <c r="CD5149">
        <v>0</v>
      </c>
      <c r="CE5149">
        <v>0</v>
      </c>
      <c r="CF5149">
        <v>0</v>
      </c>
      <c r="CG5149">
        <v>0</v>
      </c>
      <c r="CH5149">
        <v>0</v>
      </c>
      <c r="CI5149">
        <v>0</v>
      </c>
      <c r="CJ5149">
        <v>0</v>
      </c>
      <c r="CK5149">
        <v>0</v>
      </c>
      <c r="CL5149">
        <v>0</v>
      </c>
      <c r="CM5149">
        <v>0</v>
      </c>
      <c r="CN5149">
        <v>0</v>
      </c>
      <c r="CO5149">
        <v>0</v>
      </c>
      <c r="CP5149">
        <v>0</v>
      </c>
      <c r="CQ5149">
        <v>0.22484132333333329</v>
      </c>
      <c r="CR5149">
        <v>0.74889662499999998</v>
      </c>
      <c r="CS5149">
        <v>0</v>
      </c>
      <c r="CT5149">
        <v>0</v>
      </c>
      <c r="CU5149">
        <v>0</v>
      </c>
      <c r="CV5149">
        <v>0</v>
      </c>
      <c r="CW5149">
        <v>0</v>
      </c>
      <c r="CX5149">
        <v>0</v>
      </c>
      <c r="CY5149">
        <v>0</v>
      </c>
      <c r="CZ5149">
        <v>0</v>
      </c>
      <c r="DA5149">
        <v>0</v>
      </c>
      <c r="DB5149">
        <v>0</v>
      </c>
      <c r="DC5149">
        <v>0</v>
      </c>
      <c r="DD5149">
        <v>0</v>
      </c>
      <c r="DE5149">
        <v>0</v>
      </c>
      <c r="DF5149">
        <v>0</v>
      </c>
      <c r="DG5149">
        <v>0</v>
      </c>
      <c r="DH5149">
        <v>0</v>
      </c>
      <c r="DI5149">
        <v>0</v>
      </c>
      <c r="DJ5149">
        <v>0</v>
      </c>
      <c r="DK5149">
        <v>0</v>
      </c>
      <c r="DL5149">
        <v>0</v>
      </c>
      <c r="DM5149">
        <v>0</v>
      </c>
      <c r="DN5149">
        <v>0</v>
      </c>
      <c r="DO5149">
        <v>0</v>
      </c>
      <c r="DP5149">
        <v>0</v>
      </c>
      <c r="DQ5149">
        <v>0</v>
      </c>
      <c r="DR5149">
        <v>0.196101205</v>
      </c>
    </row>
    <row r="5150" spans="1:122" s="2" customFormat="1" ht="18" x14ac:dyDescent="0.35">
      <c r="A5150" s="6" t="s">
        <v>159</v>
      </c>
      <c r="B5150">
        <v>0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3.2405000000000003E-2</v>
      </c>
      <c r="O5150">
        <v>0</v>
      </c>
      <c r="P5150">
        <v>2.2837333333333331E-2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  <c r="AJ5150">
        <v>0</v>
      </c>
      <c r="AK5150">
        <v>0</v>
      </c>
      <c r="AL5150">
        <v>0</v>
      </c>
      <c r="AM5150">
        <v>0</v>
      </c>
      <c r="AN5150">
        <v>-0.30539642857142862</v>
      </c>
      <c r="AO5150">
        <v>3.7577499999999998E-3</v>
      </c>
      <c r="AP5150">
        <v>0</v>
      </c>
      <c r="AQ5150">
        <v>0</v>
      </c>
      <c r="AR5150">
        <v>0</v>
      </c>
      <c r="AS5150">
        <v>0</v>
      </c>
      <c r="AT5150">
        <v>0</v>
      </c>
      <c r="AU5150">
        <v>0</v>
      </c>
      <c r="AV5150">
        <v>0</v>
      </c>
      <c r="AW5150">
        <v>0</v>
      </c>
      <c r="AX5150">
        <v>0</v>
      </c>
      <c r="AY5150">
        <v>0</v>
      </c>
      <c r="AZ5150">
        <v>0</v>
      </c>
      <c r="BA5150">
        <v>0</v>
      </c>
      <c r="BB5150">
        <v>0</v>
      </c>
      <c r="BC5150">
        <v>0</v>
      </c>
      <c r="BD5150">
        <v>0</v>
      </c>
      <c r="BE5150">
        <v>0</v>
      </c>
      <c r="BF5150">
        <v>0</v>
      </c>
      <c r="BG5150">
        <v>0</v>
      </c>
      <c r="BH5150">
        <v>0</v>
      </c>
      <c r="BI5150">
        <v>0</v>
      </c>
      <c r="BJ5150">
        <v>0</v>
      </c>
      <c r="BK5150">
        <v>0</v>
      </c>
      <c r="BL5150">
        <v>0</v>
      </c>
      <c r="BM5150">
        <v>0</v>
      </c>
      <c r="BN5150">
        <v>0</v>
      </c>
      <c r="BO5150">
        <v>0</v>
      </c>
      <c r="BP5150">
        <v>0</v>
      </c>
      <c r="BQ5150">
        <v>0</v>
      </c>
      <c r="BR5150">
        <v>0</v>
      </c>
      <c r="BS5150">
        <v>0</v>
      </c>
      <c r="BT5150">
        <v>0</v>
      </c>
      <c r="BU5150">
        <v>0</v>
      </c>
      <c r="BV5150">
        <v>0</v>
      </c>
      <c r="BW5150">
        <v>0</v>
      </c>
      <c r="BX5150">
        <v>0</v>
      </c>
      <c r="BY5150">
        <v>0.63843525000000001</v>
      </c>
      <c r="BZ5150">
        <v>0</v>
      </c>
      <c r="CA5150">
        <v>0</v>
      </c>
      <c r="CB5150">
        <v>0</v>
      </c>
      <c r="CC5150">
        <v>0.18704283000000041</v>
      </c>
      <c r="CD5150">
        <v>0</v>
      </c>
      <c r="CE5150">
        <v>0</v>
      </c>
      <c r="CF5150">
        <v>0</v>
      </c>
      <c r="CG5150">
        <v>0</v>
      </c>
      <c r="CH5150">
        <v>0</v>
      </c>
      <c r="CI5150">
        <v>0</v>
      </c>
      <c r="CJ5150">
        <v>0</v>
      </c>
      <c r="CK5150">
        <v>0</v>
      </c>
      <c r="CL5150">
        <v>0</v>
      </c>
      <c r="CM5150">
        <v>0</v>
      </c>
      <c r="CN5150">
        <v>0</v>
      </c>
      <c r="CO5150">
        <v>0</v>
      </c>
      <c r="CP5150">
        <v>0</v>
      </c>
      <c r="CQ5150">
        <v>0.22484132333333329</v>
      </c>
      <c r="CR5150">
        <v>0.74889662499999998</v>
      </c>
      <c r="CS5150">
        <v>0</v>
      </c>
      <c r="CT5150">
        <v>0</v>
      </c>
      <c r="CU5150">
        <v>0</v>
      </c>
      <c r="CV5150">
        <v>0</v>
      </c>
      <c r="CW5150">
        <v>0</v>
      </c>
      <c r="CX5150">
        <v>0</v>
      </c>
      <c r="CY5150">
        <v>0</v>
      </c>
      <c r="CZ5150">
        <v>0</v>
      </c>
      <c r="DA5150">
        <v>0</v>
      </c>
      <c r="DB5150">
        <v>0</v>
      </c>
      <c r="DC5150">
        <v>0</v>
      </c>
      <c r="DD5150">
        <v>0</v>
      </c>
      <c r="DE5150">
        <v>0</v>
      </c>
      <c r="DF5150">
        <v>0</v>
      </c>
      <c r="DG5150">
        <v>0</v>
      </c>
      <c r="DH5150">
        <v>0</v>
      </c>
      <c r="DI5150">
        <v>0</v>
      </c>
      <c r="DJ5150">
        <v>0</v>
      </c>
      <c r="DK5150">
        <v>0</v>
      </c>
      <c r="DL5150">
        <v>0</v>
      </c>
      <c r="DM5150">
        <v>0</v>
      </c>
      <c r="DN5150">
        <v>0</v>
      </c>
      <c r="DO5150">
        <v>0</v>
      </c>
      <c r="DP5150">
        <v>0</v>
      </c>
      <c r="DQ5150">
        <v>0</v>
      </c>
      <c r="DR5150">
        <v>2.2928560000000001E-2</v>
      </c>
    </row>
    <row r="5151" spans="1:122" s="2" customFormat="1" ht="18" x14ac:dyDescent="0.35">
      <c r="A5151" s="7" t="s">
        <v>160</v>
      </c>
      <c r="B5151">
        <v>0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3.2405000000000003E-2</v>
      </c>
      <c r="O5151">
        <v>0</v>
      </c>
      <c r="P5151">
        <v>2.2837333333333331E-2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>
        <v>0</v>
      </c>
      <c r="AJ5151">
        <v>0</v>
      </c>
      <c r="AK5151">
        <v>0</v>
      </c>
      <c r="AL5151">
        <v>0</v>
      </c>
      <c r="AM5151">
        <v>0</v>
      </c>
      <c r="AN5151">
        <v>-0.30539642857142862</v>
      </c>
      <c r="AO5151">
        <v>3.7577499999999998E-3</v>
      </c>
      <c r="AP5151">
        <v>0</v>
      </c>
      <c r="AQ5151">
        <v>0</v>
      </c>
      <c r="AR5151">
        <v>0</v>
      </c>
      <c r="AS5151">
        <v>0</v>
      </c>
      <c r="AT5151">
        <v>0</v>
      </c>
      <c r="AU5151">
        <v>0</v>
      </c>
      <c r="AV5151">
        <v>0</v>
      </c>
      <c r="AW5151">
        <v>0</v>
      </c>
      <c r="AX5151">
        <v>0</v>
      </c>
      <c r="AY5151">
        <v>0</v>
      </c>
      <c r="AZ5151">
        <v>0</v>
      </c>
      <c r="BA5151">
        <v>0</v>
      </c>
      <c r="BB5151">
        <v>0</v>
      </c>
      <c r="BC5151">
        <v>0</v>
      </c>
      <c r="BD5151">
        <v>0</v>
      </c>
      <c r="BE5151">
        <v>0</v>
      </c>
      <c r="BF5151">
        <v>0</v>
      </c>
      <c r="BG5151">
        <v>0</v>
      </c>
      <c r="BH5151">
        <v>0</v>
      </c>
      <c r="BI5151">
        <v>0</v>
      </c>
      <c r="BJ5151">
        <v>0</v>
      </c>
      <c r="BK5151">
        <v>0</v>
      </c>
      <c r="BL5151">
        <v>0</v>
      </c>
      <c r="BM5151">
        <v>0</v>
      </c>
      <c r="BN5151">
        <v>0</v>
      </c>
      <c r="BO5151">
        <v>0</v>
      </c>
      <c r="BP5151">
        <v>0</v>
      </c>
      <c r="BQ5151">
        <v>0</v>
      </c>
      <c r="BR5151">
        <v>0</v>
      </c>
      <c r="BS5151">
        <v>0</v>
      </c>
      <c r="BT5151">
        <v>0</v>
      </c>
      <c r="BU5151">
        <v>0</v>
      </c>
      <c r="BV5151">
        <v>0</v>
      </c>
      <c r="BW5151">
        <v>0</v>
      </c>
      <c r="BX5151">
        <v>0</v>
      </c>
      <c r="BY5151">
        <v>0.63843525000000001</v>
      </c>
      <c r="BZ5151">
        <v>0</v>
      </c>
      <c r="CA5151">
        <v>0</v>
      </c>
      <c r="CB5151">
        <v>0</v>
      </c>
      <c r="CC5151">
        <v>0.18704283000000041</v>
      </c>
      <c r="CD5151">
        <v>0</v>
      </c>
      <c r="CE5151">
        <v>0</v>
      </c>
      <c r="CF5151">
        <v>0</v>
      </c>
      <c r="CG5151">
        <v>0</v>
      </c>
      <c r="CH5151">
        <v>0</v>
      </c>
      <c r="CI5151">
        <v>0</v>
      </c>
      <c r="CJ5151">
        <v>0</v>
      </c>
      <c r="CK5151">
        <v>0</v>
      </c>
      <c r="CL5151">
        <v>0</v>
      </c>
      <c r="CM5151">
        <v>0</v>
      </c>
      <c r="CN5151">
        <v>0</v>
      </c>
      <c r="CO5151">
        <v>0</v>
      </c>
      <c r="CP5151">
        <v>0</v>
      </c>
      <c r="CQ5151">
        <v>0.22484132333333329</v>
      </c>
      <c r="CR5151">
        <v>0.74889662499999998</v>
      </c>
      <c r="CS5151">
        <v>0</v>
      </c>
      <c r="CT5151">
        <v>0</v>
      </c>
      <c r="CU5151">
        <v>0</v>
      </c>
      <c r="CV5151">
        <v>0</v>
      </c>
      <c r="CW5151">
        <v>0</v>
      </c>
      <c r="CX5151">
        <v>0</v>
      </c>
      <c r="CY5151">
        <v>0</v>
      </c>
      <c r="CZ5151">
        <v>0</v>
      </c>
      <c r="DA5151">
        <v>0</v>
      </c>
      <c r="DB5151">
        <v>0</v>
      </c>
      <c r="DC5151">
        <v>0</v>
      </c>
      <c r="DD5151">
        <v>0</v>
      </c>
      <c r="DE5151">
        <v>0</v>
      </c>
      <c r="DF5151">
        <v>0</v>
      </c>
      <c r="DG5151">
        <v>0</v>
      </c>
      <c r="DH5151">
        <v>0</v>
      </c>
      <c r="DI5151">
        <v>0</v>
      </c>
      <c r="DJ5151">
        <v>0</v>
      </c>
      <c r="DK5151">
        <v>0</v>
      </c>
      <c r="DL5151">
        <v>0</v>
      </c>
      <c r="DM5151">
        <v>0</v>
      </c>
      <c r="DN5151">
        <v>0</v>
      </c>
      <c r="DO5151">
        <v>0</v>
      </c>
      <c r="DP5151">
        <v>0</v>
      </c>
      <c r="DQ5151">
        <v>0</v>
      </c>
      <c r="DR5151">
        <v>2.2928560000000001E-2</v>
      </c>
    </row>
    <row r="5152" spans="1:122" s="2" customFormat="1" ht="18" x14ac:dyDescent="0.35">
      <c r="A5152" s="6" t="s">
        <v>161</v>
      </c>
      <c r="B5152">
        <v>0</v>
      </c>
      <c r="C5152">
        <v>0</v>
      </c>
      <c r="D5152">
        <v>0</v>
      </c>
      <c r="E5152">
        <v>0</v>
      </c>
      <c r="F5152">
        <v>0</v>
      </c>
      <c r="G5152">
        <v>2.5171750000000159E-2</v>
      </c>
      <c r="H5152">
        <v>8.3304000000000045E-2</v>
      </c>
      <c r="I5152">
        <v>0.79529133333333324</v>
      </c>
      <c r="J5152">
        <v>0.51495249999999992</v>
      </c>
      <c r="K5152">
        <v>0.6103466666666667</v>
      </c>
      <c r="L5152">
        <v>-0.37179633333333351</v>
      </c>
      <c r="M5152">
        <v>-0.38732733333333341</v>
      </c>
      <c r="N5152">
        <v>3.2405000000000003E-2</v>
      </c>
      <c r="O5152">
        <v>0.95734900000000067</v>
      </c>
      <c r="P5152">
        <v>2.2837333333333331E-2</v>
      </c>
      <c r="Q5152">
        <v>-0.52639759999999991</v>
      </c>
      <c r="R5152">
        <v>0</v>
      </c>
      <c r="S5152">
        <v>-1.0729590000000011</v>
      </c>
      <c r="T5152">
        <v>0</v>
      </c>
      <c r="U5152">
        <v>5.8205749999999057E-2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.107256</v>
      </c>
      <c r="AD5152">
        <v>0</v>
      </c>
      <c r="AE5152">
        <v>3.3909999999999999E-3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  <c r="AM5152">
        <v>0.91942266666666672</v>
      </c>
      <c r="AN5152">
        <v>0</v>
      </c>
      <c r="AO5152">
        <v>3.7577499999999998E-3</v>
      </c>
      <c r="AP5152">
        <v>0</v>
      </c>
      <c r="AQ5152">
        <v>0</v>
      </c>
      <c r="AR5152">
        <v>0</v>
      </c>
      <c r="AS5152">
        <v>0</v>
      </c>
      <c r="AT5152">
        <v>0</v>
      </c>
      <c r="AU5152">
        <v>0</v>
      </c>
      <c r="AV5152">
        <v>0</v>
      </c>
      <c r="AW5152">
        <v>0</v>
      </c>
      <c r="AX5152">
        <v>0</v>
      </c>
      <c r="AY5152">
        <v>0</v>
      </c>
      <c r="AZ5152">
        <v>1.0426612500000001</v>
      </c>
      <c r="BA5152">
        <v>0</v>
      </c>
      <c r="BB5152">
        <v>0</v>
      </c>
      <c r="BC5152">
        <v>8.9311003700000011</v>
      </c>
      <c r="BD5152">
        <v>3.498542346428573</v>
      </c>
      <c r="BE5152">
        <v>0</v>
      </c>
      <c r="BF5152">
        <v>0</v>
      </c>
      <c r="BG5152">
        <v>-0.13510837000000001</v>
      </c>
      <c r="BH5152">
        <v>0</v>
      </c>
      <c r="BI5152">
        <v>0.30312592599999988</v>
      </c>
      <c r="BJ5152">
        <v>25.778834333333339</v>
      </c>
      <c r="BK5152">
        <v>0</v>
      </c>
      <c r="BL5152">
        <v>0</v>
      </c>
      <c r="BM5152">
        <v>0</v>
      </c>
      <c r="BN5152">
        <v>9.222340444444443</v>
      </c>
      <c r="BO5152">
        <v>0</v>
      </c>
      <c r="BP5152">
        <v>0</v>
      </c>
      <c r="BQ5152">
        <v>0</v>
      </c>
      <c r="BR5152">
        <v>0</v>
      </c>
      <c r="BS5152">
        <v>0</v>
      </c>
      <c r="BT5152">
        <v>0</v>
      </c>
      <c r="BU5152">
        <v>0</v>
      </c>
      <c r="BV5152">
        <v>0</v>
      </c>
      <c r="BW5152">
        <v>0</v>
      </c>
      <c r="BX5152">
        <v>0</v>
      </c>
      <c r="BY5152">
        <v>0</v>
      </c>
      <c r="BZ5152">
        <v>0</v>
      </c>
      <c r="CA5152">
        <v>0</v>
      </c>
      <c r="CB5152">
        <v>1.9510000000000081E-3</v>
      </c>
      <c r="CC5152">
        <v>0.18704283000000041</v>
      </c>
      <c r="CD5152">
        <v>0</v>
      </c>
      <c r="CE5152">
        <v>0</v>
      </c>
      <c r="CF5152">
        <v>0</v>
      </c>
      <c r="CG5152">
        <v>0</v>
      </c>
      <c r="CH5152">
        <v>0</v>
      </c>
      <c r="CI5152">
        <v>0</v>
      </c>
      <c r="CJ5152">
        <v>0</v>
      </c>
      <c r="CK5152">
        <v>0</v>
      </c>
      <c r="CL5152">
        <v>0</v>
      </c>
      <c r="CM5152">
        <v>0</v>
      </c>
      <c r="CN5152">
        <v>0</v>
      </c>
      <c r="CO5152">
        <v>0</v>
      </c>
      <c r="CP5152">
        <v>0.74698497833333333</v>
      </c>
      <c r="CQ5152">
        <v>0.22484132333333329</v>
      </c>
      <c r="CR5152">
        <v>0.74889662499999998</v>
      </c>
      <c r="CS5152">
        <v>0.65163329333333309</v>
      </c>
      <c r="CT5152">
        <v>4.4951601966666672</v>
      </c>
      <c r="CU5152">
        <v>8.5125985000000015E-2</v>
      </c>
      <c r="CV5152">
        <v>0.312325615</v>
      </c>
      <c r="CW5152">
        <v>2.7130823866666671</v>
      </c>
      <c r="CX5152">
        <v>0.2123115133333329</v>
      </c>
      <c r="CY5152">
        <v>-3.2063089200000001</v>
      </c>
      <c r="CZ5152">
        <v>0.1971833459999999</v>
      </c>
      <c r="DA5152">
        <v>0.42168733375</v>
      </c>
      <c r="DB5152">
        <v>-0.87860586928571394</v>
      </c>
      <c r="DC5152">
        <v>2.4180293499999999</v>
      </c>
      <c r="DD5152">
        <v>3.6667083499999999</v>
      </c>
      <c r="DE5152">
        <v>0.30572092499999998</v>
      </c>
      <c r="DF5152">
        <v>0.77586761999999965</v>
      </c>
      <c r="DG5152">
        <v>3.5577596599999999</v>
      </c>
      <c r="DH5152">
        <v>0.22529688499999881</v>
      </c>
      <c r="DI5152">
        <v>0.140442495</v>
      </c>
      <c r="DJ5152">
        <v>0.23249170250000001</v>
      </c>
      <c r="DK5152">
        <v>8.3172428817076649E-2</v>
      </c>
      <c r="DL5152">
        <v>0.16080602624999549</v>
      </c>
      <c r="DM5152">
        <v>17.450480147819931</v>
      </c>
      <c r="DN5152">
        <v>9.9277146666666802E-2</v>
      </c>
      <c r="DO5152">
        <v>0.18219536660719979</v>
      </c>
      <c r="DP5152">
        <v>0.74615665788310004</v>
      </c>
      <c r="DQ5152">
        <v>13.3437364141686</v>
      </c>
      <c r="DR5152">
        <v>92.709041970000001</v>
      </c>
    </row>
    <row r="5153" spans="1:122" s="2" customFormat="1" ht="18" x14ac:dyDescent="0.35">
      <c r="A5153" s="7" t="s">
        <v>162</v>
      </c>
      <c r="B5153">
        <v>0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>
        <v>0</v>
      </c>
      <c r="AJ5153">
        <v>0</v>
      </c>
      <c r="AK5153">
        <v>0</v>
      </c>
      <c r="AL5153">
        <v>0</v>
      </c>
      <c r="AM5153">
        <v>0</v>
      </c>
      <c r="AN5153">
        <v>0</v>
      </c>
      <c r="AO5153">
        <v>0</v>
      </c>
      <c r="AP5153">
        <v>0</v>
      </c>
      <c r="AQ5153">
        <v>0</v>
      </c>
      <c r="AR5153">
        <v>0</v>
      </c>
      <c r="AS5153">
        <v>0</v>
      </c>
      <c r="AT5153">
        <v>0</v>
      </c>
      <c r="AU5153">
        <v>0</v>
      </c>
      <c r="AV5153">
        <v>0</v>
      </c>
      <c r="AW5153">
        <v>0</v>
      </c>
      <c r="AX5153">
        <v>0</v>
      </c>
      <c r="AY5153">
        <v>0</v>
      </c>
      <c r="AZ5153">
        <v>0</v>
      </c>
      <c r="BA5153">
        <v>0</v>
      </c>
      <c r="BB5153">
        <v>0</v>
      </c>
      <c r="BC5153">
        <v>0</v>
      </c>
      <c r="BD5153">
        <v>0</v>
      </c>
      <c r="BE5153">
        <v>0</v>
      </c>
      <c r="BF5153">
        <v>0</v>
      </c>
      <c r="BG5153">
        <v>0</v>
      </c>
      <c r="BH5153">
        <v>0</v>
      </c>
      <c r="BI5153">
        <v>0</v>
      </c>
      <c r="BJ5153">
        <v>25.778834333333339</v>
      </c>
      <c r="BK5153">
        <v>0</v>
      </c>
      <c r="BL5153">
        <v>0</v>
      </c>
      <c r="BM5153">
        <v>0</v>
      </c>
      <c r="BN5153">
        <v>9.222340444444443</v>
      </c>
      <c r="BO5153">
        <v>0</v>
      </c>
      <c r="BP5153">
        <v>0</v>
      </c>
      <c r="BQ5153">
        <v>0</v>
      </c>
      <c r="BR5153">
        <v>0</v>
      </c>
      <c r="BS5153">
        <v>0</v>
      </c>
      <c r="BT5153">
        <v>0</v>
      </c>
      <c r="BU5153">
        <v>0</v>
      </c>
      <c r="BV5153">
        <v>0</v>
      </c>
      <c r="BW5153">
        <v>0</v>
      </c>
      <c r="BX5153">
        <v>0</v>
      </c>
      <c r="BY5153">
        <v>0</v>
      </c>
      <c r="BZ5153">
        <v>0</v>
      </c>
      <c r="CA5153">
        <v>0</v>
      </c>
      <c r="CB5153">
        <v>1.9510000000000081E-3</v>
      </c>
      <c r="CC5153">
        <v>0.18704283000000041</v>
      </c>
      <c r="CD5153">
        <v>0</v>
      </c>
      <c r="CE5153">
        <v>0</v>
      </c>
      <c r="CF5153">
        <v>0</v>
      </c>
      <c r="CG5153">
        <v>0</v>
      </c>
      <c r="CH5153">
        <v>0</v>
      </c>
      <c r="CI5153">
        <v>0</v>
      </c>
      <c r="CJ5153">
        <v>0</v>
      </c>
      <c r="CK5153">
        <v>0</v>
      </c>
      <c r="CL5153">
        <v>0</v>
      </c>
      <c r="CM5153">
        <v>0</v>
      </c>
      <c r="CN5153">
        <v>0</v>
      </c>
      <c r="CO5153">
        <v>0</v>
      </c>
      <c r="CP5153">
        <v>0.74698497833333333</v>
      </c>
      <c r="CQ5153">
        <v>0.22484132333333329</v>
      </c>
      <c r="CR5153">
        <v>0.74889662499999998</v>
      </c>
      <c r="CS5153">
        <v>0.32581664666666649</v>
      </c>
      <c r="CT5153">
        <v>4.4951601966666672</v>
      </c>
      <c r="CU5153">
        <v>8.5125985000000015E-2</v>
      </c>
      <c r="CV5153">
        <v>0.312325615</v>
      </c>
      <c r="CW5153">
        <v>1.3565411933333329</v>
      </c>
      <c r="CX5153">
        <v>0.2123115133333329</v>
      </c>
      <c r="CY5153">
        <v>-3.2063089200000001</v>
      </c>
      <c r="CZ5153">
        <v>0.1971833459999999</v>
      </c>
      <c r="DA5153">
        <v>0.42168733375</v>
      </c>
      <c r="DB5153">
        <v>-0.87860586928571394</v>
      </c>
      <c r="DC5153">
        <v>2.4180293499999999</v>
      </c>
      <c r="DD5153">
        <v>3.6667083499999999</v>
      </c>
      <c r="DE5153">
        <v>0.30572092499999998</v>
      </c>
      <c r="DF5153">
        <v>0.77586761999999965</v>
      </c>
      <c r="DG5153">
        <v>3.5577596599999999</v>
      </c>
      <c r="DH5153">
        <v>0.22529688499999881</v>
      </c>
      <c r="DI5153">
        <v>0.140442495</v>
      </c>
      <c r="DJ5153">
        <v>0.23249170250000001</v>
      </c>
      <c r="DK5153">
        <v>8.3172428817076649E-2</v>
      </c>
      <c r="DL5153">
        <v>0.16080602624999549</v>
      </c>
      <c r="DM5153">
        <v>17.450480147819931</v>
      </c>
      <c r="DN5153">
        <v>9.9277146666666802E-2</v>
      </c>
      <c r="DO5153">
        <v>0.18219536660719979</v>
      </c>
      <c r="DP5153">
        <v>0.74615665788310004</v>
      </c>
      <c r="DQ5153">
        <v>13.3437364141686</v>
      </c>
      <c r="DR5153">
        <v>90.938654069999998</v>
      </c>
    </row>
    <row r="5154" spans="1:122" s="2" customFormat="1" ht="18" x14ac:dyDescent="0.35">
      <c r="A5154" s="7" t="s">
        <v>163</v>
      </c>
      <c r="B5154">
        <v>0</v>
      </c>
      <c r="C5154">
        <v>0</v>
      </c>
      <c r="D5154">
        <v>0</v>
      </c>
      <c r="E5154">
        <v>0</v>
      </c>
      <c r="F5154">
        <v>0</v>
      </c>
      <c r="G5154">
        <v>2.5171750000000159E-2</v>
      </c>
      <c r="H5154">
        <v>8.3304000000000045E-2</v>
      </c>
      <c r="I5154">
        <v>0.79529133333333324</v>
      </c>
      <c r="J5154">
        <v>0.51495249999999992</v>
      </c>
      <c r="K5154">
        <v>0.6103466666666667</v>
      </c>
      <c r="L5154">
        <v>-0.37179633333333351</v>
      </c>
      <c r="M5154">
        <v>-0.38732733333333341</v>
      </c>
      <c r="N5154">
        <v>3.2405000000000003E-2</v>
      </c>
      <c r="O5154">
        <v>0.95734900000000067</v>
      </c>
      <c r="P5154">
        <v>2.2837333333333331E-2</v>
      </c>
      <c r="Q5154">
        <v>-0.52639759999999991</v>
      </c>
      <c r="R5154">
        <v>0</v>
      </c>
      <c r="S5154">
        <v>-1.0729590000000011</v>
      </c>
      <c r="T5154">
        <v>0</v>
      </c>
      <c r="U5154">
        <v>5.8205749999999057E-2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5.3628000000000002E-2</v>
      </c>
      <c r="AD5154">
        <v>0</v>
      </c>
      <c r="AE5154">
        <v>1.6955E-3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  <c r="AM5154">
        <v>0</v>
      </c>
      <c r="AN5154">
        <v>0</v>
      </c>
      <c r="AO5154">
        <v>0</v>
      </c>
      <c r="AP5154">
        <v>0</v>
      </c>
      <c r="AQ5154">
        <v>0</v>
      </c>
      <c r="AR5154">
        <v>0</v>
      </c>
      <c r="AS5154">
        <v>0</v>
      </c>
      <c r="AT5154">
        <v>0</v>
      </c>
      <c r="AU5154">
        <v>0</v>
      </c>
      <c r="AV5154">
        <v>0</v>
      </c>
      <c r="AW5154">
        <v>0</v>
      </c>
      <c r="AX5154">
        <v>0</v>
      </c>
      <c r="AY5154">
        <v>0</v>
      </c>
      <c r="AZ5154">
        <v>0</v>
      </c>
      <c r="BA5154">
        <v>0</v>
      </c>
      <c r="BB5154">
        <v>0</v>
      </c>
      <c r="BC5154">
        <v>0</v>
      </c>
      <c r="BD5154">
        <v>0</v>
      </c>
      <c r="BE5154">
        <v>0</v>
      </c>
      <c r="BF5154">
        <v>0</v>
      </c>
      <c r="BG5154">
        <v>0</v>
      </c>
      <c r="BH5154">
        <v>0</v>
      </c>
      <c r="BI5154">
        <v>0</v>
      </c>
      <c r="BJ5154">
        <v>0</v>
      </c>
      <c r="BK5154">
        <v>0</v>
      </c>
      <c r="BL5154">
        <v>0</v>
      </c>
      <c r="BM5154">
        <v>0</v>
      </c>
      <c r="BN5154">
        <v>0</v>
      </c>
      <c r="BO5154">
        <v>0</v>
      </c>
      <c r="BP5154">
        <v>0</v>
      </c>
      <c r="BQ5154">
        <v>0</v>
      </c>
      <c r="BR5154">
        <v>0</v>
      </c>
      <c r="BS5154">
        <v>0</v>
      </c>
      <c r="BT5154">
        <v>0</v>
      </c>
      <c r="BU5154">
        <v>0</v>
      </c>
      <c r="BV5154">
        <v>0</v>
      </c>
      <c r="BW5154">
        <v>0</v>
      </c>
      <c r="BX5154">
        <v>0</v>
      </c>
      <c r="BY5154">
        <v>0</v>
      </c>
      <c r="BZ5154">
        <v>0</v>
      </c>
      <c r="CA5154">
        <v>0</v>
      </c>
      <c r="CB5154">
        <v>0</v>
      </c>
      <c r="CC5154">
        <v>0</v>
      </c>
      <c r="CD5154">
        <v>0</v>
      </c>
      <c r="CE5154">
        <v>0</v>
      </c>
      <c r="CF5154">
        <v>0</v>
      </c>
      <c r="CG5154">
        <v>0</v>
      </c>
      <c r="CH5154">
        <v>0</v>
      </c>
      <c r="CI5154">
        <v>0</v>
      </c>
      <c r="CJ5154">
        <v>0</v>
      </c>
      <c r="CK5154">
        <v>0</v>
      </c>
      <c r="CL5154">
        <v>0</v>
      </c>
      <c r="CM5154">
        <v>0</v>
      </c>
      <c r="CN5154">
        <v>0</v>
      </c>
      <c r="CO5154">
        <v>0</v>
      </c>
      <c r="CP5154">
        <v>0</v>
      </c>
      <c r="CQ5154">
        <v>0</v>
      </c>
      <c r="CR5154">
        <v>0</v>
      </c>
      <c r="CS5154">
        <v>0.32581664666666649</v>
      </c>
      <c r="CT5154">
        <v>0</v>
      </c>
      <c r="CU5154">
        <v>0</v>
      </c>
      <c r="CV5154">
        <v>0</v>
      </c>
      <c r="CW5154">
        <v>1.3565411933333329</v>
      </c>
      <c r="CX5154">
        <v>0</v>
      </c>
      <c r="CY5154">
        <v>0</v>
      </c>
      <c r="CZ5154">
        <v>0</v>
      </c>
      <c r="DA5154">
        <v>0</v>
      </c>
      <c r="DB5154">
        <v>0</v>
      </c>
      <c r="DC5154">
        <v>0</v>
      </c>
      <c r="DD5154">
        <v>0</v>
      </c>
      <c r="DE5154">
        <v>0</v>
      </c>
      <c r="DF5154">
        <v>0</v>
      </c>
      <c r="DG5154">
        <v>0</v>
      </c>
      <c r="DH5154">
        <v>0</v>
      </c>
      <c r="DI5154">
        <v>0</v>
      </c>
      <c r="DJ5154">
        <v>0</v>
      </c>
      <c r="DK5154">
        <v>0</v>
      </c>
      <c r="DL5154">
        <v>0</v>
      </c>
      <c r="DM5154">
        <v>0</v>
      </c>
      <c r="DN5154">
        <v>0</v>
      </c>
      <c r="DO5154">
        <v>0</v>
      </c>
      <c r="DP5154">
        <v>0</v>
      </c>
      <c r="DQ5154">
        <v>0</v>
      </c>
      <c r="DR5154">
        <v>0.88519395000000145</v>
      </c>
    </row>
    <row r="5155" spans="1:122" s="2" customFormat="1" ht="18" x14ac:dyDescent="0.35">
      <c r="A5155" s="7" t="s">
        <v>166</v>
      </c>
      <c r="B5155">
        <v>0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5.3628000000000002E-2</v>
      </c>
      <c r="AD5155">
        <v>0</v>
      </c>
      <c r="AE5155">
        <v>1.6955E-3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.91942266666666672</v>
      </c>
      <c r="AN5155">
        <v>0</v>
      </c>
      <c r="AO5155">
        <v>3.7577499999999998E-3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1.0426612500000001</v>
      </c>
      <c r="BA5155">
        <v>0</v>
      </c>
      <c r="BB5155">
        <v>0</v>
      </c>
      <c r="BC5155">
        <v>8.9311003700000011</v>
      </c>
      <c r="BD5155">
        <v>3.498542346428573</v>
      </c>
      <c r="BE5155">
        <v>0</v>
      </c>
      <c r="BF5155">
        <v>0</v>
      </c>
      <c r="BG5155">
        <v>-0.13510837000000001</v>
      </c>
      <c r="BH5155">
        <v>0</v>
      </c>
      <c r="BI5155">
        <v>0.30312592599999988</v>
      </c>
      <c r="BJ5155">
        <v>0</v>
      </c>
      <c r="BK5155">
        <v>0</v>
      </c>
      <c r="BL5155">
        <v>0</v>
      </c>
      <c r="BM5155">
        <v>0</v>
      </c>
      <c r="BN5155">
        <v>0</v>
      </c>
      <c r="BO5155">
        <v>0</v>
      </c>
      <c r="BP5155">
        <v>0</v>
      </c>
      <c r="BQ5155">
        <v>0</v>
      </c>
      <c r="BR5155">
        <v>0</v>
      </c>
      <c r="BS5155">
        <v>0</v>
      </c>
      <c r="BT5155">
        <v>0</v>
      </c>
      <c r="BU5155">
        <v>0</v>
      </c>
      <c r="BV5155">
        <v>0</v>
      </c>
      <c r="BW5155">
        <v>0</v>
      </c>
      <c r="BX5155">
        <v>0</v>
      </c>
      <c r="BY5155">
        <v>0</v>
      </c>
      <c r="BZ5155">
        <v>0</v>
      </c>
      <c r="CA5155">
        <v>0</v>
      </c>
      <c r="CB5155">
        <v>0</v>
      </c>
      <c r="CC5155">
        <v>0</v>
      </c>
      <c r="CD5155">
        <v>0</v>
      </c>
      <c r="CE5155">
        <v>0</v>
      </c>
      <c r="CF5155">
        <v>0</v>
      </c>
      <c r="CG5155">
        <v>0</v>
      </c>
      <c r="CH5155">
        <v>0</v>
      </c>
      <c r="CI5155">
        <v>0</v>
      </c>
      <c r="CJ5155">
        <v>0</v>
      </c>
      <c r="CK5155">
        <v>0</v>
      </c>
      <c r="CL5155">
        <v>0</v>
      </c>
      <c r="CM5155">
        <v>0</v>
      </c>
      <c r="CN5155">
        <v>0</v>
      </c>
      <c r="CO5155">
        <v>0</v>
      </c>
      <c r="CP5155">
        <v>0</v>
      </c>
      <c r="CQ5155">
        <v>0</v>
      </c>
      <c r="CR5155">
        <v>0</v>
      </c>
      <c r="CS5155">
        <v>0</v>
      </c>
      <c r="CT5155">
        <v>0</v>
      </c>
      <c r="CU5155">
        <v>0</v>
      </c>
      <c r="CV5155">
        <v>0</v>
      </c>
      <c r="CW5155">
        <v>0</v>
      </c>
      <c r="CX5155">
        <v>0</v>
      </c>
      <c r="CY5155">
        <v>0</v>
      </c>
      <c r="CZ5155">
        <v>0</v>
      </c>
      <c r="DA5155">
        <v>0</v>
      </c>
      <c r="DB5155">
        <v>0</v>
      </c>
      <c r="DC5155">
        <v>0</v>
      </c>
      <c r="DD5155">
        <v>0</v>
      </c>
      <c r="DE5155">
        <v>0</v>
      </c>
      <c r="DF5155">
        <v>0</v>
      </c>
      <c r="DG5155">
        <v>0</v>
      </c>
      <c r="DH5155">
        <v>0</v>
      </c>
      <c r="DI5155">
        <v>0</v>
      </c>
      <c r="DJ5155">
        <v>0</v>
      </c>
      <c r="DK5155">
        <v>0</v>
      </c>
      <c r="DL5155">
        <v>0</v>
      </c>
      <c r="DM5155">
        <v>0</v>
      </c>
      <c r="DN5155">
        <v>0</v>
      </c>
      <c r="DO5155">
        <v>0</v>
      </c>
      <c r="DP5155">
        <v>0</v>
      </c>
      <c r="DQ5155">
        <v>0</v>
      </c>
      <c r="DR5155">
        <v>0.88519395000000145</v>
      </c>
    </row>
    <row r="5156" spans="1:122" s="2" customFormat="1" ht="18" x14ac:dyDescent="0.35">
      <c r="A5156" s="6" t="s">
        <v>167</v>
      </c>
      <c r="B5156">
        <v>0</v>
      </c>
      <c r="C5156">
        <v>0</v>
      </c>
      <c r="D5156">
        <v>0</v>
      </c>
      <c r="E5156">
        <v>0</v>
      </c>
      <c r="F5156">
        <v>0</v>
      </c>
      <c r="G5156">
        <v>2.5171750000000159E-2</v>
      </c>
      <c r="H5156">
        <v>0</v>
      </c>
      <c r="I5156">
        <v>0</v>
      </c>
      <c r="J5156">
        <v>0</v>
      </c>
      <c r="K5156">
        <v>0.6103466666666667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.6899999999985269E-4</v>
      </c>
      <c r="AG5156">
        <v>0</v>
      </c>
      <c r="AH5156">
        <v>0</v>
      </c>
      <c r="AI5156">
        <v>0</v>
      </c>
      <c r="AJ5156">
        <v>1.554999999999751E-4</v>
      </c>
      <c r="AK5156">
        <v>0</v>
      </c>
      <c r="AL5156">
        <v>0</v>
      </c>
      <c r="AM5156">
        <v>0</v>
      </c>
      <c r="AN5156">
        <v>0</v>
      </c>
      <c r="AO5156">
        <v>0</v>
      </c>
      <c r="AP5156">
        <v>0</v>
      </c>
      <c r="AQ5156">
        <v>0</v>
      </c>
      <c r="AR5156">
        <v>0</v>
      </c>
      <c r="AS5156">
        <v>0</v>
      </c>
      <c r="AT5156">
        <v>0</v>
      </c>
      <c r="AU5156">
        <v>0</v>
      </c>
      <c r="AV5156">
        <v>0</v>
      </c>
      <c r="AW5156">
        <v>0</v>
      </c>
      <c r="AX5156">
        <v>0</v>
      </c>
      <c r="AY5156">
        <v>0</v>
      </c>
      <c r="AZ5156">
        <v>0</v>
      </c>
      <c r="BA5156">
        <v>0</v>
      </c>
      <c r="BB5156">
        <v>0</v>
      </c>
      <c r="BC5156">
        <v>0</v>
      </c>
      <c r="BD5156">
        <v>0</v>
      </c>
      <c r="BE5156">
        <v>0</v>
      </c>
      <c r="BF5156">
        <v>0</v>
      </c>
      <c r="BG5156">
        <v>0</v>
      </c>
      <c r="BH5156">
        <v>0</v>
      </c>
      <c r="BI5156">
        <v>0</v>
      </c>
      <c r="BJ5156">
        <v>0</v>
      </c>
      <c r="BK5156">
        <v>0</v>
      </c>
      <c r="BL5156">
        <v>0</v>
      </c>
      <c r="BM5156">
        <v>0</v>
      </c>
      <c r="BN5156">
        <v>0</v>
      </c>
      <c r="BO5156">
        <v>0</v>
      </c>
      <c r="BP5156">
        <v>0</v>
      </c>
      <c r="BQ5156">
        <v>0</v>
      </c>
      <c r="BR5156">
        <v>0</v>
      </c>
      <c r="BS5156">
        <v>0</v>
      </c>
      <c r="BT5156">
        <v>0</v>
      </c>
      <c r="BU5156">
        <v>0</v>
      </c>
      <c r="BV5156">
        <v>0</v>
      </c>
      <c r="BW5156">
        <v>0</v>
      </c>
      <c r="BX5156">
        <v>0</v>
      </c>
      <c r="BY5156">
        <v>0</v>
      </c>
      <c r="BZ5156">
        <v>0</v>
      </c>
      <c r="CA5156">
        <v>0</v>
      </c>
      <c r="CB5156">
        <v>0</v>
      </c>
      <c r="CC5156">
        <v>0</v>
      </c>
      <c r="CD5156">
        <v>0</v>
      </c>
      <c r="CE5156">
        <v>0</v>
      </c>
      <c r="CF5156">
        <v>0</v>
      </c>
      <c r="CG5156">
        <v>0</v>
      </c>
      <c r="CH5156">
        <v>0</v>
      </c>
      <c r="CI5156">
        <v>0</v>
      </c>
      <c r="CJ5156">
        <v>0</v>
      </c>
      <c r="CK5156">
        <v>0</v>
      </c>
      <c r="CL5156">
        <v>0</v>
      </c>
      <c r="CM5156">
        <v>0</v>
      </c>
      <c r="CN5156">
        <v>0</v>
      </c>
      <c r="CO5156">
        <v>0</v>
      </c>
      <c r="CP5156">
        <v>0</v>
      </c>
      <c r="CQ5156">
        <v>0</v>
      </c>
      <c r="CR5156">
        <v>0</v>
      </c>
      <c r="CS5156">
        <v>0</v>
      </c>
      <c r="CT5156">
        <v>0</v>
      </c>
      <c r="CU5156">
        <v>0</v>
      </c>
      <c r="CV5156">
        <v>0</v>
      </c>
      <c r="CW5156">
        <v>0</v>
      </c>
      <c r="CX5156">
        <v>0</v>
      </c>
      <c r="CY5156">
        <v>0</v>
      </c>
      <c r="CZ5156">
        <v>0</v>
      </c>
      <c r="DA5156">
        <v>0</v>
      </c>
      <c r="DB5156">
        <v>0</v>
      </c>
      <c r="DC5156">
        <v>0</v>
      </c>
      <c r="DD5156">
        <v>0</v>
      </c>
      <c r="DE5156">
        <v>0</v>
      </c>
      <c r="DF5156">
        <v>0</v>
      </c>
      <c r="DG5156">
        <v>0</v>
      </c>
      <c r="DH5156">
        <v>0</v>
      </c>
      <c r="DI5156">
        <v>0</v>
      </c>
      <c r="DJ5156">
        <v>0</v>
      </c>
      <c r="DK5156">
        <v>0</v>
      </c>
      <c r="DL5156">
        <v>0</v>
      </c>
      <c r="DM5156">
        <v>0</v>
      </c>
      <c r="DN5156">
        <v>0</v>
      </c>
      <c r="DO5156">
        <v>0</v>
      </c>
      <c r="DP5156">
        <v>0</v>
      </c>
      <c r="DQ5156">
        <v>0</v>
      </c>
      <c r="DR5156">
        <v>0.14286207499999881</v>
      </c>
    </row>
    <row r="5157" spans="1:122" s="2" customFormat="1" ht="18" x14ac:dyDescent="0.35">
      <c r="A5157" s="7" t="s">
        <v>169</v>
      </c>
      <c r="B5157">
        <v>0</v>
      </c>
      <c r="C5157">
        <v>0</v>
      </c>
      <c r="D5157">
        <v>0</v>
      </c>
      <c r="E5157">
        <v>0</v>
      </c>
      <c r="F5157">
        <v>0</v>
      </c>
      <c r="G5157">
        <v>2.5171750000000159E-2</v>
      </c>
      <c r="H5157">
        <v>0</v>
      </c>
      <c r="I5157">
        <v>0</v>
      </c>
      <c r="J5157">
        <v>0</v>
      </c>
      <c r="K5157">
        <v>0.6103466666666667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2.6899999999985269E-4</v>
      </c>
      <c r="AG5157">
        <v>0</v>
      </c>
      <c r="AH5157">
        <v>0</v>
      </c>
      <c r="AI5157">
        <v>0</v>
      </c>
      <c r="AJ5157">
        <v>1.554999999999751E-4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  <c r="BM5157">
        <v>0</v>
      </c>
      <c r="BN5157">
        <v>0</v>
      </c>
      <c r="BO5157">
        <v>0</v>
      </c>
      <c r="BP5157">
        <v>0</v>
      </c>
      <c r="BQ5157">
        <v>0</v>
      </c>
      <c r="BR5157">
        <v>0</v>
      </c>
      <c r="BS5157">
        <v>0</v>
      </c>
      <c r="BT5157">
        <v>0</v>
      </c>
      <c r="BU5157">
        <v>0</v>
      </c>
      <c r="BV5157">
        <v>0</v>
      </c>
      <c r="BW5157">
        <v>0</v>
      </c>
      <c r="BX5157">
        <v>0</v>
      </c>
      <c r="BY5157">
        <v>0</v>
      </c>
      <c r="BZ5157">
        <v>0</v>
      </c>
      <c r="CA5157">
        <v>0</v>
      </c>
      <c r="CB5157">
        <v>0</v>
      </c>
      <c r="CC5157">
        <v>0</v>
      </c>
      <c r="CD5157">
        <v>0</v>
      </c>
      <c r="CE5157">
        <v>0</v>
      </c>
      <c r="CF5157">
        <v>0</v>
      </c>
      <c r="CG5157">
        <v>0</v>
      </c>
      <c r="CH5157">
        <v>0</v>
      </c>
      <c r="CI5157">
        <v>0</v>
      </c>
      <c r="CJ5157">
        <v>0</v>
      </c>
      <c r="CK5157">
        <v>0</v>
      </c>
      <c r="CL5157">
        <v>0</v>
      </c>
      <c r="CM5157">
        <v>0</v>
      </c>
      <c r="CN5157">
        <v>0</v>
      </c>
      <c r="CO5157">
        <v>0</v>
      </c>
      <c r="CP5157">
        <v>0</v>
      </c>
      <c r="CQ5157">
        <v>0</v>
      </c>
      <c r="CR5157">
        <v>0</v>
      </c>
      <c r="CS5157">
        <v>0</v>
      </c>
      <c r="CT5157">
        <v>0</v>
      </c>
      <c r="CU5157">
        <v>0</v>
      </c>
      <c r="CV5157">
        <v>0</v>
      </c>
      <c r="CW5157">
        <v>0</v>
      </c>
      <c r="CX5157">
        <v>0</v>
      </c>
      <c r="CY5157">
        <v>0</v>
      </c>
      <c r="CZ5157">
        <v>0</v>
      </c>
      <c r="DA5157">
        <v>0</v>
      </c>
      <c r="DB5157">
        <v>0</v>
      </c>
      <c r="DC5157">
        <v>0</v>
      </c>
      <c r="DD5157">
        <v>0</v>
      </c>
      <c r="DE5157">
        <v>0</v>
      </c>
      <c r="DF5157">
        <v>0</v>
      </c>
      <c r="DG5157">
        <v>0</v>
      </c>
      <c r="DH5157">
        <v>0</v>
      </c>
      <c r="DI5157">
        <v>0</v>
      </c>
      <c r="DJ5157">
        <v>0</v>
      </c>
      <c r="DK5157">
        <v>0</v>
      </c>
      <c r="DL5157">
        <v>0</v>
      </c>
      <c r="DM5157">
        <v>0</v>
      </c>
      <c r="DN5157">
        <v>0</v>
      </c>
      <c r="DO5157">
        <v>0</v>
      </c>
      <c r="DP5157">
        <v>0</v>
      </c>
      <c r="DQ5157">
        <v>0</v>
      </c>
      <c r="DR5157">
        <v>0.14286207499999881</v>
      </c>
    </row>
    <row r="5158" spans="1:122" s="2" customFormat="1" ht="18" x14ac:dyDescent="0.35">
      <c r="A5158" s="6" t="s">
        <v>170</v>
      </c>
      <c r="B5158">
        <v>4.8684999999999978E-3</v>
      </c>
      <c r="C5158">
        <v>7.2170666666666675E-2</v>
      </c>
      <c r="D5158">
        <v>2.7570000000003429E-3</v>
      </c>
      <c r="E5158">
        <v>0</v>
      </c>
      <c r="F5158">
        <v>2.281E-3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3.2405000000000003E-2</v>
      </c>
      <c r="O5158">
        <v>0</v>
      </c>
      <c r="P5158">
        <v>2.2837333333333331E-2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9.7529999999999423E-3</v>
      </c>
      <c r="X5158">
        <v>0</v>
      </c>
      <c r="Y5158">
        <v>0</v>
      </c>
      <c r="Z5158">
        <v>0.20692566666666801</v>
      </c>
      <c r="AA5158">
        <v>-0.44622000000000211</v>
      </c>
      <c r="AB5158">
        <v>0</v>
      </c>
      <c r="AC5158">
        <v>0</v>
      </c>
      <c r="AD5158">
        <v>0</v>
      </c>
      <c r="AE5158">
        <v>3.3909999999999999E-3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1.8109000000000819E-2</v>
      </c>
      <c r="AL5158">
        <v>0</v>
      </c>
      <c r="AM5158">
        <v>0</v>
      </c>
      <c r="AN5158">
        <v>0</v>
      </c>
      <c r="AO5158">
        <v>3.7577499999999998E-3</v>
      </c>
      <c r="AP5158">
        <v>0.3868430000000001</v>
      </c>
      <c r="AQ5158">
        <v>0</v>
      </c>
      <c r="AR5158">
        <v>0</v>
      </c>
      <c r="AS5158">
        <v>0.20270099999999999</v>
      </c>
      <c r="AT5158">
        <v>0.31833166666666668</v>
      </c>
      <c r="AU5158">
        <v>0</v>
      </c>
      <c r="AV5158">
        <v>0</v>
      </c>
      <c r="AW5158">
        <v>0</v>
      </c>
      <c r="AX5158">
        <v>0</v>
      </c>
      <c r="AY5158">
        <v>0</v>
      </c>
      <c r="AZ5158">
        <v>0</v>
      </c>
      <c r="BA5158">
        <v>0</v>
      </c>
      <c r="BB5158">
        <v>0</v>
      </c>
      <c r="BC5158">
        <v>0</v>
      </c>
      <c r="BD5158">
        <v>0</v>
      </c>
      <c r="BE5158">
        <v>0</v>
      </c>
      <c r="BF5158">
        <v>0</v>
      </c>
      <c r="BG5158">
        <v>0</v>
      </c>
      <c r="BH5158">
        <v>0</v>
      </c>
      <c r="BI5158">
        <v>0</v>
      </c>
      <c r="BJ5158">
        <v>0</v>
      </c>
      <c r="BK5158">
        <v>0</v>
      </c>
      <c r="BL5158">
        <v>0</v>
      </c>
      <c r="BM5158">
        <v>0</v>
      </c>
      <c r="BN5158">
        <v>0</v>
      </c>
      <c r="BO5158">
        <v>0</v>
      </c>
      <c r="BP5158">
        <v>0.22524749999999999</v>
      </c>
      <c r="BQ5158">
        <v>0</v>
      </c>
      <c r="BR5158">
        <v>0</v>
      </c>
      <c r="BS5158">
        <v>0.55389771714285729</v>
      </c>
      <c r="BT5158">
        <v>0</v>
      </c>
      <c r="BU5158">
        <v>0</v>
      </c>
      <c r="BV5158">
        <v>0</v>
      </c>
      <c r="BW5158">
        <v>0</v>
      </c>
      <c r="BX5158">
        <v>0</v>
      </c>
      <c r="BY5158">
        <v>0</v>
      </c>
      <c r="BZ5158">
        <v>0</v>
      </c>
      <c r="CA5158">
        <v>0</v>
      </c>
      <c r="CB5158">
        <v>0</v>
      </c>
      <c r="CC5158">
        <v>0</v>
      </c>
      <c r="CD5158">
        <v>0</v>
      </c>
      <c r="CE5158">
        <v>0</v>
      </c>
      <c r="CF5158">
        <v>0</v>
      </c>
      <c r="CG5158">
        <v>0</v>
      </c>
      <c r="CH5158">
        <v>0</v>
      </c>
      <c r="CI5158">
        <v>0</v>
      </c>
      <c r="CJ5158">
        <v>0</v>
      </c>
      <c r="CK5158">
        <v>0</v>
      </c>
      <c r="CL5158">
        <v>0</v>
      </c>
      <c r="CM5158">
        <v>0</v>
      </c>
      <c r="CN5158">
        <v>0</v>
      </c>
      <c r="CO5158">
        <v>0</v>
      </c>
      <c r="CP5158">
        <v>0.74698497833333333</v>
      </c>
      <c r="CQ5158">
        <v>0</v>
      </c>
      <c r="CR5158">
        <v>0.74889662499999998</v>
      </c>
      <c r="CS5158">
        <v>0</v>
      </c>
      <c r="CT5158">
        <v>0</v>
      </c>
      <c r="CU5158">
        <v>0</v>
      </c>
      <c r="CV5158">
        <v>0</v>
      </c>
      <c r="CW5158">
        <v>0</v>
      </c>
      <c r="CX5158">
        <v>0</v>
      </c>
      <c r="CY5158">
        <v>0</v>
      </c>
      <c r="CZ5158">
        <v>0</v>
      </c>
      <c r="DA5158">
        <v>0.42168733375</v>
      </c>
      <c r="DB5158">
        <v>-0.87860586928571394</v>
      </c>
      <c r="DC5158">
        <v>0</v>
      </c>
      <c r="DD5158">
        <v>0</v>
      </c>
      <c r="DE5158">
        <v>0</v>
      </c>
      <c r="DF5158">
        <v>0</v>
      </c>
      <c r="DG5158">
        <v>0</v>
      </c>
      <c r="DH5158">
        <v>0</v>
      </c>
      <c r="DI5158">
        <v>0</v>
      </c>
      <c r="DJ5158">
        <v>0.23249170250000001</v>
      </c>
      <c r="DK5158">
        <v>0</v>
      </c>
      <c r="DL5158">
        <v>0.16080602624999549</v>
      </c>
      <c r="DM5158">
        <v>0</v>
      </c>
      <c r="DN5158">
        <v>0</v>
      </c>
      <c r="DO5158">
        <v>0</v>
      </c>
      <c r="DP5158">
        <v>0</v>
      </c>
      <c r="DQ5158">
        <v>0</v>
      </c>
      <c r="DR5158">
        <v>1.06922275</v>
      </c>
    </row>
    <row r="5159" spans="1:122" s="2" customFormat="1" ht="18" x14ac:dyDescent="0.35">
      <c r="A5159" s="7" t="s">
        <v>171</v>
      </c>
      <c r="B5159">
        <v>0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0</v>
      </c>
      <c r="BC5159">
        <v>0</v>
      </c>
      <c r="BD5159">
        <v>0</v>
      </c>
      <c r="BE5159">
        <v>0</v>
      </c>
      <c r="BF5159">
        <v>0</v>
      </c>
      <c r="BG5159">
        <v>0</v>
      </c>
      <c r="BH5159">
        <v>0</v>
      </c>
      <c r="BI5159">
        <v>0</v>
      </c>
      <c r="BJ5159">
        <v>0</v>
      </c>
      <c r="BK5159">
        <v>0</v>
      </c>
      <c r="BL5159">
        <v>0</v>
      </c>
      <c r="BM5159">
        <v>0</v>
      </c>
      <c r="BN5159">
        <v>0</v>
      </c>
      <c r="BO5159">
        <v>0</v>
      </c>
      <c r="BP5159">
        <v>0.22524749999999999</v>
      </c>
      <c r="BQ5159">
        <v>0</v>
      </c>
      <c r="BR5159">
        <v>0</v>
      </c>
      <c r="BS5159">
        <v>0.55389771714285729</v>
      </c>
      <c r="BT5159">
        <v>0</v>
      </c>
      <c r="BU5159">
        <v>0</v>
      </c>
      <c r="BV5159">
        <v>0</v>
      </c>
      <c r="BW5159">
        <v>0</v>
      </c>
      <c r="BX5159">
        <v>0</v>
      </c>
      <c r="BY5159">
        <v>0</v>
      </c>
      <c r="BZ5159">
        <v>0</v>
      </c>
      <c r="CA5159">
        <v>0</v>
      </c>
      <c r="CB5159">
        <v>0</v>
      </c>
      <c r="CC5159">
        <v>0</v>
      </c>
      <c r="CD5159">
        <v>0</v>
      </c>
      <c r="CE5159">
        <v>0</v>
      </c>
      <c r="CF5159">
        <v>0</v>
      </c>
      <c r="CG5159">
        <v>0</v>
      </c>
      <c r="CH5159">
        <v>0</v>
      </c>
      <c r="CI5159">
        <v>0</v>
      </c>
      <c r="CJ5159">
        <v>0</v>
      </c>
      <c r="CK5159">
        <v>0</v>
      </c>
      <c r="CL5159">
        <v>0</v>
      </c>
      <c r="CM5159">
        <v>0</v>
      </c>
      <c r="CN5159">
        <v>0</v>
      </c>
      <c r="CO5159">
        <v>0</v>
      </c>
      <c r="CP5159">
        <v>0</v>
      </c>
      <c r="CQ5159">
        <v>0</v>
      </c>
      <c r="CR5159">
        <v>0</v>
      </c>
      <c r="CS5159">
        <v>0</v>
      </c>
      <c r="CT5159">
        <v>0</v>
      </c>
      <c r="CU5159">
        <v>0</v>
      </c>
      <c r="CV5159">
        <v>0</v>
      </c>
      <c r="CW5159">
        <v>0</v>
      </c>
      <c r="CX5159">
        <v>0</v>
      </c>
      <c r="CY5159">
        <v>0</v>
      </c>
      <c r="CZ5159">
        <v>0</v>
      </c>
      <c r="DA5159">
        <v>0</v>
      </c>
      <c r="DB5159">
        <v>0</v>
      </c>
      <c r="DC5159">
        <v>0</v>
      </c>
      <c r="DD5159">
        <v>0</v>
      </c>
      <c r="DE5159">
        <v>0</v>
      </c>
      <c r="DF5159">
        <v>0</v>
      </c>
      <c r="DG5159">
        <v>0</v>
      </c>
      <c r="DH5159">
        <v>0</v>
      </c>
      <c r="DI5159">
        <v>0</v>
      </c>
      <c r="DJ5159">
        <v>0</v>
      </c>
      <c r="DK5159">
        <v>0</v>
      </c>
      <c r="DL5159">
        <v>0</v>
      </c>
      <c r="DM5159">
        <v>0</v>
      </c>
      <c r="DN5159">
        <v>0</v>
      </c>
      <c r="DO5159">
        <v>0</v>
      </c>
      <c r="DP5159">
        <v>0</v>
      </c>
      <c r="DQ5159">
        <v>0</v>
      </c>
      <c r="DR5159">
        <v>4.8094999999992449E-4</v>
      </c>
    </row>
    <row r="5160" spans="1:122" s="2" customFormat="1" ht="18" x14ac:dyDescent="0.35">
      <c r="A5160" s="7" t="s">
        <v>172</v>
      </c>
      <c r="B5160">
        <v>4.8684999999999978E-3</v>
      </c>
      <c r="C5160">
        <v>0</v>
      </c>
      <c r="D5160">
        <v>2.7570000000003429E-3</v>
      </c>
      <c r="E5160">
        <v>0</v>
      </c>
      <c r="F5160">
        <v>1.1405E-3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9.7529999999999423E-3</v>
      </c>
      <c r="X5160">
        <v>0</v>
      </c>
      <c r="Y5160">
        <v>0</v>
      </c>
      <c r="Z5160">
        <v>0.20692566666666801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  <c r="AM5160">
        <v>0</v>
      </c>
      <c r="AN5160">
        <v>0</v>
      </c>
      <c r="AO5160">
        <v>0</v>
      </c>
      <c r="AP5160">
        <v>0</v>
      </c>
      <c r="AQ5160">
        <v>0</v>
      </c>
      <c r="AR5160">
        <v>0</v>
      </c>
      <c r="AS5160">
        <v>0</v>
      </c>
      <c r="AT5160">
        <v>0</v>
      </c>
      <c r="AU5160">
        <v>0</v>
      </c>
      <c r="AV5160">
        <v>0</v>
      </c>
      <c r="AW5160">
        <v>0</v>
      </c>
      <c r="AX5160">
        <v>0</v>
      </c>
      <c r="AY5160">
        <v>0</v>
      </c>
      <c r="AZ5160">
        <v>0</v>
      </c>
      <c r="BA5160">
        <v>0</v>
      </c>
      <c r="BB5160">
        <v>0</v>
      </c>
      <c r="BC5160">
        <v>0</v>
      </c>
      <c r="BD5160">
        <v>0</v>
      </c>
      <c r="BE5160">
        <v>0</v>
      </c>
      <c r="BF5160">
        <v>0</v>
      </c>
      <c r="BG5160">
        <v>0</v>
      </c>
      <c r="BH5160">
        <v>0</v>
      </c>
      <c r="BI5160">
        <v>0</v>
      </c>
      <c r="BJ5160">
        <v>0</v>
      </c>
      <c r="BK5160">
        <v>0</v>
      </c>
      <c r="BL5160">
        <v>0</v>
      </c>
      <c r="BM5160">
        <v>0</v>
      </c>
      <c r="BN5160">
        <v>0</v>
      </c>
      <c r="BO5160">
        <v>0</v>
      </c>
      <c r="BP5160">
        <v>0</v>
      </c>
      <c r="BQ5160">
        <v>0</v>
      </c>
      <c r="BR5160">
        <v>0</v>
      </c>
      <c r="BS5160">
        <v>0</v>
      </c>
      <c r="BT5160">
        <v>0</v>
      </c>
      <c r="BU5160">
        <v>0</v>
      </c>
      <c r="BV5160">
        <v>0</v>
      </c>
      <c r="BW5160">
        <v>0</v>
      </c>
      <c r="BX5160">
        <v>0</v>
      </c>
      <c r="BY5160">
        <v>0</v>
      </c>
      <c r="BZ5160">
        <v>0</v>
      </c>
      <c r="CA5160">
        <v>0</v>
      </c>
      <c r="CB5160">
        <v>0</v>
      </c>
      <c r="CC5160">
        <v>0</v>
      </c>
      <c r="CD5160">
        <v>0</v>
      </c>
      <c r="CE5160">
        <v>0</v>
      </c>
      <c r="CF5160">
        <v>0</v>
      </c>
      <c r="CG5160">
        <v>0</v>
      </c>
      <c r="CH5160">
        <v>0</v>
      </c>
      <c r="CI5160">
        <v>0</v>
      </c>
      <c r="CJ5160">
        <v>0</v>
      </c>
      <c r="CK5160">
        <v>0</v>
      </c>
      <c r="CL5160">
        <v>0</v>
      </c>
      <c r="CM5160">
        <v>0</v>
      </c>
      <c r="CN5160">
        <v>0</v>
      </c>
      <c r="CO5160">
        <v>0</v>
      </c>
      <c r="CP5160">
        <v>0</v>
      </c>
      <c r="CQ5160">
        <v>0</v>
      </c>
      <c r="CR5160">
        <v>0</v>
      </c>
      <c r="CS5160">
        <v>0</v>
      </c>
      <c r="CT5160">
        <v>0</v>
      </c>
      <c r="CU5160">
        <v>0</v>
      </c>
      <c r="CV5160">
        <v>0</v>
      </c>
      <c r="CW5160">
        <v>0</v>
      </c>
      <c r="CX5160">
        <v>0</v>
      </c>
      <c r="CY5160">
        <v>0</v>
      </c>
      <c r="CZ5160">
        <v>0</v>
      </c>
      <c r="DA5160">
        <v>0</v>
      </c>
      <c r="DB5160">
        <v>0</v>
      </c>
      <c r="DC5160">
        <v>0</v>
      </c>
      <c r="DD5160">
        <v>0</v>
      </c>
      <c r="DE5160">
        <v>0</v>
      </c>
      <c r="DF5160">
        <v>0</v>
      </c>
      <c r="DG5160">
        <v>0</v>
      </c>
      <c r="DH5160">
        <v>0</v>
      </c>
      <c r="DI5160">
        <v>0</v>
      </c>
      <c r="DJ5160">
        <v>0</v>
      </c>
      <c r="DK5160">
        <v>0</v>
      </c>
      <c r="DL5160">
        <v>0</v>
      </c>
      <c r="DM5160">
        <v>0</v>
      </c>
      <c r="DN5160">
        <v>0</v>
      </c>
      <c r="DO5160">
        <v>0</v>
      </c>
      <c r="DP5160">
        <v>0</v>
      </c>
      <c r="DQ5160">
        <v>0</v>
      </c>
      <c r="DR5160">
        <v>1.7410999999999999E-2</v>
      </c>
    </row>
    <row r="5161" spans="1:122" s="2" customFormat="1" ht="18" x14ac:dyDescent="0.35">
      <c r="A5161" s="7" t="s">
        <v>173</v>
      </c>
      <c r="B5161">
        <v>0</v>
      </c>
      <c r="C5161">
        <v>7.2170666666666675E-2</v>
      </c>
      <c r="D5161">
        <v>0</v>
      </c>
      <c r="E5161">
        <v>0</v>
      </c>
      <c r="F5161">
        <v>1.1405E-3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3.2405000000000003E-2</v>
      </c>
      <c r="O5161">
        <v>0</v>
      </c>
      <c r="P5161">
        <v>2.2837333333333331E-2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1.8109000000000819E-2</v>
      </c>
      <c r="AL5161">
        <v>0</v>
      </c>
      <c r="AM5161">
        <v>0</v>
      </c>
      <c r="AN5161">
        <v>0</v>
      </c>
      <c r="AO5161">
        <v>3.7577499999999998E-3</v>
      </c>
      <c r="AP5161">
        <v>0.3868430000000001</v>
      </c>
      <c r="AQ5161">
        <v>0</v>
      </c>
      <c r="AR5161">
        <v>0</v>
      </c>
      <c r="AS5161">
        <v>0.20270099999999999</v>
      </c>
      <c r="AT5161">
        <v>0.31833166666666668</v>
      </c>
      <c r="AU5161">
        <v>0</v>
      </c>
      <c r="AV5161">
        <v>0</v>
      </c>
      <c r="AW5161">
        <v>0</v>
      </c>
      <c r="AX5161">
        <v>0</v>
      </c>
      <c r="AY5161">
        <v>0</v>
      </c>
      <c r="AZ5161">
        <v>0</v>
      </c>
      <c r="BA5161">
        <v>0</v>
      </c>
      <c r="BB5161">
        <v>0</v>
      </c>
      <c r="BC5161">
        <v>0</v>
      </c>
      <c r="BD5161">
        <v>0</v>
      </c>
      <c r="BE5161">
        <v>0</v>
      </c>
      <c r="BF5161">
        <v>0</v>
      </c>
      <c r="BG5161">
        <v>0</v>
      </c>
      <c r="BH5161">
        <v>0</v>
      </c>
      <c r="BI5161">
        <v>0</v>
      </c>
      <c r="BJ5161">
        <v>0</v>
      </c>
      <c r="BK5161">
        <v>0</v>
      </c>
      <c r="BL5161">
        <v>0</v>
      </c>
      <c r="BM5161">
        <v>0</v>
      </c>
      <c r="BN5161">
        <v>0</v>
      </c>
      <c r="BO5161">
        <v>0</v>
      </c>
      <c r="BP5161">
        <v>0</v>
      </c>
      <c r="BQ5161">
        <v>0</v>
      </c>
      <c r="BR5161">
        <v>0</v>
      </c>
      <c r="BS5161">
        <v>0</v>
      </c>
      <c r="BT5161">
        <v>0</v>
      </c>
      <c r="BU5161">
        <v>0</v>
      </c>
      <c r="BV5161">
        <v>0</v>
      </c>
      <c r="BW5161">
        <v>0</v>
      </c>
      <c r="BX5161">
        <v>0</v>
      </c>
      <c r="BY5161">
        <v>0</v>
      </c>
      <c r="BZ5161">
        <v>0</v>
      </c>
      <c r="CA5161">
        <v>0</v>
      </c>
      <c r="CB5161">
        <v>0</v>
      </c>
      <c r="CC5161">
        <v>0</v>
      </c>
      <c r="CD5161">
        <v>0</v>
      </c>
      <c r="CE5161">
        <v>0</v>
      </c>
      <c r="CF5161">
        <v>0</v>
      </c>
      <c r="CG5161">
        <v>0</v>
      </c>
      <c r="CH5161">
        <v>0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  <c r="CO5161">
        <v>0</v>
      </c>
      <c r="CP5161">
        <v>0.74698497833333333</v>
      </c>
      <c r="CQ5161">
        <v>0</v>
      </c>
      <c r="CR5161">
        <v>0.74889662499999998</v>
      </c>
      <c r="CS5161">
        <v>0</v>
      </c>
      <c r="CT5161">
        <v>0</v>
      </c>
      <c r="CU5161">
        <v>0</v>
      </c>
      <c r="CV5161">
        <v>0</v>
      </c>
      <c r="CW5161">
        <v>0</v>
      </c>
      <c r="CX5161">
        <v>0</v>
      </c>
      <c r="CY5161">
        <v>0</v>
      </c>
      <c r="CZ5161">
        <v>0</v>
      </c>
      <c r="DA5161">
        <v>0</v>
      </c>
      <c r="DB5161">
        <v>0</v>
      </c>
      <c r="DC5161">
        <v>0</v>
      </c>
      <c r="DD5161">
        <v>0</v>
      </c>
      <c r="DE5161">
        <v>0</v>
      </c>
      <c r="DF5161">
        <v>0</v>
      </c>
      <c r="DG5161">
        <v>0</v>
      </c>
      <c r="DH5161">
        <v>0</v>
      </c>
      <c r="DI5161">
        <v>0</v>
      </c>
      <c r="DJ5161">
        <v>0.23249170250000001</v>
      </c>
      <c r="DK5161">
        <v>0</v>
      </c>
      <c r="DL5161">
        <v>0.16080602624999549</v>
      </c>
      <c r="DM5161">
        <v>0</v>
      </c>
      <c r="DN5161">
        <v>0</v>
      </c>
      <c r="DO5161">
        <v>0</v>
      </c>
      <c r="DP5161">
        <v>0</v>
      </c>
      <c r="DQ5161">
        <v>0</v>
      </c>
      <c r="DR5161">
        <v>1.0508498500000001</v>
      </c>
    </row>
    <row r="5162" spans="1:122" s="2" customFormat="1" ht="18" x14ac:dyDescent="0.35">
      <c r="A5162" s="7" t="s">
        <v>174</v>
      </c>
      <c r="B5162">
        <v>0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-0.44622000000000211</v>
      </c>
      <c r="AB5162">
        <v>0</v>
      </c>
      <c r="AC5162">
        <v>0</v>
      </c>
      <c r="AD5162">
        <v>0</v>
      </c>
      <c r="AE5162">
        <v>3.3909999999999999E-3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  <c r="BM5162">
        <v>0</v>
      </c>
      <c r="BN5162">
        <v>0</v>
      </c>
      <c r="BO5162">
        <v>0</v>
      </c>
      <c r="BP5162">
        <v>0</v>
      </c>
      <c r="BQ5162">
        <v>0</v>
      </c>
      <c r="BR5162">
        <v>0</v>
      </c>
      <c r="BS5162">
        <v>0</v>
      </c>
      <c r="BT5162">
        <v>0</v>
      </c>
      <c r="BU5162">
        <v>0</v>
      </c>
      <c r="BV5162">
        <v>0</v>
      </c>
      <c r="BW5162">
        <v>0</v>
      </c>
      <c r="BX5162">
        <v>0</v>
      </c>
      <c r="BY5162">
        <v>0</v>
      </c>
      <c r="BZ5162">
        <v>0</v>
      </c>
      <c r="CA5162">
        <v>0</v>
      </c>
      <c r="CB5162">
        <v>0</v>
      </c>
      <c r="CC5162">
        <v>0</v>
      </c>
      <c r="CD5162">
        <v>0</v>
      </c>
      <c r="CE5162">
        <v>0</v>
      </c>
      <c r="CF5162">
        <v>0</v>
      </c>
      <c r="CG5162">
        <v>0</v>
      </c>
      <c r="CH5162">
        <v>0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  <c r="CO5162">
        <v>0</v>
      </c>
      <c r="CP5162">
        <v>0</v>
      </c>
      <c r="CQ5162">
        <v>0</v>
      </c>
      <c r="CR5162">
        <v>0</v>
      </c>
      <c r="CS5162">
        <v>0</v>
      </c>
      <c r="CT5162">
        <v>0</v>
      </c>
      <c r="CU5162">
        <v>0</v>
      </c>
      <c r="CV5162">
        <v>0</v>
      </c>
      <c r="CW5162">
        <v>0</v>
      </c>
      <c r="CX5162">
        <v>0</v>
      </c>
      <c r="CY5162">
        <v>0</v>
      </c>
      <c r="CZ5162">
        <v>0</v>
      </c>
      <c r="DA5162">
        <v>0.42168733375</v>
      </c>
      <c r="DB5162">
        <v>-0.87860586928571394</v>
      </c>
      <c r="DC5162">
        <v>0</v>
      </c>
      <c r="DD5162">
        <v>0</v>
      </c>
      <c r="DE5162">
        <v>0</v>
      </c>
      <c r="DF5162">
        <v>0</v>
      </c>
      <c r="DG5162">
        <v>0</v>
      </c>
      <c r="DH5162">
        <v>0</v>
      </c>
      <c r="DI5162">
        <v>0</v>
      </c>
      <c r="DJ5162">
        <v>0</v>
      </c>
      <c r="DK5162">
        <v>0</v>
      </c>
      <c r="DL5162">
        <v>0</v>
      </c>
      <c r="DM5162">
        <v>0</v>
      </c>
      <c r="DN5162">
        <v>0</v>
      </c>
      <c r="DO5162">
        <v>0</v>
      </c>
      <c r="DP5162">
        <v>0</v>
      </c>
      <c r="DQ5162">
        <v>0</v>
      </c>
      <c r="DR5162">
        <v>4.8094999999992449E-4</v>
      </c>
    </row>
    <row r="5163" spans="1:122" s="2" customFormat="1" ht="18" x14ac:dyDescent="0.35">
      <c r="A5163" s="6" t="s">
        <v>175</v>
      </c>
      <c r="B5163">
        <v>0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.51495249999999992</v>
      </c>
      <c r="K5163">
        <v>0.6103466666666667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  <c r="AM5163">
        <v>0</v>
      </c>
      <c r="AN5163">
        <v>0</v>
      </c>
      <c r="AO5163">
        <v>0</v>
      </c>
      <c r="AP5163">
        <v>0</v>
      </c>
      <c r="AQ5163">
        <v>0</v>
      </c>
      <c r="AR5163">
        <v>0</v>
      </c>
      <c r="AS5163">
        <v>0.20270099999999999</v>
      </c>
      <c r="AT5163">
        <v>0.31833166666666668</v>
      </c>
      <c r="AU5163">
        <v>0</v>
      </c>
      <c r="AV5163">
        <v>0</v>
      </c>
      <c r="AW5163">
        <v>0</v>
      </c>
      <c r="AX5163">
        <v>0</v>
      </c>
      <c r="AY5163">
        <v>0</v>
      </c>
      <c r="AZ5163">
        <v>1.0426612500000001</v>
      </c>
      <c r="BA5163">
        <v>0</v>
      </c>
      <c r="BB5163">
        <v>0</v>
      </c>
      <c r="BC5163">
        <v>0</v>
      </c>
      <c r="BD5163">
        <v>3.498542346428573</v>
      </c>
      <c r="BE5163">
        <v>0</v>
      </c>
      <c r="BF5163">
        <v>0</v>
      </c>
      <c r="BG5163">
        <v>0</v>
      </c>
      <c r="BH5163">
        <v>0</v>
      </c>
      <c r="BI5163">
        <v>0</v>
      </c>
      <c r="BJ5163">
        <v>0</v>
      </c>
      <c r="BK5163">
        <v>0</v>
      </c>
      <c r="BL5163">
        <v>0</v>
      </c>
      <c r="BM5163">
        <v>0</v>
      </c>
      <c r="BN5163">
        <v>0</v>
      </c>
      <c r="BO5163">
        <v>0</v>
      </c>
      <c r="BP5163">
        <v>0</v>
      </c>
      <c r="BQ5163">
        <v>0</v>
      </c>
      <c r="BR5163">
        <v>0</v>
      </c>
      <c r="BS5163">
        <v>0</v>
      </c>
      <c r="BT5163">
        <v>0</v>
      </c>
      <c r="BU5163">
        <v>0.40330260200000001</v>
      </c>
      <c r="BV5163">
        <v>0</v>
      </c>
      <c r="BW5163">
        <v>0</v>
      </c>
      <c r="BX5163">
        <v>-0.26333549000000001</v>
      </c>
      <c r="BY5163">
        <v>0</v>
      </c>
      <c r="BZ5163">
        <v>0</v>
      </c>
      <c r="CA5163">
        <v>0</v>
      </c>
      <c r="CB5163">
        <v>0</v>
      </c>
      <c r="CC5163">
        <v>0</v>
      </c>
      <c r="CD5163">
        <v>0</v>
      </c>
      <c r="CE5163">
        <v>0</v>
      </c>
      <c r="CF5163">
        <v>0</v>
      </c>
      <c r="CG5163">
        <v>0</v>
      </c>
      <c r="CH5163">
        <v>0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  <c r="CO5163">
        <v>0</v>
      </c>
      <c r="CP5163">
        <v>0</v>
      </c>
      <c r="CQ5163">
        <v>0</v>
      </c>
      <c r="CR5163">
        <v>0</v>
      </c>
      <c r="CS5163">
        <v>0</v>
      </c>
      <c r="CT5163">
        <v>0</v>
      </c>
      <c r="CU5163">
        <v>0</v>
      </c>
      <c r="CV5163">
        <v>0</v>
      </c>
      <c r="CW5163">
        <v>0</v>
      </c>
      <c r="CX5163">
        <v>0</v>
      </c>
      <c r="CY5163">
        <v>0</v>
      </c>
      <c r="CZ5163">
        <v>0</v>
      </c>
      <c r="DA5163">
        <v>0</v>
      </c>
      <c r="DB5163">
        <v>0</v>
      </c>
      <c r="DC5163">
        <v>0</v>
      </c>
      <c r="DD5163">
        <v>0</v>
      </c>
      <c r="DE5163">
        <v>0</v>
      </c>
      <c r="DF5163">
        <v>0</v>
      </c>
      <c r="DG5163">
        <v>0</v>
      </c>
      <c r="DH5163">
        <v>0</v>
      </c>
      <c r="DI5163">
        <v>0</v>
      </c>
      <c r="DJ5163">
        <v>0</v>
      </c>
      <c r="DK5163">
        <v>0</v>
      </c>
      <c r="DL5163">
        <v>0</v>
      </c>
      <c r="DM5163">
        <v>0</v>
      </c>
      <c r="DN5163">
        <v>0</v>
      </c>
      <c r="DO5163">
        <v>0</v>
      </c>
      <c r="DP5163">
        <v>0</v>
      </c>
      <c r="DQ5163">
        <v>0</v>
      </c>
      <c r="DR5163">
        <v>0.14286207499999881</v>
      </c>
    </row>
    <row r="5164" spans="1:122" s="2" customFormat="1" ht="18" x14ac:dyDescent="0.35">
      <c r="A5164" s="7" t="s">
        <v>176</v>
      </c>
      <c r="B5164">
        <v>0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.51495249999999992</v>
      </c>
      <c r="K5164">
        <v>0.6103466666666667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.20270099999999999</v>
      </c>
      <c r="AT5164">
        <v>0.31833166666666668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1.0426612500000001</v>
      </c>
      <c r="BA5164">
        <v>0</v>
      </c>
      <c r="BB5164">
        <v>0</v>
      </c>
      <c r="BC5164">
        <v>0</v>
      </c>
      <c r="BD5164">
        <v>3.498542346428573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K5164">
        <v>0</v>
      </c>
      <c r="BL5164">
        <v>0</v>
      </c>
      <c r="BM5164">
        <v>0</v>
      </c>
      <c r="BN5164">
        <v>0</v>
      </c>
      <c r="BO5164">
        <v>0</v>
      </c>
      <c r="BP5164">
        <v>0</v>
      </c>
      <c r="BQ5164">
        <v>0</v>
      </c>
      <c r="BR5164">
        <v>0</v>
      </c>
      <c r="BS5164">
        <v>0</v>
      </c>
      <c r="BT5164">
        <v>0</v>
      </c>
      <c r="BU5164">
        <v>0.40330260200000001</v>
      </c>
      <c r="BV5164">
        <v>0</v>
      </c>
      <c r="BW5164">
        <v>0</v>
      </c>
      <c r="BX5164">
        <v>-0.26333549000000001</v>
      </c>
      <c r="BY5164">
        <v>0</v>
      </c>
      <c r="BZ5164">
        <v>0</v>
      </c>
      <c r="CA5164">
        <v>0</v>
      </c>
      <c r="CB5164">
        <v>0</v>
      </c>
      <c r="CC5164">
        <v>0</v>
      </c>
      <c r="CD5164">
        <v>0</v>
      </c>
      <c r="CE5164">
        <v>0</v>
      </c>
      <c r="CF5164">
        <v>0</v>
      </c>
      <c r="CG5164">
        <v>0</v>
      </c>
      <c r="CH5164">
        <v>0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  <c r="CO5164">
        <v>0</v>
      </c>
      <c r="CP5164">
        <v>0</v>
      </c>
      <c r="CQ5164">
        <v>0</v>
      </c>
      <c r="CR5164">
        <v>0</v>
      </c>
      <c r="CS5164">
        <v>0</v>
      </c>
      <c r="CT5164">
        <v>0</v>
      </c>
      <c r="CU5164">
        <v>0</v>
      </c>
      <c r="CV5164">
        <v>0</v>
      </c>
      <c r="CW5164">
        <v>0</v>
      </c>
      <c r="CX5164">
        <v>0</v>
      </c>
      <c r="CY5164">
        <v>0</v>
      </c>
      <c r="CZ5164">
        <v>0</v>
      </c>
      <c r="DA5164">
        <v>0</v>
      </c>
      <c r="DB5164">
        <v>0</v>
      </c>
      <c r="DC5164">
        <v>0</v>
      </c>
      <c r="DD5164">
        <v>0</v>
      </c>
      <c r="DE5164">
        <v>0</v>
      </c>
      <c r="DF5164">
        <v>0</v>
      </c>
      <c r="DG5164">
        <v>0</v>
      </c>
      <c r="DH5164">
        <v>0</v>
      </c>
      <c r="DI5164">
        <v>0</v>
      </c>
      <c r="DJ5164">
        <v>0</v>
      </c>
      <c r="DK5164">
        <v>0</v>
      </c>
      <c r="DL5164">
        <v>0</v>
      </c>
      <c r="DM5164">
        <v>0</v>
      </c>
      <c r="DN5164">
        <v>0</v>
      </c>
      <c r="DO5164">
        <v>0</v>
      </c>
      <c r="DP5164">
        <v>0</v>
      </c>
      <c r="DQ5164">
        <v>0</v>
      </c>
      <c r="DR5164">
        <v>0.14286207499999881</v>
      </c>
    </row>
    <row r="5165" spans="1:122" s="2" customFormat="1" ht="18" x14ac:dyDescent="0.35">
      <c r="A5165" s="6" t="s">
        <v>177</v>
      </c>
      <c r="B5165">
        <v>0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>
        <v>0</v>
      </c>
      <c r="AJ5165">
        <v>0</v>
      </c>
      <c r="AK5165">
        <v>0</v>
      </c>
      <c r="AL5165">
        <v>0</v>
      </c>
      <c r="AM5165">
        <v>0</v>
      </c>
      <c r="AN5165">
        <v>0</v>
      </c>
      <c r="AO5165">
        <v>0</v>
      </c>
      <c r="AP5165">
        <v>0</v>
      </c>
      <c r="AQ5165">
        <v>0</v>
      </c>
      <c r="AR5165">
        <v>0</v>
      </c>
      <c r="AS5165">
        <v>0</v>
      </c>
      <c r="AT5165">
        <v>0</v>
      </c>
      <c r="AU5165">
        <v>0</v>
      </c>
      <c r="AV5165">
        <v>0</v>
      </c>
      <c r="AW5165">
        <v>0</v>
      </c>
      <c r="AX5165">
        <v>0</v>
      </c>
      <c r="AY5165">
        <v>0</v>
      </c>
      <c r="AZ5165">
        <v>0</v>
      </c>
      <c r="BA5165">
        <v>0</v>
      </c>
      <c r="BB5165">
        <v>0</v>
      </c>
      <c r="BC5165">
        <v>0</v>
      </c>
      <c r="BD5165">
        <v>0</v>
      </c>
      <c r="BE5165">
        <v>0</v>
      </c>
      <c r="BF5165">
        <v>0</v>
      </c>
      <c r="BG5165">
        <v>0</v>
      </c>
      <c r="BH5165">
        <v>0</v>
      </c>
      <c r="BI5165">
        <v>0</v>
      </c>
      <c r="BJ5165">
        <v>0</v>
      </c>
      <c r="BK5165">
        <v>0</v>
      </c>
      <c r="BL5165">
        <v>0</v>
      </c>
      <c r="BM5165">
        <v>0</v>
      </c>
      <c r="BN5165">
        <v>0</v>
      </c>
      <c r="BO5165">
        <v>0</v>
      </c>
      <c r="BP5165">
        <v>0</v>
      </c>
      <c r="BQ5165">
        <v>0</v>
      </c>
      <c r="BR5165">
        <v>0</v>
      </c>
      <c r="BS5165">
        <v>0</v>
      </c>
      <c r="BT5165">
        <v>0</v>
      </c>
      <c r="BU5165">
        <v>0</v>
      </c>
      <c r="BV5165">
        <v>0</v>
      </c>
      <c r="BW5165">
        <v>0</v>
      </c>
      <c r="BX5165">
        <v>0</v>
      </c>
      <c r="BY5165">
        <v>0</v>
      </c>
      <c r="BZ5165">
        <v>0</v>
      </c>
      <c r="CA5165">
        <v>0</v>
      </c>
      <c r="CB5165">
        <v>0</v>
      </c>
      <c r="CC5165">
        <v>0</v>
      </c>
      <c r="CD5165">
        <v>0</v>
      </c>
      <c r="CE5165">
        <v>0</v>
      </c>
      <c r="CF5165">
        <v>0</v>
      </c>
      <c r="CG5165">
        <v>0</v>
      </c>
      <c r="CH5165">
        <v>0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  <c r="CO5165">
        <v>0</v>
      </c>
      <c r="CP5165">
        <v>0</v>
      </c>
      <c r="CQ5165">
        <v>0</v>
      </c>
      <c r="CR5165">
        <v>0</v>
      </c>
      <c r="CS5165">
        <v>0</v>
      </c>
      <c r="CT5165">
        <v>0</v>
      </c>
      <c r="CU5165">
        <v>0</v>
      </c>
      <c r="CV5165">
        <v>0</v>
      </c>
      <c r="CW5165">
        <v>0</v>
      </c>
      <c r="CX5165">
        <v>0</v>
      </c>
      <c r="CY5165">
        <v>0</v>
      </c>
      <c r="CZ5165">
        <v>0</v>
      </c>
      <c r="DA5165">
        <v>0</v>
      </c>
      <c r="DB5165">
        <v>0</v>
      </c>
      <c r="DC5165">
        <v>2.4180293499999999</v>
      </c>
      <c r="DD5165">
        <v>0</v>
      </c>
      <c r="DE5165">
        <v>0</v>
      </c>
      <c r="DF5165">
        <v>0</v>
      </c>
      <c r="DG5165">
        <v>3.5577596599999999</v>
      </c>
      <c r="DH5165">
        <v>0</v>
      </c>
      <c r="DI5165">
        <v>0</v>
      </c>
      <c r="DJ5165">
        <v>0</v>
      </c>
      <c r="DK5165">
        <v>0</v>
      </c>
      <c r="DL5165">
        <v>0</v>
      </c>
      <c r="DM5165">
        <v>0</v>
      </c>
      <c r="DN5165">
        <v>0</v>
      </c>
      <c r="DO5165">
        <v>0</v>
      </c>
      <c r="DP5165">
        <v>0</v>
      </c>
      <c r="DQ5165">
        <v>0</v>
      </c>
      <c r="DR5165">
        <v>0.14286207499999881</v>
      </c>
    </row>
    <row r="5166" spans="1:122" s="2" customFormat="1" ht="18" x14ac:dyDescent="0.35">
      <c r="A5166" s="7" t="s">
        <v>178</v>
      </c>
      <c r="B5166">
        <v>0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>
        <v>0</v>
      </c>
      <c r="AJ5166">
        <v>0</v>
      </c>
      <c r="AK5166">
        <v>0</v>
      </c>
      <c r="AL5166">
        <v>0</v>
      </c>
      <c r="AM5166">
        <v>0</v>
      </c>
      <c r="AN5166">
        <v>0</v>
      </c>
      <c r="AO5166">
        <v>0</v>
      </c>
      <c r="AP5166">
        <v>0</v>
      </c>
      <c r="AQ5166">
        <v>0</v>
      </c>
      <c r="AR5166">
        <v>0</v>
      </c>
      <c r="AS5166">
        <v>0</v>
      </c>
      <c r="AT5166">
        <v>0</v>
      </c>
      <c r="AU5166">
        <v>0</v>
      </c>
      <c r="AV5166">
        <v>0</v>
      </c>
      <c r="AW5166">
        <v>0</v>
      </c>
      <c r="AX5166">
        <v>0</v>
      </c>
      <c r="AY5166">
        <v>0</v>
      </c>
      <c r="AZ5166">
        <v>0</v>
      </c>
      <c r="BA5166">
        <v>0</v>
      </c>
      <c r="BB5166">
        <v>0</v>
      </c>
      <c r="BC5166">
        <v>0</v>
      </c>
      <c r="BD5166">
        <v>0</v>
      </c>
      <c r="BE5166">
        <v>0</v>
      </c>
      <c r="BF5166">
        <v>0</v>
      </c>
      <c r="BG5166">
        <v>0</v>
      </c>
      <c r="BH5166">
        <v>0</v>
      </c>
      <c r="BI5166">
        <v>0</v>
      </c>
      <c r="BJ5166">
        <v>0</v>
      </c>
      <c r="BK5166">
        <v>0</v>
      </c>
      <c r="BL5166">
        <v>0</v>
      </c>
      <c r="BM5166">
        <v>0</v>
      </c>
      <c r="BN5166">
        <v>0</v>
      </c>
      <c r="BO5166">
        <v>0</v>
      </c>
      <c r="BP5166">
        <v>0</v>
      </c>
      <c r="BQ5166">
        <v>0</v>
      </c>
      <c r="BR5166">
        <v>0</v>
      </c>
      <c r="BS5166">
        <v>0</v>
      </c>
      <c r="BT5166">
        <v>0</v>
      </c>
      <c r="BU5166">
        <v>0</v>
      </c>
      <c r="BV5166">
        <v>0</v>
      </c>
      <c r="BW5166">
        <v>0</v>
      </c>
      <c r="BX5166">
        <v>0</v>
      </c>
      <c r="BY5166">
        <v>0</v>
      </c>
      <c r="BZ5166">
        <v>0</v>
      </c>
      <c r="CA5166">
        <v>0</v>
      </c>
      <c r="CB5166">
        <v>0</v>
      </c>
      <c r="CC5166">
        <v>0</v>
      </c>
      <c r="CD5166">
        <v>0</v>
      </c>
      <c r="CE5166">
        <v>0</v>
      </c>
      <c r="CF5166">
        <v>0</v>
      </c>
      <c r="CG5166">
        <v>0</v>
      </c>
      <c r="CH5166">
        <v>0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  <c r="CO5166">
        <v>0</v>
      </c>
      <c r="CP5166">
        <v>0</v>
      </c>
      <c r="CQ5166">
        <v>0</v>
      </c>
      <c r="CR5166">
        <v>0</v>
      </c>
      <c r="CS5166">
        <v>0</v>
      </c>
      <c r="CT5166">
        <v>0</v>
      </c>
      <c r="CU5166">
        <v>0</v>
      </c>
      <c r="CV5166">
        <v>0</v>
      </c>
      <c r="CW5166">
        <v>0</v>
      </c>
      <c r="CX5166">
        <v>0</v>
      </c>
      <c r="CY5166">
        <v>0</v>
      </c>
      <c r="CZ5166">
        <v>0</v>
      </c>
      <c r="DA5166">
        <v>0</v>
      </c>
      <c r="DB5166">
        <v>0</v>
      </c>
      <c r="DC5166">
        <v>1.2090146749999999</v>
      </c>
      <c r="DD5166">
        <v>0</v>
      </c>
      <c r="DE5166">
        <v>0</v>
      </c>
      <c r="DF5166">
        <v>0</v>
      </c>
      <c r="DG5166">
        <v>1.7788798299999999</v>
      </c>
      <c r="DH5166">
        <v>0</v>
      </c>
      <c r="DI5166">
        <v>0</v>
      </c>
      <c r="DJ5166">
        <v>0</v>
      </c>
      <c r="DK5166">
        <v>0</v>
      </c>
      <c r="DL5166">
        <v>0</v>
      </c>
      <c r="DM5166">
        <v>0</v>
      </c>
      <c r="DN5166">
        <v>0</v>
      </c>
      <c r="DO5166">
        <v>0</v>
      </c>
      <c r="DP5166">
        <v>0</v>
      </c>
      <c r="DQ5166">
        <v>0</v>
      </c>
      <c r="DR5166">
        <v>7.143103749999942E-2</v>
      </c>
    </row>
    <row r="5167" spans="1:122" s="2" customFormat="1" ht="18" x14ac:dyDescent="0.35">
      <c r="A5167" s="7" t="s">
        <v>179</v>
      </c>
      <c r="B5167">
        <v>0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  <c r="AM5167">
        <v>0</v>
      </c>
      <c r="AN5167">
        <v>0</v>
      </c>
      <c r="AO5167">
        <v>0</v>
      </c>
      <c r="AP5167">
        <v>0</v>
      </c>
      <c r="AQ5167">
        <v>0</v>
      </c>
      <c r="AR5167">
        <v>0</v>
      </c>
      <c r="AS5167">
        <v>0</v>
      </c>
      <c r="AT5167">
        <v>0</v>
      </c>
      <c r="AU5167">
        <v>0</v>
      </c>
      <c r="AV5167">
        <v>0</v>
      </c>
      <c r="AW5167">
        <v>0</v>
      </c>
      <c r="AX5167">
        <v>0</v>
      </c>
      <c r="AY5167">
        <v>0</v>
      </c>
      <c r="AZ5167">
        <v>0</v>
      </c>
      <c r="BA5167">
        <v>0</v>
      </c>
      <c r="BB5167">
        <v>0</v>
      </c>
      <c r="BC5167">
        <v>0</v>
      </c>
      <c r="BD5167">
        <v>0</v>
      </c>
      <c r="BE5167">
        <v>0</v>
      </c>
      <c r="BF5167">
        <v>0</v>
      </c>
      <c r="BG5167">
        <v>0</v>
      </c>
      <c r="BH5167">
        <v>0</v>
      </c>
      <c r="BI5167">
        <v>0</v>
      </c>
      <c r="BJ5167">
        <v>0</v>
      </c>
      <c r="BK5167">
        <v>0</v>
      </c>
      <c r="BL5167">
        <v>0</v>
      </c>
      <c r="BM5167">
        <v>0</v>
      </c>
      <c r="BN5167">
        <v>0</v>
      </c>
      <c r="BO5167">
        <v>0</v>
      </c>
      <c r="BP5167">
        <v>0</v>
      </c>
      <c r="BQ5167">
        <v>0</v>
      </c>
      <c r="BR5167">
        <v>0</v>
      </c>
      <c r="BS5167">
        <v>0</v>
      </c>
      <c r="BT5167">
        <v>0</v>
      </c>
      <c r="BU5167">
        <v>0</v>
      </c>
      <c r="BV5167">
        <v>0</v>
      </c>
      <c r="BW5167">
        <v>0</v>
      </c>
      <c r="BX5167">
        <v>0</v>
      </c>
      <c r="BY5167">
        <v>0</v>
      </c>
      <c r="BZ5167">
        <v>0</v>
      </c>
      <c r="CA5167">
        <v>0</v>
      </c>
      <c r="CB5167">
        <v>0</v>
      </c>
      <c r="CC5167">
        <v>0</v>
      </c>
      <c r="CD5167">
        <v>0</v>
      </c>
      <c r="CE5167">
        <v>0</v>
      </c>
      <c r="CF5167">
        <v>0</v>
      </c>
      <c r="CG5167">
        <v>0</v>
      </c>
      <c r="CH5167">
        <v>0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  <c r="CO5167">
        <v>0</v>
      </c>
      <c r="CP5167">
        <v>0</v>
      </c>
      <c r="CQ5167">
        <v>0</v>
      </c>
      <c r="CR5167">
        <v>0</v>
      </c>
      <c r="CS5167">
        <v>0</v>
      </c>
      <c r="CT5167">
        <v>0</v>
      </c>
      <c r="CU5167">
        <v>0</v>
      </c>
      <c r="CV5167">
        <v>0</v>
      </c>
      <c r="CW5167">
        <v>0</v>
      </c>
      <c r="CX5167">
        <v>0</v>
      </c>
      <c r="CY5167">
        <v>0</v>
      </c>
      <c r="CZ5167">
        <v>0</v>
      </c>
      <c r="DA5167">
        <v>0</v>
      </c>
      <c r="DB5167">
        <v>0</v>
      </c>
      <c r="DC5167">
        <v>1.2090146749999999</v>
      </c>
      <c r="DD5167">
        <v>0</v>
      </c>
      <c r="DE5167">
        <v>0</v>
      </c>
      <c r="DF5167">
        <v>0</v>
      </c>
      <c r="DG5167">
        <v>1.7788798299999999</v>
      </c>
      <c r="DH5167">
        <v>0</v>
      </c>
      <c r="DI5167">
        <v>0</v>
      </c>
      <c r="DJ5167">
        <v>0</v>
      </c>
      <c r="DK5167">
        <v>0</v>
      </c>
      <c r="DL5167">
        <v>0</v>
      </c>
      <c r="DM5167">
        <v>0</v>
      </c>
      <c r="DN5167">
        <v>0</v>
      </c>
      <c r="DO5167">
        <v>0</v>
      </c>
      <c r="DP5167">
        <v>0</v>
      </c>
      <c r="DQ5167">
        <v>0</v>
      </c>
      <c r="DR5167">
        <v>7.143103749999942E-2</v>
      </c>
    </row>
    <row r="5168" spans="1:122" s="2" customFormat="1" ht="18" x14ac:dyDescent="0.35">
      <c r="A5168" s="6" t="s">
        <v>186</v>
      </c>
      <c r="B5168">
        <v>0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>
        <v>0</v>
      </c>
      <c r="AJ5168">
        <v>0</v>
      </c>
      <c r="AK5168">
        <v>0</v>
      </c>
      <c r="AL5168">
        <v>0.26367000000000002</v>
      </c>
      <c r="AM5168">
        <v>0</v>
      </c>
      <c r="AN5168">
        <v>0</v>
      </c>
      <c r="AO5168">
        <v>3.7577499999999998E-3</v>
      </c>
      <c r="AP5168">
        <v>0</v>
      </c>
      <c r="AQ5168">
        <v>0</v>
      </c>
      <c r="AR5168">
        <v>0</v>
      </c>
      <c r="AS5168">
        <v>0</v>
      </c>
      <c r="AT5168">
        <v>0</v>
      </c>
      <c r="AU5168">
        <v>0</v>
      </c>
      <c r="AV5168">
        <v>0</v>
      </c>
      <c r="AW5168">
        <v>0</v>
      </c>
      <c r="AX5168">
        <v>0</v>
      </c>
      <c r="AY5168">
        <v>0</v>
      </c>
      <c r="AZ5168">
        <v>0</v>
      </c>
      <c r="BA5168">
        <v>0</v>
      </c>
      <c r="BB5168">
        <v>0</v>
      </c>
      <c r="BC5168">
        <v>0</v>
      </c>
      <c r="BD5168">
        <v>0</v>
      </c>
      <c r="BE5168">
        <v>0</v>
      </c>
      <c r="BF5168">
        <v>0</v>
      </c>
      <c r="BG5168">
        <v>0</v>
      </c>
      <c r="BH5168">
        <v>0</v>
      </c>
      <c r="BI5168">
        <v>0</v>
      </c>
      <c r="BJ5168">
        <v>0</v>
      </c>
      <c r="BK5168">
        <v>0</v>
      </c>
      <c r="BL5168">
        <v>0</v>
      </c>
      <c r="BM5168">
        <v>0</v>
      </c>
      <c r="BN5168">
        <v>0</v>
      </c>
      <c r="BO5168">
        <v>0</v>
      </c>
      <c r="BP5168">
        <v>0</v>
      </c>
      <c r="BQ5168">
        <v>0</v>
      </c>
      <c r="BR5168">
        <v>0</v>
      </c>
      <c r="BS5168">
        <v>0</v>
      </c>
      <c r="BT5168">
        <v>0</v>
      </c>
      <c r="BU5168">
        <v>0</v>
      </c>
      <c r="BV5168">
        <v>0</v>
      </c>
      <c r="BW5168">
        <v>0</v>
      </c>
      <c r="BX5168">
        <v>0</v>
      </c>
      <c r="BY5168">
        <v>0</v>
      </c>
      <c r="BZ5168">
        <v>0</v>
      </c>
      <c r="CA5168">
        <v>0</v>
      </c>
      <c r="CB5168">
        <v>0</v>
      </c>
      <c r="CC5168">
        <v>0</v>
      </c>
      <c r="CD5168">
        <v>0</v>
      </c>
      <c r="CE5168">
        <v>0</v>
      </c>
      <c r="CF5168">
        <v>0</v>
      </c>
      <c r="CG5168">
        <v>0</v>
      </c>
      <c r="CH5168">
        <v>0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  <c r="CO5168">
        <v>0</v>
      </c>
      <c r="CP5168">
        <v>0</v>
      </c>
      <c r="CQ5168">
        <v>0</v>
      </c>
      <c r="CR5168">
        <v>0</v>
      </c>
      <c r="CS5168">
        <v>0</v>
      </c>
      <c r="CT5168">
        <v>0</v>
      </c>
      <c r="CU5168">
        <v>0</v>
      </c>
      <c r="CV5168">
        <v>0</v>
      </c>
      <c r="CW5168">
        <v>0</v>
      </c>
      <c r="CX5168">
        <v>0</v>
      </c>
      <c r="CY5168">
        <v>0</v>
      </c>
      <c r="CZ5168">
        <v>0</v>
      </c>
      <c r="DA5168">
        <v>0</v>
      </c>
      <c r="DB5168">
        <v>0</v>
      </c>
      <c r="DC5168">
        <v>0</v>
      </c>
      <c r="DD5168">
        <v>0</v>
      </c>
      <c r="DE5168">
        <v>0</v>
      </c>
      <c r="DF5168">
        <v>0</v>
      </c>
      <c r="DG5168">
        <v>0</v>
      </c>
      <c r="DH5168">
        <v>0</v>
      </c>
      <c r="DI5168">
        <v>0</v>
      </c>
      <c r="DJ5168">
        <v>0</v>
      </c>
      <c r="DK5168">
        <v>0</v>
      </c>
      <c r="DL5168">
        <v>0</v>
      </c>
      <c r="DM5168">
        <v>0</v>
      </c>
      <c r="DN5168">
        <v>0</v>
      </c>
      <c r="DO5168">
        <v>0</v>
      </c>
      <c r="DP5168">
        <v>0</v>
      </c>
      <c r="DQ5168">
        <v>0</v>
      </c>
      <c r="DR5168">
        <v>0.14286207499999881</v>
      </c>
    </row>
    <row r="5169" spans="1:122" s="2" customFormat="1" ht="18" x14ac:dyDescent="0.35">
      <c r="A5169" s="7" t="s">
        <v>190</v>
      </c>
      <c r="B5169">
        <v>0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.26367000000000002</v>
      </c>
      <c r="AM5169">
        <v>0</v>
      </c>
      <c r="AN5169">
        <v>0</v>
      </c>
      <c r="AO5169">
        <v>3.7577499999999998E-3</v>
      </c>
      <c r="AP5169">
        <v>0</v>
      </c>
      <c r="AQ5169">
        <v>0</v>
      </c>
      <c r="AR5169">
        <v>0</v>
      </c>
      <c r="AS5169">
        <v>0</v>
      </c>
      <c r="AT5169">
        <v>0</v>
      </c>
      <c r="AU5169">
        <v>0</v>
      </c>
      <c r="AV5169">
        <v>0</v>
      </c>
      <c r="AW5169">
        <v>0</v>
      </c>
      <c r="AX5169">
        <v>0</v>
      </c>
      <c r="AY5169">
        <v>0</v>
      </c>
      <c r="AZ5169">
        <v>0</v>
      </c>
      <c r="BA5169">
        <v>0</v>
      </c>
      <c r="BB5169">
        <v>0</v>
      </c>
      <c r="BC5169">
        <v>0</v>
      </c>
      <c r="BD5169">
        <v>0</v>
      </c>
      <c r="BE5169">
        <v>0</v>
      </c>
      <c r="BF5169">
        <v>0</v>
      </c>
      <c r="BG5169">
        <v>0</v>
      </c>
      <c r="BH5169">
        <v>0</v>
      </c>
      <c r="BI5169">
        <v>0</v>
      </c>
      <c r="BJ5169">
        <v>0</v>
      </c>
      <c r="BK5169">
        <v>0</v>
      </c>
      <c r="BL5169">
        <v>0</v>
      </c>
      <c r="BM5169">
        <v>0</v>
      </c>
      <c r="BN5169">
        <v>0</v>
      </c>
      <c r="BO5169">
        <v>0</v>
      </c>
      <c r="BP5169">
        <v>0</v>
      </c>
      <c r="BQ5169">
        <v>0</v>
      </c>
      <c r="BR5169">
        <v>0</v>
      </c>
      <c r="BS5169">
        <v>0</v>
      </c>
      <c r="BT5169">
        <v>0</v>
      </c>
      <c r="BU5169">
        <v>0</v>
      </c>
      <c r="BV5169">
        <v>0</v>
      </c>
      <c r="BW5169">
        <v>0</v>
      </c>
      <c r="BX5169">
        <v>0</v>
      </c>
      <c r="BY5169">
        <v>0</v>
      </c>
      <c r="BZ5169">
        <v>0</v>
      </c>
      <c r="CA5169">
        <v>0</v>
      </c>
      <c r="CB5169">
        <v>0</v>
      </c>
      <c r="CC5169">
        <v>0</v>
      </c>
      <c r="CD5169">
        <v>0</v>
      </c>
      <c r="CE5169">
        <v>0</v>
      </c>
      <c r="CF5169">
        <v>0</v>
      </c>
      <c r="CG5169">
        <v>0</v>
      </c>
      <c r="CH5169">
        <v>0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  <c r="CO5169">
        <v>0</v>
      </c>
      <c r="CP5169">
        <v>0</v>
      </c>
      <c r="CQ5169">
        <v>0</v>
      </c>
      <c r="CR5169">
        <v>0</v>
      </c>
      <c r="CS5169">
        <v>0</v>
      </c>
      <c r="CT5169">
        <v>0</v>
      </c>
      <c r="CU5169">
        <v>0</v>
      </c>
      <c r="CV5169">
        <v>0</v>
      </c>
      <c r="CW5169">
        <v>0</v>
      </c>
      <c r="CX5169">
        <v>0</v>
      </c>
      <c r="CY5169">
        <v>0</v>
      </c>
      <c r="CZ5169">
        <v>0</v>
      </c>
      <c r="DA5169">
        <v>0</v>
      </c>
      <c r="DB5169">
        <v>0</v>
      </c>
      <c r="DC5169">
        <v>0</v>
      </c>
      <c r="DD5169">
        <v>0</v>
      </c>
      <c r="DE5169">
        <v>0</v>
      </c>
      <c r="DF5169">
        <v>0</v>
      </c>
      <c r="DG5169">
        <v>0</v>
      </c>
      <c r="DH5169">
        <v>0</v>
      </c>
      <c r="DI5169">
        <v>0</v>
      </c>
      <c r="DJ5169">
        <v>0</v>
      </c>
      <c r="DK5169">
        <v>0</v>
      </c>
      <c r="DL5169">
        <v>0</v>
      </c>
      <c r="DM5169">
        <v>0</v>
      </c>
      <c r="DN5169">
        <v>0</v>
      </c>
      <c r="DO5169">
        <v>0</v>
      </c>
      <c r="DP5169">
        <v>0</v>
      </c>
      <c r="DQ5169">
        <v>0</v>
      </c>
      <c r="DR5169">
        <v>0.14286207499999881</v>
      </c>
    </row>
    <row r="5170" spans="1:122" s="2" customFormat="1" ht="18" x14ac:dyDescent="0.35">
      <c r="A5170" s="6" t="s">
        <v>191</v>
      </c>
      <c r="B5170">
        <v>0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0</v>
      </c>
      <c r="AX5170">
        <v>0</v>
      </c>
      <c r="AY5170">
        <v>0</v>
      </c>
      <c r="AZ5170">
        <v>0</v>
      </c>
      <c r="BA5170">
        <v>0</v>
      </c>
      <c r="BB5170">
        <v>0</v>
      </c>
      <c r="BC5170">
        <v>0</v>
      </c>
      <c r="BD5170">
        <v>0</v>
      </c>
      <c r="BE5170">
        <v>0.37982299999999969</v>
      </c>
      <c r="BF5170">
        <v>0</v>
      </c>
      <c r="BG5170">
        <v>0</v>
      </c>
      <c r="BH5170">
        <v>0</v>
      </c>
      <c r="BI5170">
        <v>0.30312592599999988</v>
      </c>
      <c r="BJ5170">
        <v>0</v>
      </c>
      <c r="BK5170">
        <v>0</v>
      </c>
      <c r="BL5170">
        <v>0</v>
      </c>
      <c r="BM5170">
        <v>0</v>
      </c>
      <c r="BN5170">
        <v>0</v>
      </c>
      <c r="BO5170">
        <v>0</v>
      </c>
      <c r="BP5170">
        <v>0</v>
      </c>
      <c r="BQ5170">
        <v>0</v>
      </c>
      <c r="BR5170">
        <v>0</v>
      </c>
      <c r="BS5170">
        <v>0</v>
      </c>
      <c r="BT5170">
        <v>0</v>
      </c>
      <c r="BU5170">
        <v>0</v>
      </c>
      <c r="BV5170">
        <v>0</v>
      </c>
      <c r="BW5170">
        <v>0</v>
      </c>
      <c r="BX5170">
        <v>0</v>
      </c>
      <c r="BY5170">
        <v>0</v>
      </c>
      <c r="BZ5170">
        <v>0</v>
      </c>
      <c r="CA5170">
        <v>0</v>
      </c>
      <c r="CB5170">
        <v>0</v>
      </c>
      <c r="CC5170">
        <v>0</v>
      </c>
      <c r="CD5170">
        <v>0</v>
      </c>
      <c r="CE5170">
        <v>0</v>
      </c>
      <c r="CF5170">
        <v>0</v>
      </c>
      <c r="CG5170">
        <v>0</v>
      </c>
      <c r="CH5170">
        <v>0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  <c r="CO5170">
        <v>0</v>
      </c>
      <c r="CP5170">
        <v>0</v>
      </c>
      <c r="CQ5170">
        <v>0</v>
      </c>
      <c r="CR5170">
        <v>0</v>
      </c>
      <c r="CS5170">
        <v>0</v>
      </c>
      <c r="CT5170">
        <v>0</v>
      </c>
      <c r="CU5170">
        <v>0</v>
      </c>
      <c r="CV5170">
        <v>0</v>
      </c>
      <c r="CW5170">
        <v>0</v>
      </c>
      <c r="CX5170">
        <v>0</v>
      </c>
      <c r="CY5170">
        <v>0</v>
      </c>
      <c r="CZ5170">
        <v>0</v>
      </c>
      <c r="DA5170">
        <v>0</v>
      </c>
      <c r="DB5170">
        <v>0</v>
      </c>
      <c r="DC5170">
        <v>0</v>
      </c>
      <c r="DD5170">
        <v>0</v>
      </c>
      <c r="DE5170">
        <v>0</v>
      </c>
      <c r="DF5170">
        <v>0</v>
      </c>
      <c r="DG5170">
        <v>0</v>
      </c>
      <c r="DH5170">
        <v>0</v>
      </c>
      <c r="DI5170">
        <v>0</v>
      </c>
      <c r="DJ5170">
        <v>0</v>
      </c>
      <c r="DK5170">
        <v>0</v>
      </c>
      <c r="DL5170">
        <v>0</v>
      </c>
      <c r="DM5170">
        <v>0</v>
      </c>
      <c r="DN5170">
        <v>0</v>
      </c>
      <c r="DO5170">
        <v>0</v>
      </c>
      <c r="DP5170">
        <v>0</v>
      </c>
      <c r="DQ5170">
        <v>0</v>
      </c>
      <c r="DR5170">
        <v>0.14286207499999881</v>
      </c>
    </row>
    <row r="5171" spans="1:122" s="2" customFormat="1" ht="18" x14ac:dyDescent="0.35">
      <c r="A5171" s="7" t="s">
        <v>192</v>
      </c>
      <c r="B5171">
        <v>0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0</v>
      </c>
      <c r="AT5171">
        <v>0</v>
      </c>
      <c r="AU5171">
        <v>0</v>
      </c>
      <c r="AV5171">
        <v>0</v>
      </c>
      <c r="AW5171">
        <v>0</v>
      </c>
      <c r="AX5171">
        <v>0</v>
      </c>
      <c r="AY5171">
        <v>0</v>
      </c>
      <c r="AZ5171">
        <v>0</v>
      </c>
      <c r="BA5171">
        <v>0</v>
      </c>
      <c r="BB5171">
        <v>0</v>
      </c>
      <c r="BC5171">
        <v>0</v>
      </c>
      <c r="BD5171">
        <v>0</v>
      </c>
      <c r="BE5171">
        <v>0.37982299999999969</v>
      </c>
      <c r="BF5171">
        <v>0</v>
      </c>
      <c r="BG5171">
        <v>0</v>
      </c>
      <c r="BH5171">
        <v>0</v>
      </c>
      <c r="BI5171">
        <v>0.30312592599999988</v>
      </c>
      <c r="BJ5171">
        <v>0</v>
      </c>
      <c r="BK5171">
        <v>0</v>
      </c>
      <c r="BL5171">
        <v>0</v>
      </c>
      <c r="BM5171">
        <v>0</v>
      </c>
      <c r="BN5171">
        <v>0</v>
      </c>
      <c r="BO5171">
        <v>0</v>
      </c>
      <c r="BP5171">
        <v>0</v>
      </c>
      <c r="BQ5171">
        <v>0</v>
      </c>
      <c r="BR5171">
        <v>0</v>
      </c>
      <c r="BS5171">
        <v>0</v>
      </c>
      <c r="BT5171">
        <v>0</v>
      </c>
      <c r="BU5171">
        <v>0</v>
      </c>
      <c r="BV5171">
        <v>0</v>
      </c>
      <c r="BW5171">
        <v>0</v>
      </c>
      <c r="BX5171">
        <v>0</v>
      </c>
      <c r="BY5171">
        <v>0</v>
      </c>
      <c r="BZ5171">
        <v>0</v>
      </c>
      <c r="CA5171">
        <v>0</v>
      </c>
      <c r="CB5171">
        <v>0</v>
      </c>
      <c r="CC5171">
        <v>0</v>
      </c>
      <c r="CD5171">
        <v>0</v>
      </c>
      <c r="CE5171">
        <v>0</v>
      </c>
      <c r="CF5171">
        <v>0</v>
      </c>
      <c r="CG5171">
        <v>0</v>
      </c>
      <c r="CH5171">
        <v>0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  <c r="CO5171">
        <v>0</v>
      </c>
      <c r="CP5171">
        <v>0</v>
      </c>
      <c r="CQ5171">
        <v>0</v>
      </c>
      <c r="CR5171">
        <v>0</v>
      </c>
      <c r="CS5171">
        <v>0</v>
      </c>
      <c r="CT5171">
        <v>0</v>
      </c>
      <c r="CU5171">
        <v>0</v>
      </c>
      <c r="CV5171">
        <v>0</v>
      </c>
      <c r="CW5171">
        <v>0</v>
      </c>
      <c r="CX5171">
        <v>0</v>
      </c>
      <c r="CY5171">
        <v>0</v>
      </c>
      <c r="CZ5171">
        <v>0</v>
      </c>
      <c r="DA5171">
        <v>0</v>
      </c>
      <c r="DB5171">
        <v>0</v>
      </c>
      <c r="DC5171">
        <v>0</v>
      </c>
      <c r="DD5171">
        <v>0</v>
      </c>
      <c r="DE5171">
        <v>0</v>
      </c>
      <c r="DF5171">
        <v>0</v>
      </c>
      <c r="DG5171">
        <v>0</v>
      </c>
      <c r="DH5171">
        <v>0</v>
      </c>
      <c r="DI5171">
        <v>0</v>
      </c>
      <c r="DJ5171">
        <v>0</v>
      </c>
      <c r="DK5171">
        <v>0</v>
      </c>
      <c r="DL5171">
        <v>0</v>
      </c>
      <c r="DM5171">
        <v>0</v>
      </c>
      <c r="DN5171">
        <v>0</v>
      </c>
      <c r="DO5171">
        <v>0</v>
      </c>
      <c r="DP5171">
        <v>0</v>
      </c>
      <c r="DQ5171">
        <v>0</v>
      </c>
      <c r="DR5171">
        <v>0.14286207499999881</v>
      </c>
    </row>
    <row r="5172" spans="1:122" s="2" customFormat="1" ht="18" x14ac:dyDescent="0.35">
      <c r="A5172" s="6" t="s">
        <v>196</v>
      </c>
      <c r="B5172">
        <v>0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K5172">
        <v>0</v>
      </c>
      <c r="BL5172">
        <v>0</v>
      </c>
      <c r="BM5172">
        <v>0</v>
      </c>
      <c r="BN5172">
        <v>0</v>
      </c>
      <c r="BO5172">
        <v>0</v>
      </c>
      <c r="BP5172">
        <v>0</v>
      </c>
      <c r="BQ5172">
        <v>0</v>
      </c>
      <c r="BR5172">
        <v>0</v>
      </c>
      <c r="BS5172">
        <v>0</v>
      </c>
      <c r="BT5172">
        <v>0</v>
      </c>
      <c r="BU5172">
        <v>0</v>
      </c>
      <c r="BV5172">
        <v>0</v>
      </c>
      <c r="BW5172">
        <v>0</v>
      </c>
      <c r="BX5172">
        <v>0</v>
      </c>
      <c r="BY5172">
        <v>0</v>
      </c>
      <c r="BZ5172">
        <v>0</v>
      </c>
      <c r="CA5172">
        <v>0</v>
      </c>
      <c r="CB5172">
        <v>0</v>
      </c>
      <c r="CC5172">
        <v>0</v>
      </c>
      <c r="CD5172">
        <v>0</v>
      </c>
      <c r="CE5172">
        <v>0</v>
      </c>
      <c r="CF5172">
        <v>0</v>
      </c>
      <c r="CG5172">
        <v>0</v>
      </c>
      <c r="CH5172">
        <v>0</v>
      </c>
      <c r="CI5172">
        <v>8.0115954999999683E-2</v>
      </c>
      <c r="CJ5172">
        <v>0</v>
      </c>
      <c r="CK5172">
        <v>0</v>
      </c>
      <c r="CL5172">
        <v>0</v>
      </c>
      <c r="CM5172">
        <v>2.2369998079999989</v>
      </c>
      <c r="CN5172">
        <v>0</v>
      </c>
      <c r="CO5172">
        <v>0</v>
      </c>
      <c r="CP5172">
        <v>0</v>
      </c>
      <c r="CQ5172">
        <v>0</v>
      </c>
      <c r="CR5172">
        <v>0</v>
      </c>
      <c r="CS5172">
        <v>0</v>
      </c>
      <c r="CT5172">
        <v>0</v>
      </c>
      <c r="CU5172">
        <v>0</v>
      </c>
      <c r="CV5172">
        <v>0</v>
      </c>
      <c r="CW5172">
        <v>0</v>
      </c>
      <c r="CX5172">
        <v>0</v>
      </c>
      <c r="CY5172">
        <v>0</v>
      </c>
      <c r="CZ5172">
        <v>0</v>
      </c>
      <c r="DA5172">
        <v>0</v>
      </c>
      <c r="DB5172">
        <v>0</v>
      </c>
      <c r="DC5172">
        <v>0</v>
      </c>
      <c r="DD5172">
        <v>0</v>
      </c>
      <c r="DE5172">
        <v>0</v>
      </c>
      <c r="DF5172">
        <v>0</v>
      </c>
      <c r="DG5172">
        <v>0</v>
      </c>
      <c r="DH5172">
        <v>0</v>
      </c>
      <c r="DI5172">
        <v>0</v>
      </c>
      <c r="DJ5172">
        <v>0</v>
      </c>
      <c r="DK5172">
        <v>0</v>
      </c>
      <c r="DL5172">
        <v>0</v>
      </c>
      <c r="DM5172">
        <v>0</v>
      </c>
      <c r="DN5172">
        <v>0</v>
      </c>
      <c r="DO5172">
        <v>0</v>
      </c>
      <c r="DP5172">
        <v>0</v>
      </c>
      <c r="DQ5172">
        <v>0</v>
      </c>
      <c r="DR5172">
        <v>0.14286207499999881</v>
      </c>
    </row>
    <row r="5173" spans="1:122" s="2" customFormat="1" ht="18" x14ac:dyDescent="0.35">
      <c r="A5173" s="7" t="s">
        <v>200</v>
      </c>
      <c r="B5173">
        <v>0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  <c r="AM5173">
        <v>0</v>
      </c>
      <c r="AN5173">
        <v>0</v>
      </c>
      <c r="AO5173">
        <v>0</v>
      </c>
      <c r="AP5173">
        <v>0</v>
      </c>
      <c r="AQ5173">
        <v>0</v>
      </c>
      <c r="AR5173">
        <v>0</v>
      </c>
      <c r="AS5173">
        <v>0</v>
      </c>
      <c r="AT5173">
        <v>0</v>
      </c>
      <c r="AU5173">
        <v>0</v>
      </c>
      <c r="AV5173">
        <v>0</v>
      </c>
      <c r="AW5173">
        <v>0</v>
      </c>
      <c r="AX5173">
        <v>0</v>
      </c>
      <c r="AY5173">
        <v>0</v>
      </c>
      <c r="AZ5173">
        <v>0</v>
      </c>
      <c r="BA5173">
        <v>0</v>
      </c>
      <c r="BB5173">
        <v>0</v>
      </c>
      <c r="BC5173">
        <v>0</v>
      </c>
      <c r="BD5173">
        <v>0</v>
      </c>
      <c r="BE5173">
        <v>0</v>
      </c>
      <c r="BF5173">
        <v>0</v>
      </c>
      <c r="BG5173">
        <v>0</v>
      </c>
      <c r="BH5173">
        <v>0</v>
      </c>
      <c r="BI5173">
        <v>0</v>
      </c>
      <c r="BJ5173">
        <v>0</v>
      </c>
      <c r="BK5173">
        <v>0</v>
      </c>
      <c r="BL5173">
        <v>0</v>
      </c>
      <c r="BM5173">
        <v>0</v>
      </c>
      <c r="BN5173">
        <v>0</v>
      </c>
      <c r="BO5173">
        <v>0</v>
      </c>
      <c r="BP5173">
        <v>0</v>
      </c>
      <c r="BQ5173">
        <v>0</v>
      </c>
      <c r="BR5173">
        <v>0</v>
      </c>
      <c r="BS5173">
        <v>0</v>
      </c>
      <c r="BT5173">
        <v>0</v>
      </c>
      <c r="BU5173">
        <v>0</v>
      </c>
      <c r="BV5173">
        <v>0</v>
      </c>
      <c r="BW5173">
        <v>0</v>
      </c>
      <c r="BX5173">
        <v>0</v>
      </c>
      <c r="BY5173">
        <v>0</v>
      </c>
      <c r="BZ5173">
        <v>0</v>
      </c>
      <c r="CA5173">
        <v>0</v>
      </c>
      <c r="CB5173">
        <v>0</v>
      </c>
      <c r="CC5173">
        <v>0</v>
      </c>
      <c r="CD5173">
        <v>0</v>
      </c>
      <c r="CE5173">
        <v>0</v>
      </c>
      <c r="CF5173">
        <v>0</v>
      </c>
      <c r="CG5173">
        <v>0</v>
      </c>
      <c r="CH5173">
        <v>0</v>
      </c>
      <c r="CI5173">
        <v>8.0115954999999683E-2</v>
      </c>
      <c r="CJ5173">
        <v>0</v>
      </c>
      <c r="CK5173">
        <v>0</v>
      </c>
      <c r="CL5173">
        <v>0</v>
      </c>
      <c r="CM5173">
        <v>2.2369998079999989</v>
      </c>
      <c r="CN5173">
        <v>0</v>
      </c>
      <c r="CO5173">
        <v>0</v>
      </c>
      <c r="CP5173">
        <v>0</v>
      </c>
      <c r="CQ5173">
        <v>0</v>
      </c>
      <c r="CR5173">
        <v>0</v>
      </c>
      <c r="CS5173">
        <v>0</v>
      </c>
      <c r="CT5173">
        <v>0</v>
      </c>
      <c r="CU5173">
        <v>0</v>
      </c>
      <c r="CV5173">
        <v>0</v>
      </c>
      <c r="CW5173">
        <v>0</v>
      </c>
      <c r="CX5173">
        <v>0</v>
      </c>
      <c r="CY5173">
        <v>0</v>
      </c>
      <c r="CZ5173">
        <v>0</v>
      </c>
      <c r="DA5173">
        <v>0</v>
      </c>
      <c r="DB5173">
        <v>0</v>
      </c>
      <c r="DC5173">
        <v>0</v>
      </c>
      <c r="DD5173">
        <v>0</v>
      </c>
      <c r="DE5173">
        <v>0</v>
      </c>
      <c r="DF5173">
        <v>0</v>
      </c>
      <c r="DG5173">
        <v>0</v>
      </c>
      <c r="DH5173">
        <v>0</v>
      </c>
      <c r="DI5173">
        <v>0</v>
      </c>
      <c r="DJ5173">
        <v>0</v>
      </c>
      <c r="DK5173">
        <v>0</v>
      </c>
      <c r="DL5173">
        <v>0</v>
      </c>
      <c r="DM5173">
        <v>0</v>
      </c>
      <c r="DN5173">
        <v>0</v>
      </c>
      <c r="DO5173">
        <v>0</v>
      </c>
      <c r="DP5173">
        <v>0</v>
      </c>
      <c r="DQ5173">
        <v>0</v>
      </c>
      <c r="DR5173">
        <v>0.14286207499999881</v>
      </c>
    </row>
    <row r="5174" spans="1:122" s="2" customFormat="1" ht="18" x14ac:dyDescent="0.35">
      <c r="A5174" s="5" t="s">
        <v>203</v>
      </c>
      <c r="B5174">
        <v>4.8684999999999978E-3</v>
      </c>
      <c r="C5174">
        <v>7.2170666666666675E-2</v>
      </c>
      <c r="D5174">
        <v>0</v>
      </c>
      <c r="E5174">
        <v>0</v>
      </c>
      <c r="F5174">
        <v>5.4340000000001609E-3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.26367000000000002</v>
      </c>
      <c r="AM5174">
        <v>0</v>
      </c>
      <c r="AN5174">
        <v>0</v>
      </c>
      <c r="AO5174">
        <v>0.21204500000000029</v>
      </c>
      <c r="AP5174">
        <v>0</v>
      </c>
      <c r="AQ5174">
        <v>0</v>
      </c>
      <c r="AR5174">
        <v>0</v>
      </c>
      <c r="AS5174">
        <v>0</v>
      </c>
      <c r="AT5174">
        <v>0</v>
      </c>
      <c r="AU5174">
        <v>0</v>
      </c>
      <c r="AV5174">
        <v>0</v>
      </c>
      <c r="AW5174">
        <v>0</v>
      </c>
      <c r="AX5174">
        <v>0</v>
      </c>
      <c r="AY5174">
        <v>0</v>
      </c>
      <c r="AZ5174">
        <v>0</v>
      </c>
      <c r="BA5174">
        <v>0</v>
      </c>
      <c r="BB5174">
        <v>0</v>
      </c>
      <c r="BC5174">
        <v>0</v>
      </c>
      <c r="BD5174">
        <v>0</v>
      </c>
      <c r="BE5174">
        <v>0</v>
      </c>
      <c r="BF5174">
        <v>0</v>
      </c>
      <c r="BG5174">
        <v>0</v>
      </c>
      <c r="BH5174">
        <v>0</v>
      </c>
      <c r="BI5174">
        <v>0</v>
      </c>
      <c r="BJ5174">
        <v>0</v>
      </c>
      <c r="BK5174">
        <v>0</v>
      </c>
      <c r="BL5174">
        <v>0</v>
      </c>
      <c r="BM5174">
        <v>1.0683716000000001</v>
      </c>
      <c r="BN5174">
        <v>9.222340444444443</v>
      </c>
      <c r="BO5174">
        <v>0</v>
      </c>
      <c r="BP5174">
        <v>0</v>
      </c>
      <c r="BQ5174">
        <v>0</v>
      </c>
      <c r="BR5174">
        <v>0</v>
      </c>
      <c r="BS5174">
        <v>0</v>
      </c>
      <c r="BT5174">
        <v>0</v>
      </c>
      <c r="BU5174">
        <v>0</v>
      </c>
      <c r="BV5174">
        <v>13.60051733666667</v>
      </c>
      <c r="BW5174">
        <v>0</v>
      </c>
      <c r="BX5174">
        <v>7.3076503014285707</v>
      </c>
      <c r="BY5174">
        <v>0</v>
      </c>
      <c r="BZ5174">
        <v>0</v>
      </c>
      <c r="CA5174">
        <v>0</v>
      </c>
      <c r="CB5174">
        <v>0</v>
      </c>
      <c r="CC5174">
        <v>0</v>
      </c>
      <c r="CD5174">
        <v>0</v>
      </c>
      <c r="CE5174">
        <v>0</v>
      </c>
      <c r="CF5174">
        <v>0</v>
      </c>
      <c r="CG5174">
        <v>0</v>
      </c>
      <c r="CH5174">
        <v>0</v>
      </c>
      <c r="CI5174">
        <v>0</v>
      </c>
      <c r="CJ5174">
        <v>5.4322676100000002</v>
      </c>
      <c r="CK5174">
        <v>0</v>
      </c>
      <c r="CL5174">
        <v>0</v>
      </c>
      <c r="CM5174">
        <v>2.2369998079999989</v>
      </c>
      <c r="CN5174">
        <v>0</v>
      </c>
      <c r="CO5174">
        <v>6.774740096666668</v>
      </c>
      <c r="CP5174">
        <v>0</v>
      </c>
      <c r="CQ5174">
        <v>0</v>
      </c>
      <c r="CR5174">
        <v>10.860813185</v>
      </c>
      <c r="CS5174">
        <v>0</v>
      </c>
      <c r="CT5174">
        <v>4.4951601966666672</v>
      </c>
      <c r="CU5174">
        <v>0</v>
      </c>
      <c r="CV5174">
        <v>0</v>
      </c>
      <c r="CW5174">
        <v>2.7130823866666671</v>
      </c>
      <c r="CX5174">
        <v>0</v>
      </c>
      <c r="CY5174">
        <v>-3.2063089200000001</v>
      </c>
      <c r="CZ5174">
        <v>0</v>
      </c>
      <c r="DA5174">
        <v>0</v>
      </c>
      <c r="DB5174">
        <v>-1.7572117385714281</v>
      </c>
      <c r="DC5174">
        <v>0</v>
      </c>
      <c r="DD5174">
        <v>3.6667083499999999</v>
      </c>
      <c r="DE5174">
        <v>0</v>
      </c>
      <c r="DF5174">
        <v>0</v>
      </c>
      <c r="DG5174">
        <v>3.617952884999998</v>
      </c>
      <c r="DH5174">
        <v>0</v>
      </c>
      <c r="DI5174">
        <v>0</v>
      </c>
      <c r="DJ5174">
        <v>0</v>
      </c>
      <c r="DK5174">
        <v>0</v>
      </c>
      <c r="DL5174">
        <v>0</v>
      </c>
      <c r="DM5174">
        <v>17.450480147819931</v>
      </c>
      <c r="DN5174">
        <v>0</v>
      </c>
      <c r="DO5174">
        <v>0</v>
      </c>
      <c r="DP5174">
        <v>0</v>
      </c>
      <c r="DQ5174">
        <v>13.3437364141686</v>
      </c>
      <c r="DR5174">
        <v>165.81279262346001</v>
      </c>
    </row>
    <row r="5175" spans="1:122" s="2" customFormat="1" ht="18" x14ac:dyDescent="0.35">
      <c r="A5175" s="6" t="s">
        <v>204</v>
      </c>
      <c r="B5175">
        <v>0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.26367000000000002</v>
      </c>
      <c r="AM5175">
        <v>0</v>
      </c>
      <c r="AN5175">
        <v>0</v>
      </c>
      <c r="AO5175">
        <v>0.21204500000000029</v>
      </c>
      <c r="AP5175">
        <v>0</v>
      </c>
      <c r="AQ5175">
        <v>0</v>
      </c>
      <c r="AR5175">
        <v>0</v>
      </c>
      <c r="AS5175">
        <v>0</v>
      </c>
      <c r="AT5175">
        <v>0</v>
      </c>
      <c r="AU5175">
        <v>0</v>
      </c>
      <c r="AV5175">
        <v>0</v>
      </c>
      <c r="AW5175">
        <v>0</v>
      </c>
      <c r="AX5175">
        <v>0</v>
      </c>
      <c r="AY5175">
        <v>0</v>
      </c>
      <c r="AZ5175">
        <v>0</v>
      </c>
      <c r="BA5175">
        <v>0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  <c r="BM5175">
        <v>0</v>
      </c>
      <c r="BN5175">
        <v>0</v>
      </c>
      <c r="BO5175">
        <v>0</v>
      </c>
      <c r="BP5175">
        <v>0</v>
      </c>
      <c r="BQ5175">
        <v>0</v>
      </c>
      <c r="BR5175">
        <v>0</v>
      </c>
      <c r="BS5175">
        <v>0</v>
      </c>
      <c r="BT5175">
        <v>0</v>
      </c>
      <c r="BU5175">
        <v>0</v>
      </c>
      <c r="BV5175">
        <v>13.60051733666667</v>
      </c>
      <c r="BW5175">
        <v>0</v>
      </c>
      <c r="BX5175">
        <v>7.3076503014285707</v>
      </c>
      <c r="BY5175">
        <v>0</v>
      </c>
      <c r="BZ5175">
        <v>0</v>
      </c>
      <c r="CA5175">
        <v>0</v>
      </c>
      <c r="CB5175">
        <v>0</v>
      </c>
      <c r="CC5175">
        <v>0</v>
      </c>
      <c r="CD5175">
        <v>0</v>
      </c>
      <c r="CE5175">
        <v>0</v>
      </c>
      <c r="CF5175">
        <v>0</v>
      </c>
      <c r="CG5175">
        <v>0</v>
      </c>
      <c r="CH5175">
        <v>0</v>
      </c>
      <c r="CI5175">
        <v>0</v>
      </c>
      <c r="CJ5175">
        <v>5.4322676100000002</v>
      </c>
      <c r="CK5175">
        <v>0</v>
      </c>
      <c r="CL5175">
        <v>0</v>
      </c>
      <c r="CM5175">
        <v>2.2369998079999989</v>
      </c>
      <c r="CN5175">
        <v>0</v>
      </c>
      <c r="CO5175">
        <v>6.774740096666668</v>
      </c>
      <c r="CP5175">
        <v>0</v>
      </c>
      <c r="CQ5175">
        <v>0</v>
      </c>
      <c r="CR5175">
        <v>10.860813185</v>
      </c>
      <c r="CS5175">
        <v>0</v>
      </c>
      <c r="CT5175">
        <v>4.4951601966666672</v>
      </c>
      <c r="CU5175">
        <v>0</v>
      </c>
      <c r="CV5175">
        <v>0</v>
      </c>
      <c r="CW5175">
        <v>2.7130823866666671</v>
      </c>
      <c r="CX5175">
        <v>0</v>
      </c>
      <c r="CY5175">
        <v>-3.2063089200000001</v>
      </c>
      <c r="CZ5175">
        <v>0</v>
      </c>
      <c r="DA5175">
        <v>0</v>
      </c>
      <c r="DB5175">
        <v>-1.7572117385714281</v>
      </c>
      <c r="DC5175">
        <v>0</v>
      </c>
      <c r="DD5175">
        <v>3.6667083499999999</v>
      </c>
      <c r="DE5175">
        <v>0</v>
      </c>
      <c r="DF5175">
        <v>0</v>
      </c>
      <c r="DG5175">
        <v>3.617952884999998</v>
      </c>
      <c r="DH5175">
        <v>0</v>
      </c>
      <c r="DI5175">
        <v>0</v>
      </c>
      <c r="DJ5175">
        <v>0</v>
      </c>
      <c r="DK5175">
        <v>0</v>
      </c>
      <c r="DL5175">
        <v>0</v>
      </c>
      <c r="DM5175">
        <v>17.450480147819931</v>
      </c>
      <c r="DN5175">
        <v>0</v>
      </c>
      <c r="DO5175">
        <v>0</v>
      </c>
      <c r="DP5175">
        <v>0</v>
      </c>
      <c r="DQ5175">
        <v>13.3437364141686</v>
      </c>
      <c r="DR5175">
        <v>55.270930874486673</v>
      </c>
    </row>
    <row r="5176" spans="1:122" s="2" customFormat="1" ht="18" x14ac:dyDescent="0.35">
      <c r="A5176" s="7" t="s">
        <v>205</v>
      </c>
      <c r="B5176">
        <v>0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.26367000000000002</v>
      </c>
      <c r="AM5176">
        <v>0</v>
      </c>
      <c r="AN5176">
        <v>0</v>
      </c>
      <c r="AO5176">
        <v>0.21204500000000029</v>
      </c>
      <c r="AP5176">
        <v>0</v>
      </c>
      <c r="AQ5176">
        <v>0</v>
      </c>
      <c r="AR5176">
        <v>0</v>
      </c>
      <c r="AS5176">
        <v>0</v>
      </c>
      <c r="AT5176">
        <v>0</v>
      </c>
      <c r="AU5176">
        <v>0</v>
      </c>
      <c r="AV5176">
        <v>0</v>
      </c>
      <c r="AW5176">
        <v>0</v>
      </c>
      <c r="AX5176">
        <v>0</v>
      </c>
      <c r="AY5176">
        <v>0</v>
      </c>
      <c r="AZ5176">
        <v>0</v>
      </c>
      <c r="BA5176">
        <v>0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  <c r="BM5176">
        <v>0</v>
      </c>
      <c r="BN5176">
        <v>0</v>
      </c>
      <c r="BO5176">
        <v>0</v>
      </c>
      <c r="BP5176">
        <v>0</v>
      </c>
      <c r="BQ5176">
        <v>0</v>
      </c>
      <c r="BR5176">
        <v>0</v>
      </c>
      <c r="BS5176">
        <v>0</v>
      </c>
      <c r="BT5176">
        <v>0</v>
      </c>
      <c r="BU5176">
        <v>0</v>
      </c>
      <c r="BV5176">
        <v>13.60051733666667</v>
      </c>
      <c r="BW5176">
        <v>0</v>
      </c>
      <c r="BX5176">
        <v>7.3076503014285707</v>
      </c>
      <c r="BY5176">
        <v>0</v>
      </c>
      <c r="BZ5176">
        <v>0</v>
      </c>
      <c r="CA5176">
        <v>0</v>
      </c>
      <c r="CB5176">
        <v>0</v>
      </c>
      <c r="CC5176">
        <v>0</v>
      </c>
      <c r="CD5176">
        <v>0</v>
      </c>
      <c r="CE5176">
        <v>0</v>
      </c>
      <c r="CF5176">
        <v>0</v>
      </c>
      <c r="CG5176">
        <v>0</v>
      </c>
      <c r="CH5176">
        <v>0</v>
      </c>
      <c r="CI5176">
        <v>0</v>
      </c>
      <c r="CJ5176">
        <v>5.4322676100000002</v>
      </c>
      <c r="CK5176">
        <v>0</v>
      </c>
      <c r="CL5176">
        <v>0</v>
      </c>
      <c r="CM5176">
        <v>2.2369998079999989</v>
      </c>
      <c r="CN5176">
        <v>0</v>
      </c>
      <c r="CO5176">
        <v>6.774740096666668</v>
      </c>
      <c r="CP5176">
        <v>0</v>
      </c>
      <c r="CQ5176">
        <v>0</v>
      </c>
      <c r="CR5176">
        <v>10.860813185</v>
      </c>
      <c r="CS5176">
        <v>0</v>
      </c>
      <c r="CT5176">
        <v>4.4951601966666672</v>
      </c>
      <c r="CU5176">
        <v>0</v>
      </c>
      <c r="CV5176">
        <v>0</v>
      </c>
      <c r="CW5176">
        <v>2.7130823866666671</v>
      </c>
      <c r="CX5176">
        <v>0</v>
      </c>
      <c r="CY5176">
        <v>-3.2063089200000001</v>
      </c>
      <c r="CZ5176">
        <v>0</v>
      </c>
      <c r="DA5176">
        <v>0</v>
      </c>
      <c r="DB5176">
        <v>-1.7572117385714281</v>
      </c>
      <c r="DC5176">
        <v>0</v>
      </c>
      <c r="DD5176">
        <v>3.6667083499999999</v>
      </c>
      <c r="DE5176">
        <v>0</v>
      </c>
      <c r="DF5176">
        <v>0</v>
      </c>
      <c r="DG5176">
        <v>3.617952884999998</v>
      </c>
      <c r="DH5176">
        <v>0</v>
      </c>
      <c r="DI5176">
        <v>0</v>
      </c>
      <c r="DJ5176">
        <v>0</v>
      </c>
      <c r="DK5176">
        <v>0</v>
      </c>
      <c r="DL5176">
        <v>0</v>
      </c>
      <c r="DM5176">
        <v>17.450480147819931</v>
      </c>
      <c r="DN5176">
        <v>0</v>
      </c>
      <c r="DO5176">
        <v>0</v>
      </c>
      <c r="DP5176">
        <v>0</v>
      </c>
      <c r="DQ5176">
        <v>13.3437364141686</v>
      </c>
      <c r="DR5176">
        <v>55.270930874486673</v>
      </c>
    </row>
    <row r="5177" spans="1:122" s="2" customFormat="1" ht="18" x14ac:dyDescent="0.35">
      <c r="A5177" s="6" t="s">
        <v>209</v>
      </c>
      <c r="B5177">
        <v>0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  <c r="AM5177">
        <v>0</v>
      </c>
      <c r="AN5177">
        <v>0</v>
      </c>
      <c r="AO5177">
        <v>0</v>
      </c>
      <c r="AP5177">
        <v>0</v>
      </c>
      <c r="AQ5177">
        <v>0</v>
      </c>
      <c r="AR5177">
        <v>0</v>
      </c>
      <c r="AS5177">
        <v>0</v>
      </c>
      <c r="AT5177">
        <v>0</v>
      </c>
      <c r="AU5177">
        <v>0</v>
      </c>
      <c r="AV5177">
        <v>0</v>
      </c>
      <c r="AW5177">
        <v>0</v>
      </c>
      <c r="AX5177">
        <v>0</v>
      </c>
      <c r="AY5177">
        <v>0</v>
      </c>
      <c r="AZ5177">
        <v>0</v>
      </c>
      <c r="BA5177">
        <v>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  <c r="BM5177">
        <v>1.0683716000000001</v>
      </c>
      <c r="BN5177">
        <v>9.222340444444443</v>
      </c>
      <c r="BO5177">
        <v>0</v>
      </c>
      <c r="BP5177">
        <v>0</v>
      </c>
      <c r="BQ5177">
        <v>0</v>
      </c>
      <c r="BR5177">
        <v>0</v>
      </c>
      <c r="BS5177">
        <v>0</v>
      </c>
      <c r="BT5177">
        <v>0</v>
      </c>
      <c r="BU5177">
        <v>0</v>
      </c>
      <c r="BV5177">
        <v>0</v>
      </c>
      <c r="BW5177">
        <v>0</v>
      </c>
      <c r="BX5177">
        <v>0</v>
      </c>
      <c r="BY5177">
        <v>0</v>
      </c>
      <c r="BZ5177">
        <v>0</v>
      </c>
      <c r="CA5177">
        <v>0</v>
      </c>
      <c r="CB5177">
        <v>0</v>
      </c>
      <c r="CC5177">
        <v>0</v>
      </c>
      <c r="CD5177">
        <v>0</v>
      </c>
      <c r="CE5177">
        <v>0</v>
      </c>
      <c r="CF5177">
        <v>0</v>
      </c>
      <c r="CG5177">
        <v>0</v>
      </c>
      <c r="CH5177">
        <v>0</v>
      </c>
      <c r="CI5177">
        <v>0</v>
      </c>
      <c r="CJ5177">
        <v>0</v>
      </c>
      <c r="CK5177">
        <v>0</v>
      </c>
      <c r="CL5177">
        <v>0</v>
      </c>
      <c r="CM5177">
        <v>0</v>
      </c>
      <c r="CN5177">
        <v>0</v>
      </c>
      <c r="CO5177">
        <v>0</v>
      </c>
      <c r="CP5177">
        <v>0</v>
      </c>
      <c r="CQ5177">
        <v>0</v>
      </c>
      <c r="CR5177">
        <v>0</v>
      </c>
      <c r="CS5177">
        <v>0</v>
      </c>
      <c r="CT5177">
        <v>0</v>
      </c>
      <c r="CU5177">
        <v>0</v>
      </c>
      <c r="CV5177">
        <v>0</v>
      </c>
      <c r="CW5177">
        <v>0</v>
      </c>
      <c r="CX5177">
        <v>0</v>
      </c>
      <c r="CY5177">
        <v>0</v>
      </c>
      <c r="CZ5177">
        <v>0</v>
      </c>
      <c r="DA5177">
        <v>0</v>
      </c>
      <c r="DB5177">
        <v>0</v>
      </c>
      <c r="DC5177">
        <v>0</v>
      </c>
      <c r="DD5177">
        <v>0</v>
      </c>
      <c r="DE5177">
        <v>0</v>
      </c>
      <c r="DF5177">
        <v>0</v>
      </c>
      <c r="DG5177">
        <v>0</v>
      </c>
      <c r="DH5177">
        <v>0</v>
      </c>
      <c r="DI5177">
        <v>0</v>
      </c>
      <c r="DJ5177">
        <v>0</v>
      </c>
      <c r="DK5177">
        <v>0</v>
      </c>
      <c r="DL5177">
        <v>0</v>
      </c>
      <c r="DM5177">
        <v>0</v>
      </c>
      <c r="DN5177">
        <v>0</v>
      </c>
      <c r="DO5177">
        <v>0</v>
      </c>
      <c r="DP5177">
        <v>0</v>
      </c>
      <c r="DQ5177">
        <v>0</v>
      </c>
      <c r="DR5177">
        <v>55.270930874486673</v>
      </c>
    </row>
    <row r="5178" spans="1:122" s="2" customFormat="1" ht="18" x14ac:dyDescent="0.35">
      <c r="A5178" s="7" t="s">
        <v>362</v>
      </c>
      <c r="B5178">
        <v>0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  <c r="AM5178">
        <v>0</v>
      </c>
      <c r="AN5178">
        <v>0</v>
      </c>
      <c r="AO5178">
        <v>0</v>
      </c>
      <c r="AP5178">
        <v>0</v>
      </c>
      <c r="AQ5178">
        <v>0</v>
      </c>
      <c r="AR5178">
        <v>0</v>
      </c>
      <c r="AS5178">
        <v>0</v>
      </c>
      <c r="AT5178">
        <v>0</v>
      </c>
      <c r="AU5178">
        <v>0</v>
      </c>
      <c r="AV5178">
        <v>0</v>
      </c>
      <c r="AW5178">
        <v>0</v>
      </c>
      <c r="AX5178">
        <v>0</v>
      </c>
      <c r="AY5178">
        <v>0</v>
      </c>
      <c r="AZ5178">
        <v>0</v>
      </c>
      <c r="BA5178">
        <v>0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  <c r="BM5178">
        <v>1.0683716000000001</v>
      </c>
      <c r="BN5178">
        <v>9.222340444444443</v>
      </c>
      <c r="BO5178">
        <v>0</v>
      </c>
      <c r="BP5178">
        <v>0</v>
      </c>
      <c r="BQ5178">
        <v>0</v>
      </c>
      <c r="BR5178">
        <v>0</v>
      </c>
      <c r="BS5178">
        <v>0</v>
      </c>
      <c r="BT5178">
        <v>0</v>
      </c>
      <c r="BU5178">
        <v>0</v>
      </c>
      <c r="BV5178">
        <v>0</v>
      </c>
      <c r="BW5178">
        <v>0</v>
      </c>
      <c r="BX5178">
        <v>0</v>
      </c>
      <c r="BY5178">
        <v>0</v>
      </c>
      <c r="BZ5178">
        <v>0</v>
      </c>
      <c r="CA5178">
        <v>0</v>
      </c>
      <c r="CB5178">
        <v>0</v>
      </c>
      <c r="CC5178">
        <v>0</v>
      </c>
      <c r="CD5178">
        <v>0</v>
      </c>
      <c r="CE5178">
        <v>0</v>
      </c>
      <c r="CF5178">
        <v>0</v>
      </c>
      <c r="CG5178">
        <v>0</v>
      </c>
      <c r="CH5178">
        <v>0</v>
      </c>
      <c r="CI5178">
        <v>0</v>
      </c>
      <c r="CJ5178">
        <v>0</v>
      </c>
      <c r="CK5178">
        <v>0</v>
      </c>
      <c r="CL5178">
        <v>0</v>
      </c>
      <c r="CM5178">
        <v>0</v>
      </c>
      <c r="CN5178">
        <v>0</v>
      </c>
      <c r="CO5178">
        <v>0</v>
      </c>
      <c r="CP5178">
        <v>0</v>
      </c>
      <c r="CQ5178">
        <v>0</v>
      </c>
      <c r="CR5178">
        <v>0</v>
      </c>
      <c r="CS5178">
        <v>0</v>
      </c>
      <c r="CT5178">
        <v>0</v>
      </c>
      <c r="CU5178">
        <v>0</v>
      </c>
      <c r="CV5178">
        <v>0</v>
      </c>
      <c r="CW5178">
        <v>0</v>
      </c>
      <c r="CX5178">
        <v>0</v>
      </c>
      <c r="CY5178">
        <v>0</v>
      </c>
      <c r="CZ5178">
        <v>0</v>
      </c>
      <c r="DA5178">
        <v>0</v>
      </c>
      <c r="DB5178">
        <v>0</v>
      </c>
      <c r="DC5178">
        <v>0</v>
      </c>
      <c r="DD5178">
        <v>0</v>
      </c>
      <c r="DE5178">
        <v>0</v>
      </c>
      <c r="DF5178">
        <v>0</v>
      </c>
      <c r="DG5178">
        <v>0</v>
      </c>
      <c r="DH5178">
        <v>0</v>
      </c>
      <c r="DI5178">
        <v>0</v>
      </c>
      <c r="DJ5178">
        <v>0</v>
      </c>
      <c r="DK5178">
        <v>0</v>
      </c>
      <c r="DL5178">
        <v>0</v>
      </c>
      <c r="DM5178">
        <v>0</v>
      </c>
      <c r="DN5178">
        <v>0</v>
      </c>
      <c r="DO5178">
        <v>0</v>
      </c>
      <c r="DP5178">
        <v>0</v>
      </c>
      <c r="DQ5178">
        <v>0</v>
      </c>
      <c r="DR5178">
        <v>55.270930874486673</v>
      </c>
    </row>
    <row r="5179" spans="1:122" s="2" customFormat="1" ht="18" x14ac:dyDescent="0.35">
      <c r="A5179" s="6" t="s">
        <v>213</v>
      </c>
      <c r="B5179">
        <v>4.8684999999999978E-3</v>
      </c>
      <c r="C5179">
        <v>7.2170666666666675E-2</v>
      </c>
      <c r="D5179">
        <v>0</v>
      </c>
      <c r="E5179">
        <v>0</v>
      </c>
      <c r="F5179">
        <v>5.4340000000001609E-3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  <c r="BM5179">
        <v>0</v>
      </c>
      <c r="BN5179">
        <v>0</v>
      </c>
      <c r="BO5179">
        <v>0</v>
      </c>
      <c r="BP5179">
        <v>0</v>
      </c>
      <c r="BQ5179">
        <v>0</v>
      </c>
      <c r="BR5179">
        <v>0</v>
      </c>
      <c r="BS5179">
        <v>0</v>
      </c>
      <c r="BT5179">
        <v>0</v>
      </c>
      <c r="BU5179">
        <v>0</v>
      </c>
      <c r="BV5179">
        <v>0</v>
      </c>
      <c r="BW5179">
        <v>0</v>
      </c>
      <c r="BX5179">
        <v>0</v>
      </c>
      <c r="BY5179">
        <v>0</v>
      </c>
      <c r="BZ5179">
        <v>0</v>
      </c>
      <c r="CA5179">
        <v>0</v>
      </c>
      <c r="CB5179">
        <v>0</v>
      </c>
      <c r="CC5179">
        <v>0</v>
      </c>
      <c r="CD5179">
        <v>0</v>
      </c>
      <c r="CE5179">
        <v>0</v>
      </c>
      <c r="CF5179">
        <v>0</v>
      </c>
      <c r="CG5179">
        <v>0</v>
      </c>
      <c r="CH5179">
        <v>0</v>
      </c>
      <c r="CI5179">
        <v>0</v>
      </c>
      <c r="CJ5179">
        <v>0</v>
      </c>
      <c r="CK5179">
        <v>0</v>
      </c>
      <c r="CL5179">
        <v>0</v>
      </c>
      <c r="CM5179">
        <v>0</v>
      </c>
      <c r="CN5179">
        <v>0</v>
      </c>
      <c r="CO5179">
        <v>0</v>
      </c>
      <c r="CP5179">
        <v>0</v>
      </c>
      <c r="CQ5179">
        <v>0</v>
      </c>
      <c r="CR5179">
        <v>0</v>
      </c>
      <c r="CS5179">
        <v>0</v>
      </c>
      <c r="CT5179">
        <v>0</v>
      </c>
      <c r="CU5179">
        <v>0</v>
      </c>
      <c r="CV5179">
        <v>0</v>
      </c>
      <c r="CW5179">
        <v>0</v>
      </c>
      <c r="CX5179">
        <v>0</v>
      </c>
      <c r="CY5179">
        <v>0</v>
      </c>
      <c r="CZ5179">
        <v>0</v>
      </c>
      <c r="DA5179">
        <v>0</v>
      </c>
      <c r="DB5179">
        <v>0</v>
      </c>
      <c r="DC5179">
        <v>0</v>
      </c>
      <c r="DD5179">
        <v>0</v>
      </c>
      <c r="DE5179">
        <v>0</v>
      </c>
      <c r="DF5179">
        <v>0</v>
      </c>
      <c r="DG5179">
        <v>0</v>
      </c>
      <c r="DH5179">
        <v>0</v>
      </c>
      <c r="DI5179">
        <v>0</v>
      </c>
      <c r="DJ5179">
        <v>0</v>
      </c>
      <c r="DK5179">
        <v>0</v>
      </c>
      <c r="DL5179">
        <v>0</v>
      </c>
      <c r="DM5179">
        <v>0</v>
      </c>
      <c r="DN5179">
        <v>0</v>
      </c>
      <c r="DO5179">
        <v>0</v>
      </c>
      <c r="DP5179">
        <v>0</v>
      </c>
      <c r="DQ5179">
        <v>0</v>
      </c>
      <c r="DR5179">
        <v>55.270930874486673</v>
      </c>
    </row>
    <row r="5180" spans="1:122" s="2" customFormat="1" ht="18" x14ac:dyDescent="0.35">
      <c r="A5180" s="7" t="s">
        <v>214</v>
      </c>
      <c r="B5180">
        <v>4.8684999999999978E-3</v>
      </c>
      <c r="C5180">
        <v>7.2170666666666675E-2</v>
      </c>
      <c r="D5180">
        <v>0</v>
      </c>
      <c r="E5180">
        <v>0</v>
      </c>
      <c r="F5180">
        <v>5.4340000000001609E-3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  <c r="AM5180">
        <v>0</v>
      </c>
      <c r="AN5180">
        <v>0</v>
      </c>
      <c r="AO5180">
        <v>0</v>
      </c>
      <c r="AP5180">
        <v>0</v>
      </c>
      <c r="AQ5180">
        <v>0</v>
      </c>
      <c r="AR5180">
        <v>0</v>
      </c>
      <c r="AS5180">
        <v>0</v>
      </c>
      <c r="AT5180">
        <v>0</v>
      </c>
      <c r="AU5180">
        <v>0</v>
      </c>
      <c r="AV5180">
        <v>0</v>
      </c>
      <c r="AW5180">
        <v>0</v>
      </c>
      <c r="AX5180">
        <v>0</v>
      </c>
      <c r="AY5180">
        <v>0</v>
      </c>
      <c r="AZ5180">
        <v>0</v>
      </c>
      <c r="BA5180">
        <v>0</v>
      </c>
      <c r="BB5180">
        <v>0</v>
      </c>
      <c r="BC5180">
        <v>0</v>
      </c>
      <c r="BD5180">
        <v>0</v>
      </c>
      <c r="BE5180">
        <v>0</v>
      </c>
      <c r="BF5180">
        <v>0</v>
      </c>
      <c r="BG5180">
        <v>0</v>
      </c>
      <c r="BH5180">
        <v>0</v>
      </c>
      <c r="BI5180">
        <v>0</v>
      </c>
      <c r="BJ5180">
        <v>0</v>
      </c>
      <c r="BK5180">
        <v>0</v>
      </c>
      <c r="BL5180">
        <v>0</v>
      </c>
      <c r="BM5180">
        <v>0</v>
      </c>
      <c r="BN5180">
        <v>0</v>
      </c>
      <c r="BO5180">
        <v>0</v>
      </c>
      <c r="BP5180">
        <v>0</v>
      </c>
      <c r="BQ5180">
        <v>0</v>
      </c>
      <c r="BR5180">
        <v>0</v>
      </c>
      <c r="BS5180">
        <v>0</v>
      </c>
      <c r="BT5180">
        <v>0</v>
      </c>
      <c r="BU5180">
        <v>0</v>
      </c>
      <c r="BV5180">
        <v>0</v>
      </c>
      <c r="BW5180">
        <v>0</v>
      </c>
      <c r="BX5180">
        <v>0</v>
      </c>
      <c r="BY5180">
        <v>0</v>
      </c>
      <c r="BZ5180">
        <v>0</v>
      </c>
      <c r="CA5180">
        <v>0</v>
      </c>
      <c r="CB5180">
        <v>0</v>
      </c>
      <c r="CC5180">
        <v>0</v>
      </c>
      <c r="CD5180">
        <v>0</v>
      </c>
      <c r="CE5180">
        <v>0</v>
      </c>
      <c r="CF5180">
        <v>0</v>
      </c>
      <c r="CG5180">
        <v>0</v>
      </c>
      <c r="CH5180">
        <v>0</v>
      </c>
      <c r="CI5180">
        <v>0</v>
      </c>
      <c r="CJ5180">
        <v>0</v>
      </c>
      <c r="CK5180">
        <v>0</v>
      </c>
      <c r="CL5180">
        <v>0</v>
      </c>
      <c r="CM5180">
        <v>0</v>
      </c>
      <c r="CN5180">
        <v>0</v>
      </c>
      <c r="CO5180">
        <v>0</v>
      </c>
      <c r="CP5180">
        <v>0</v>
      </c>
      <c r="CQ5180">
        <v>0</v>
      </c>
      <c r="CR5180">
        <v>0</v>
      </c>
      <c r="CS5180">
        <v>0</v>
      </c>
      <c r="CT5180">
        <v>0</v>
      </c>
      <c r="CU5180">
        <v>0</v>
      </c>
      <c r="CV5180">
        <v>0</v>
      </c>
      <c r="CW5180">
        <v>0</v>
      </c>
      <c r="CX5180">
        <v>0</v>
      </c>
      <c r="CY5180">
        <v>0</v>
      </c>
      <c r="CZ5180">
        <v>0</v>
      </c>
      <c r="DA5180">
        <v>0</v>
      </c>
      <c r="DB5180">
        <v>0</v>
      </c>
      <c r="DC5180">
        <v>0</v>
      </c>
      <c r="DD5180">
        <v>0</v>
      </c>
      <c r="DE5180">
        <v>0</v>
      </c>
      <c r="DF5180">
        <v>0</v>
      </c>
      <c r="DG5180">
        <v>0</v>
      </c>
      <c r="DH5180">
        <v>0</v>
      </c>
      <c r="DI5180">
        <v>0</v>
      </c>
      <c r="DJ5180">
        <v>0</v>
      </c>
      <c r="DK5180">
        <v>0</v>
      </c>
      <c r="DL5180">
        <v>0</v>
      </c>
      <c r="DM5180">
        <v>0</v>
      </c>
      <c r="DN5180">
        <v>0</v>
      </c>
      <c r="DO5180">
        <v>0</v>
      </c>
      <c r="DP5180">
        <v>0</v>
      </c>
      <c r="DQ5180">
        <v>0</v>
      </c>
      <c r="DR5180">
        <v>55.270930874486673</v>
      </c>
    </row>
    <row r="5181" spans="1:122" s="2" customFormat="1" ht="18" x14ac:dyDescent="0.35">
      <c r="A5181" s="5" t="s">
        <v>218</v>
      </c>
      <c r="B5181">
        <v>0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-0.38732733333333341</v>
      </c>
      <c r="N5181">
        <v>-0.28949900000000051</v>
      </c>
      <c r="O5181">
        <v>0</v>
      </c>
      <c r="P5181">
        <v>0.17805775000000071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-0.52721649999999975</v>
      </c>
      <c r="Z5181">
        <v>0.20692566666666801</v>
      </c>
      <c r="AA5181">
        <v>-0.44622000000000211</v>
      </c>
      <c r="AB5181">
        <v>0</v>
      </c>
      <c r="AC5181">
        <v>0</v>
      </c>
      <c r="AD5181">
        <v>0</v>
      </c>
      <c r="AE5181">
        <v>8.9666666666691583E-5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  <c r="AM5181">
        <v>0.91942266666666672</v>
      </c>
      <c r="AN5181">
        <v>-0.30539642857142862</v>
      </c>
      <c r="AO5181">
        <v>0.21204500000000029</v>
      </c>
      <c r="AP5181">
        <v>0</v>
      </c>
      <c r="AQ5181">
        <v>0</v>
      </c>
      <c r="AR5181">
        <v>0</v>
      </c>
      <c r="AS5181">
        <v>0</v>
      </c>
      <c r="AT5181">
        <v>0</v>
      </c>
      <c r="AU5181">
        <v>0</v>
      </c>
      <c r="AV5181">
        <v>0</v>
      </c>
      <c r="AW5181">
        <v>0</v>
      </c>
      <c r="AX5181">
        <v>2.3000000000017451E-4</v>
      </c>
      <c r="AY5181">
        <v>2.7215000000026631E-2</v>
      </c>
      <c r="AZ5181">
        <v>0</v>
      </c>
      <c r="BA5181">
        <v>0</v>
      </c>
      <c r="BB5181">
        <v>0</v>
      </c>
      <c r="BC5181">
        <v>0</v>
      </c>
      <c r="BD5181">
        <v>0</v>
      </c>
      <c r="BE5181">
        <v>0</v>
      </c>
      <c r="BF5181">
        <v>0</v>
      </c>
      <c r="BG5181">
        <v>0</v>
      </c>
      <c r="BH5181">
        <v>0</v>
      </c>
      <c r="BI5181">
        <v>0</v>
      </c>
      <c r="BJ5181">
        <v>0</v>
      </c>
      <c r="BK5181">
        <v>0</v>
      </c>
      <c r="BL5181">
        <v>0</v>
      </c>
      <c r="BM5181">
        <v>0</v>
      </c>
      <c r="BN5181">
        <v>0</v>
      </c>
      <c r="BO5181">
        <v>0</v>
      </c>
      <c r="BP5181">
        <v>0</v>
      </c>
      <c r="BQ5181">
        <v>0</v>
      </c>
      <c r="BR5181">
        <v>0.73931140800000006</v>
      </c>
      <c r="BS5181">
        <v>1.107795434285715</v>
      </c>
      <c r="BT5181">
        <v>0</v>
      </c>
      <c r="BU5181">
        <v>0.80660520400000002</v>
      </c>
      <c r="BV5181">
        <v>13.60051733666667</v>
      </c>
      <c r="BW5181">
        <v>0</v>
      </c>
      <c r="BX5181">
        <v>7.3076503014285707</v>
      </c>
      <c r="BY5181">
        <v>0</v>
      </c>
      <c r="BZ5181">
        <v>0</v>
      </c>
      <c r="CA5181">
        <v>7.6305399999999262E-3</v>
      </c>
      <c r="CB5181">
        <v>0</v>
      </c>
      <c r="CC5181">
        <v>0.37408566000000071</v>
      </c>
      <c r="CD5181">
        <v>0</v>
      </c>
      <c r="CE5181">
        <v>0</v>
      </c>
      <c r="CF5181">
        <v>0</v>
      </c>
      <c r="CG5181">
        <v>1.3700000000000929E-3</v>
      </c>
      <c r="CH5181">
        <v>0.75151378166666671</v>
      </c>
      <c r="CI5181">
        <v>0</v>
      </c>
      <c r="CJ5181">
        <v>0</v>
      </c>
      <c r="CK5181">
        <v>0</v>
      </c>
      <c r="CL5181">
        <v>0</v>
      </c>
      <c r="CM5181">
        <v>0</v>
      </c>
      <c r="CN5181">
        <v>0</v>
      </c>
      <c r="CO5181">
        <v>0</v>
      </c>
      <c r="CP5181">
        <v>0</v>
      </c>
      <c r="CQ5181">
        <v>0</v>
      </c>
      <c r="CR5181">
        <v>0</v>
      </c>
      <c r="CS5181">
        <v>0</v>
      </c>
      <c r="CT5181">
        <v>0</v>
      </c>
      <c r="CU5181">
        <v>8.5125985000000015E-2</v>
      </c>
      <c r="CV5181">
        <v>0</v>
      </c>
      <c r="CW5181">
        <v>2.7130823866666671</v>
      </c>
      <c r="CX5181">
        <v>0</v>
      </c>
      <c r="CY5181">
        <v>0</v>
      </c>
      <c r="CZ5181">
        <v>0.1971833459999999</v>
      </c>
      <c r="DA5181">
        <v>0</v>
      </c>
      <c r="DB5181">
        <v>-1.7572117385714281</v>
      </c>
      <c r="DC5181">
        <v>-1.339014105</v>
      </c>
      <c r="DD5181">
        <v>3.6667083499999999</v>
      </c>
      <c r="DE5181">
        <v>0</v>
      </c>
      <c r="DF5181">
        <v>0</v>
      </c>
      <c r="DG5181">
        <v>3.617952884999998</v>
      </c>
      <c r="DH5181">
        <v>0</v>
      </c>
      <c r="DI5181">
        <v>0</v>
      </c>
      <c r="DJ5181">
        <v>0</v>
      </c>
      <c r="DK5181">
        <v>0</v>
      </c>
      <c r="DL5181">
        <v>0</v>
      </c>
      <c r="DM5181">
        <v>0</v>
      </c>
      <c r="DN5181">
        <v>9.9277146666666802E-2</v>
      </c>
      <c r="DO5181">
        <v>0</v>
      </c>
      <c r="DP5181">
        <v>0</v>
      </c>
      <c r="DQ5181">
        <v>13.3437364141686</v>
      </c>
      <c r="DR5181">
        <v>-1.31606475</v>
      </c>
    </row>
    <row r="5182" spans="1:122" s="2" customFormat="1" ht="18" x14ac:dyDescent="0.35">
      <c r="A5182" s="6" t="s">
        <v>225</v>
      </c>
      <c r="B5182">
        <v>0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-0.28949900000000051</v>
      </c>
      <c r="O5182">
        <v>0</v>
      </c>
      <c r="P5182">
        <v>8.902887500000034E-2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-0.52721649999999975</v>
      </c>
      <c r="Z5182">
        <v>0.20692566666666801</v>
      </c>
      <c r="AA5182">
        <v>-0.44622000000000211</v>
      </c>
      <c r="AB5182">
        <v>0</v>
      </c>
      <c r="AC5182">
        <v>0</v>
      </c>
      <c r="AD5182">
        <v>0</v>
      </c>
      <c r="AE5182">
        <v>8.9666666666691583E-5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  <c r="AM5182">
        <v>0.91942266666666672</v>
      </c>
      <c r="AN5182">
        <v>0</v>
      </c>
      <c r="AO5182">
        <v>0.1060225000000001</v>
      </c>
      <c r="AP5182">
        <v>0</v>
      </c>
      <c r="AQ5182">
        <v>0</v>
      </c>
      <c r="AR5182">
        <v>0</v>
      </c>
      <c r="AS5182">
        <v>0</v>
      </c>
      <c r="AT5182">
        <v>0</v>
      </c>
      <c r="AU5182">
        <v>0</v>
      </c>
      <c r="AV5182">
        <v>0</v>
      </c>
      <c r="AW5182">
        <v>0</v>
      </c>
      <c r="AX5182">
        <v>0</v>
      </c>
      <c r="AY5182">
        <v>0</v>
      </c>
      <c r="AZ5182">
        <v>0</v>
      </c>
      <c r="BA5182">
        <v>0</v>
      </c>
      <c r="BB5182">
        <v>0</v>
      </c>
      <c r="BC5182">
        <v>0</v>
      </c>
      <c r="BD5182">
        <v>0</v>
      </c>
      <c r="BE5182">
        <v>0</v>
      </c>
      <c r="BF5182">
        <v>0</v>
      </c>
      <c r="BG5182">
        <v>0</v>
      </c>
      <c r="BH5182">
        <v>0</v>
      </c>
      <c r="BI5182">
        <v>0</v>
      </c>
      <c r="BJ5182">
        <v>0</v>
      </c>
      <c r="BK5182">
        <v>0</v>
      </c>
      <c r="BL5182">
        <v>0</v>
      </c>
      <c r="BM5182">
        <v>0</v>
      </c>
      <c r="BN5182">
        <v>0</v>
      </c>
      <c r="BO5182">
        <v>0</v>
      </c>
      <c r="BP5182">
        <v>0</v>
      </c>
      <c r="BQ5182">
        <v>0</v>
      </c>
      <c r="BR5182">
        <v>0</v>
      </c>
      <c r="BS5182">
        <v>0</v>
      </c>
      <c r="BT5182">
        <v>0</v>
      </c>
      <c r="BU5182">
        <v>0</v>
      </c>
      <c r="BV5182">
        <v>0</v>
      </c>
      <c r="BW5182">
        <v>0</v>
      </c>
      <c r="BX5182">
        <v>0</v>
      </c>
      <c r="BY5182">
        <v>0</v>
      </c>
      <c r="BZ5182">
        <v>0</v>
      </c>
      <c r="CA5182">
        <v>0</v>
      </c>
      <c r="CB5182">
        <v>0</v>
      </c>
      <c r="CC5182">
        <v>0</v>
      </c>
      <c r="CD5182">
        <v>0</v>
      </c>
      <c r="CE5182">
        <v>0</v>
      </c>
      <c r="CF5182">
        <v>0</v>
      </c>
      <c r="CG5182">
        <v>0</v>
      </c>
      <c r="CH5182">
        <v>0</v>
      </c>
      <c r="CI5182">
        <v>0</v>
      </c>
      <c r="CJ5182">
        <v>0</v>
      </c>
      <c r="CK5182">
        <v>0</v>
      </c>
      <c r="CL5182">
        <v>0</v>
      </c>
      <c r="CM5182">
        <v>0</v>
      </c>
      <c r="CN5182">
        <v>0</v>
      </c>
      <c r="CO5182">
        <v>0</v>
      </c>
      <c r="CP5182">
        <v>0</v>
      </c>
      <c r="CQ5182">
        <v>0</v>
      </c>
      <c r="CR5182">
        <v>0</v>
      </c>
      <c r="CS5182">
        <v>0</v>
      </c>
      <c r="CT5182">
        <v>0</v>
      </c>
      <c r="CU5182">
        <v>0</v>
      </c>
      <c r="CV5182">
        <v>0</v>
      </c>
      <c r="CW5182">
        <v>0</v>
      </c>
      <c r="CX5182">
        <v>0</v>
      </c>
      <c r="CY5182">
        <v>0</v>
      </c>
      <c r="CZ5182">
        <v>0</v>
      </c>
      <c r="DA5182">
        <v>0</v>
      </c>
      <c r="DB5182">
        <v>0</v>
      </c>
      <c r="DC5182">
        <v>0</v>
      </c>
      <c r="DD5182">
        <v>0</v>
      </c>
      <c r="DE5182">
        <v>0</v>
      </c>
      <c r="DF5182">
        <v>0</v>
      </c>
      <c r="DG5182">
        <v>0</v>
      </c>
      <c r="DH5182">
        <v>0</v>
      </c>
      <c r="DI5182">
        <v>0</v>
      </c>
      <c r="DJ5182">
        <v>0</v>
      </c>
      <c r="DK5182">
        <v>0</v>
      </c>
      <c r="DL5182">
        <v>0</v>
      </c>
      <c r="DM5182">
        <v>0</v>
      </c>
      <c r="DN5182">
        <v>0</v>
      </c>
      <c r="DO5182">
        <v>0</v>
      </c>
      <c r="DP5182">
        <v>0</v>
      </c>
      <c r="DQ5182">
        <v>0</v>
      </c>
      <c r="DR5182">
        <v>5.7219999999999997E-3</v>
      </c>
    </row>
    <row r="5183" spans="1:122" s="2" customFormat="1" ht="18" x14ac:dyDescent="0.35">
      <c r="A5183" s="7" t="s">
        <v>226</v>
      </c>
      <c r="B5183">
        <v>0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-0.28949900000000051</v>
      </c>
      <c r="O5183">
        <v>0</v>
      </c>
      <c r="P5183">
        <v>8.902887500000034E-2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-0.52721649999999975</v>
      </c>
      <c r="Z5183">
        <v>0.20692566666666801</v>
      </c>
      <c r="AA5183">
        <v>-0.44622000000000211</v>
      </c>
      <c r="AB5183">
        <v>0</v>
      </c>
      <c r="AC5183">
        <v>0</v>
      </c>
      <c r="AD5183">
        <v>0</v>
      </c>
      <c r="AE5183">
        <v>8.9666666666691583E-5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.91942266666666672</v>
      </c>
      <c r="AN5183">
        <v>0</v>
      </c>
      <c r="AO5183">
        <v>0.1060225000000001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  <c r="BM5183">
        <v>0</v>
      </c>
      <c r="BN5183">
        <v>0</v>
      </c>
      <c r="BO5183">
        <v>0</v>
      </c>
      <c r="BP5183">
        <v>0</v>
      </c>
      <c r="BQ5183">
        <v>0</v>
      </c>
      <c r="BR5183">
        <v>0</v>
      </c>
      <c r="BS5183">
        <v>0</v>
      </c>
      <c r="BT5183">
        <v>0</v>
      </c>
      <c r="BU5183">
        <v>0</v>
      </c>
      <c r="BV5183">
        <v>0</v>
      </c>
      <c r="BW5183">
        <v>0</v>
      </c>
      <c r="BX5183">
        <v>0</v>
      </c>
      <c r="BY5183">
        <v>0</v>
      </c>
      <c r="BZ5183">
        <v>0</v>
      </c>
      <c r="CA5183">
        <v>0</v>
      </c>
      <c r="CB5183">
        <v>0</v>
      </c>
      <c r="CC5183">
        <v>0</v>
      </c>
      <c r="CD5183">
        <v>0</v>
      </c>
      <c r="CE5183">
        <v>0</v>
      </c>
      <c r="CF5183">
        <v>0</v>
      </c>
      <c r="CG5183">
        <v>0</v>
      </c>
      <c r="CH5183">
        <v>0</v>
      </c>
      <c r="CI5183">
        <v>0</v>
      </c>
      <c r="CJ5183">
        <v>0</v>
      </c>
      <c r="CK5183">
        <v>0</v>
      </c>
      <c r="CL5183">
        <v>0</v>
      </c>
      <c r="CM5183">
        <v>0</v>
      </c>
      <c r="CN5183">
        <v>0</v>
      </c>
      <c r="CO5183">
        <v>0</v>
      </c>
      <c r="CP5183">
        <v>0</v>
      </c>
      <c r="CQ5183">
        <v>0</v>
      </c>
      <c r="CR5183">
        <v>0</v>
      </c>
      <c r="CS5183">
        <v>0</v>
      </c>
      <c r="CT5183">
        <v>0</v>
      </c>
      <c r="CU5183">
        <v>0</v>
      </c>
      <c r="CV5183">
        <v>0</v>
      </c>
      <c r="CW5183">
        <v>0</v>
      </c>
      <c r="CX5183">
        <v>0</v>
      </c>
      <c r="CY5183">
        <v>0</v>
      </c>
      <c r="CZ5183">
        <v>0</v>
      </c>
      <c r="DA5183">
        <v>0</v>
      </c>
      <c r="DB5183">
        <v>0</v>
      </c>
      <c r="DC5183">
        <v>0</v>
      </c>
      <c r="DD5183">
        <v>0</v>
      </c>
      <c r="DE5183">
        <v>0</v>
      </c>
      <c r="DF5183">
        <v>0</v>
      </c>
      <c r="DG5183">
        <v>0</v>
      </c>
      <c r="DH5183">
        <v>0</v>
      </c>
      <c r="DI5183">
        <v>0</v>
      </c>
      <c r="DJ5183">
        <v>0</v>
      </c>
      <c r="DK5183">
        <v>0</v>
      </c>
      <c r="DL5183">
        <v>0</v>
      </c>
      <c r="DM5183">
        <v>0</v>
      </c>
      <c r="DN5183">
        <v>0</v>
      </c>
      <c r="DO5183">
        <v>0</v>
      </c>
      <c r="DP5183">
        <v>0</v>
      </c>
      <c r="DQ5183">
        <v>0</v>
      </c>
      <c r="DR5183">
        <v>5.7219999999999997E-3</v>
      </c>
    </row>
    <row r="5184" spans="1:122" s="2" customFormat="1" ht="18" x14ac:dyDescent="0.35">
      <c r="A5184" s="6" t="s">
        <v>228</v>
      </c>
      <c r="B5184">
        <v>0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  <c r="AM5184">
        <v>0</v>
      </c>
      <c r="AN5184">
        <v>0</v>
      </c>
      <c r="AO5184">
        <v>0</v>
      </c>
      <c r="AP5184">
        <v>0</v>
      </c>
      <c r="AQ5184">
        <v>0</v>
      </c>
      <c r="AR5184">
        <v>0</v>
      </c>
      <c r="AS5184">
        <v>0</v>
      </c>
      <c r="AT5184">
        <v>0</v>
      </c>
      <c r="AU5184">
        <v>0</v>
      </c>
      <c r="AV5184">
        <v>0</v>
      </c>
      <c r="AW5184">
        <v>0</v>
      </c>
      <c r="AX5184">
        <v>0</v>
      </c>
      <c r="AY5184">
        <v>0</v>
      </c>
      <c r="AZ5184">
        <v>0</v>
      </c>
      <c r="BA5184">
        <v>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K5184">
        <v>0</v>
      </c>
      <c r="BL5184">
        <v>0</v>
      </c>
      <c r="BM5184">
        <v>0</v>
      </c>
      <c r="BN5184">
        <v>0</v>
      </c>
      <c r="BO5184">
        <v>0</v>
      </c>
      <c r="BP5184">
        <v>0</v>
      </c>
      <c r="BQ5184">
        <v>0</v>
      </c>
      <c r="BR5184">
        <v>0.73931140800000006</v>
      </c>
      <c r="BS5184">
        <v>1.107795434285715</v>
      </c>
      <c r="BT5184">
        <v>0</v>
      </c>
      <c r="BU5184">
        <v>0</v>
      </c>
      <c r="BV5184">
        <v>0</v>
      </c>
      <c r="BW5184">
        <v>0</v>
      </c>
      <c r="BX5184">
        <v>0</v>
      </c>
      <c r="BY5184">
        <v>0</v>
      </c>
      <c r="BZ5184">
        <v>0</v>
      </c>
      <c r="CA5184">
        <v>0</v>
      </c>
      <c r="CB5184">
        <v>0</v>
      </c>
      <c r="CC5184">
        <v>0</v>
      </c>
      <c r="CD5184">
        <v>0</v>
      </c>
      <c r="CE5184">
        <v>0</v>
      </c>
      <c r="CF5184">
        <v>0</v>
      </c>
      <c r="CG5184">
        <v>1.3700000000000929E-3</v>
      </c>
      <c r="CH5184">
        <v>0.75151378166666671</v>
      </c>
      <c r="CI5184">
        <v>0</v>
      </c>
      <c r="CJ5184">
        <v>0</v>
      </c>
      <c r="CK5184">
        <v>0</v>
      </c>
      <c r="CL5184">
        <v>0</v>
      </c>
      <c r="CM5184">
        <v>0</v>
      </c>
      <c r="CN5184">
        <v>0</v>
      </c>
      <c r="CO5184">
        <v>0</v>
      </c>
      <c r="CP5184">
        <v>0</v>
      </c>
      <c r="CQ5184">
        <v>0</v>
      </c>
      <c r="CR5184">
        <v>0</v>
      </c>
      <c r="CS5184">
        <v>0</v>
      </c>
      <c r="CT5184">
        <v>0</v>
      </c>
      <c r="CU5184">
        <v>0</v>
      </c>
      <c r="CV5184">
        <v>0</v>
      </c>
      <c r="CW5184">
        <v>0</v>
      </c>
      <c r="CX5184">
        <v>0</v>
      </c>
      <c r="CY5184">
        <v>0</v>
      </c>
      <c r="CZ5184">
        <v>0</v>
      </c>
      <c r="DA5184">
        <v>0</v>
      </c>
      <c r="DB5184">
        <v>0</v>
      </c>
      <c r="DC5184">
        <v>0</v>
      </c>
      <c r="DD5184">
        <v>0</v>
      </c>
      <c r="DE5184">
        <v>0</v>
      </c>
      <c r="DF5184">
        <v>0</v>
      </c>
      <c r="DG5184">
        <v>0</v>
      </c>
      <c r="DH5184">
        <v>0</v>
      </c>
      <c r="DI5184">
        <v>0</v>
      </c>
      <c r="DJ5184">
        <v>0</v>
      </c>
      <c r="DK5184">
        <v>0</v>
      </c>
      <c r="DL5184">
        <v>0</v>
      </c>
      <c r="DM5184">
        <v>0</v>
      </c>
      <c r="DN5184">
        <v>0</v>
      </c>
      <c r="DO5184">
        <v>0</v>
      </c>
      <c r="DP5184">
        <v>0</v>
      </c>
      <c r="DQ5184">
        <v>0</v>
      </c>
      <c r="DR5184">
        <v>7.859999999999534E-4</v>
      </c>
    </row>
    <row r="5185" spans="1:122" s="2" customFormat="1" ht="18" x14ac:dyDescent="0.35">
      <c r="A5185" s="7" t="s">
        <v>229</v>
      </c>
      <c r="B5185">
        <v>0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  <c r="AM5185">
        <v>0</v>
      </c>
      <c r="AN5185">
        <v>0</v>
      </c>
      <c r="AO5185">
        <v>0</v>
      </c>
      <c r="AP5185">
        <v>0</v>
      </c>
      <c r="AQ5185">
        <v>0</v>
      </c>
      <c r="AR5185">
        <v>0</v>
      </c>
      <c r="AS5185">
        <v>0</v>
      </c>
      <c r="AT5185">
        <v>0</v>
      </c>
      <c r="AU5185">
        <v>0</v>
      </c>
      <c r="AV5185">
        <v>0</v>
      </c>
      <c r="AW5185">
        <v>0</v>
      </c>
      <c r="AX5185">
        <v>0</v>
      </c>
      <c r="AY5185">
        <v>0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  <c r="BM5185">
        <v>0</v>
      </c>
      <c r="BN5185">
        <v>0</v>
      </c>
      <c r="BO5185">
        <v>0</v>
      </c>
      <c r="BP5185">
        <v>0</v>
      </c>
      <c r="BQ5185">
        <v>0</v>
      </c>
      <c r="BR5185">
        <v>0.73931140800000006</v>
      </c>
      <c r="BS5185">
        <v>1.107795434285715</v>
      </c>
      <c r="BT5185">
        <v>0</v>
      </c>
      <c r="BU5185">
        <v>0</v>
      </c>
      <c r="BV5185">
        <v>0</v>
      </c>
      <c r="BW5185">
        <v>0</v>
      </c>
      <c r="BX5185">
        <v>0</v>
      </c>
      <c r="BY5185">
        <v>0</v>
      </c>
      <c r="BZ5185">
        <v>0</v>
      </c>
      <c r="CA5185">
        <v>0</v>
      </c>
      <c r="CB5185">
        <v>0</v>
      </c>
      <c r="CC5185">
        <v>0</v>
      </c>
      <c r="CD5185">
        <v>0</v>
      </c>
      <c r="CE5185">
        <v>0</v>
      </c>
      <c r="CF5185">
        <v>0</v>
      </c>
      <c r="CG5185">
        <v>1.3700000000000929E-3</v>
      </c>
      <c r="CH5185">
        <v>0.75151378166666671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  <c r="CO5185">
        <v>0</v>
      </c>
      <c r="CP5185">
        <v>0</v>
      </c>
      <c r="CQ5185">
        <v>0</v>
      </c>
      <c r="CR5185">
        <v>0</v>
      </c>
      <c r="CS5185">
        <v>0</v>
      </c>
      <c r="CT5185">
        <v>0</v>
      </c>
      <c r="CU5185">
        <v>0</v>
      </c>
      <c r="CV5185">
        <v>0</v>
      </c>
      <c r="CW5185">
        <v>0</v>
      </c>
      <c r="CX5185">
        <v>0</v>
      </c>
      <c r="CY5185">
        <v>0</v>
      </c>
      <c r="CZ5185">
        <v>0</v>
      </c>
      <c r="DA5185">
        <v>0</v>
      </c>
      <c r="DB5185">
        <v>0</v>
      </c>
      <c r="DC5185">
        <v>0</v>
      </c>
      <c r="DD5185">
        <v>0</v>
      </c>
      <c r="DE5185">
        <v>0</v>
      </c>
      <c r="DF5185">
        <v>0</v>
      </c>
      <c r="DG5185">
        <v>0</v>
      </c>
      <c r="DH5185">
        <v>0</v>
      </c>
      <c r="DI5185">
        <v>0</v>
      </c>
      <c r="DJ5185">
        <v>0</v>
      </c>
      <c r="DK5185">
        <v>0</v>
      </c>
      <c r="DL5185">
        <v>0</v>
      </c>
      <c r="DM5185">
        <v>0</v>
      </c>
      <c r="DN5185">
        <v>0</v>
      </c>
      <c r="DO5185">
        <v>0</v>
      </c>
      <c r="DP5185">
        <v>0</v>
      </c>
      <c r="DQ5185">
        <v>0</v>
      </c>
      <c r="DR5185">
        <v>7.859999999999534E-4</v>
      </c>
    </row>
    <row r="5186" spans="1:122" s="2" customFormat="1" ht="18" x14ac:dyDescent="0.35">
      <c r="A5186" s="6" t="s">
        <v>230</v>
      </c>
      <c r="B5186">
        <v>0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-0.38732733333333341</v>
      </c>
      <c r="N5186">
        <v>0</v>
      </c>
      <c r="O5186">
        <v>0</v>
      </c>
      <c r="P5186">
        <v>8.902887500000034E-2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  <c r="AM5186">
        <v>0</v>
      </c>
      <c r="AN5186">
        <v>-0.30539642857142862</v>
      </c>
      <c r="AO5186">
        <v>0.1060225000000001</v>
      </c>
      <c r="AP5186">
        <v>0</v>
      </c>
      <c r="AQ5186">
        <v>0</v>
      </c>
      <c r="AR5186">
        <v>0</v>
      </c>
      <c r="AS5186">
        <v>0</v>
      </c>
      <c r="AT5186">
        <v>0</v>
      </c>
      <c r="AU5186">
        <v>0</v>
      </c>
      <c r="AV5186">
        <v>0</v>
      </c>
      <c r="AW5186">
        <v>0</v>
      </c>
      <c r="AX5186">
        <v>2.3000000000017451E-4</v>
      </c>
      <c r="AY5186">
        <v>2.7215000000026631E-2</v>
      </c>
      <c r="AZ5186">
        <v>0</v>
      </c>
      <c r="BA5186">
        <v>0</v>
      </c>
      <c r="BB5186">
        <v>0</v>
      </c>
      <c r="BC5186">
        <v>0</v>
      </c>
      <c r="BD5186">
        <v>0</v>
      </c>
      <c r="BE5186">
        <v>0</v>
      </c>
      <c r="BF5186">
        <v>0</v>
      </c>
      <c r="BG5186">
        <v>0</v>
      </c>
      <c r="BH5186">
        <v>0</v>
      </c>
      <c r="BI5186">
        <v>0</v>
      </c>
      <c r="BJ5186">
        <v>0</v>
      </c>
      <c r="BK5186">
        <v>0</v>
      </c>
      <c r="BL5186">
        <v>0</v>
      </c>
      <c r="BM5186">
        <v>0</v>
      </c>
      <c r="BN5186">
        <v>0</v>
      </c>
      <c r="BO5186">
        <v>0</v>
      </c>
      <c r="BP5186">
        <v>0</v>
      </c>
      <c r="BQ5186">
        <v>0</v>
      </c>
      <c r="BR5186">
        <v>0</v>
      </c>
      <c r="BS5186">
        <v>0</v>
      </c>
      <c r="BT5186">
        <v>0</v>
      </c>
      <c r="BU5186">
        <v>0.80660520400000002</v>
      </c>
      <c r="BV5186">
        <v>13.60051733666667</v>
      </c>
      <c r="BW5186">
        <v>0</v>
      </c>
      <c r="BX5186">
        <v>7.3076503014285707</v>
      </c>
      <c r="BY5186">
        <v>0</v>
      </c>
      <c r="BZ5186">
        <v>0</v>
      </c>
      <c r="CA5186">
        <v>7.6305399999999262E-3</v>
      </c>
      <c r="CB5186">
        <v>0</v>
      </c>
      <c r="CC5186">
        <v>0.37408566000000071</v>
      </c>
      <c r="CD5186">
        <v>0</v>
      </c>
      <c r="CE5186">
        <v>0</v>
      </c>
      <c r="CF5186">
        <v>0</v>
      </c>
      <c r="CG5186">
        <v>0</v>
      </c>
      <c r="CH5186">
        <v>0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  <c r="CO5186">
        <v>0</v>
      </c>
      <c r="CP5186">
        <v>0</v>
      </c>
      <c r="CQ5186">
        <v>0</v>
      </c>
      <c r="CR5186">
        <v>0</v>
      </c>
      <c r="CS5186">
        <v>0</v>
      </c>
      <c r="CT5186">
        <v>0</v>
      </c>
      <c r="CU5186">
        <v>8.5125985000000015E-2</v>
      </c>
      <c r="CV5186">
        <v>0</v>
      </c>
      <c r="CW5186">
        <v>2.7130823866666671</v>
      </c>
      <c r="CX5186">
        <v>0</v>
      </c>
      <c r="CY5186">
        <v>0</v>
      </c>
      <c r="CZ5186">
        <v>0.1971833459999999</v>
      </c>
      <c r="DA5186">
        <v>0</v>
      </c>
      <c r="DB5186">
        <v>-1.7572117385714281</v>
      </c>
      <c r="DC5186">
        <v>-1.339014105</v>
      </c>
      <c r="DD5186">
        <v>3.6667083499999999</v>
      </c>
      <c r="DE5186">
        <v>0</v>
      </c>
      <c r="DF5186">
        <v>0</v>
      </c>
      <c r="DG5186">
        <v>3.617952884999998</v>
      </c>
      <c r="DH5186">
        <v>0</v>
      </c>
      <c r="DI5186">
        <v>0</v>
      </c>
      <c r="DJ5186">
        <v>0</v>
      </c>
      <c r="DK5186">
        <v>0</v>
      </c>
      <c r="DL5186">
        <v>0</v>
      </c>
      <c r="DM5186">
        <v>0</v>
      </c>
      <c r="DN5186">
        <v>9.9277146666666802E-2</v>
      </c>
      <c r="DO5186">
        <v>0</v>
      </c>
      <c r="DP5186">
        <v>0</v>
      </c>
      <c r="DQ5186">
        <v>13.3437364141686</v>
      </c>
      <c r="DR5186">
        <v>-1.32257275</v>
      </c>
    </row>
    <row r="5187" spans="1:122" s="2" customFormat="1" ht="18" x14ac:dyDescent="0.35">
      <c r="A5187" s="7" t="s">
        <v>231</v>
      </c>
      <c r="B5187">
        <v>0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-0.38732733333333341</v>
      </c>
      <c r="N5187">
        <v>0</v>
      </c>
      <c r="O5187">
        <v>0</v>
      </c>
      <c r="P5187">
        <v>8.902887500000034E-2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  <c r="AM5187">
        <v>0</v>
      </c>
      <c r="AN5187">
        <v>-0.30539642857142862</v>
      </c>
      <c r="AO5187">
        <v>0.1060225000000001</v>
      </c>
      <c r="AP5187">
        <v>0</v>
      </c>
      <c r="AQ5187">
        <v>0</v>
      </c>
      <c r="AR5187">
        <v>0</v>
      </c>
      <c r="AS5187">
        <v>0</v>
      </c>
      <c r="AT5187">
        <v>0</v>
      </c>
      <c r="AU5187">
        <v>0</v>
      </c>
      <c r="AV5187">
        <v>0</v>
      </c>
      <c r="AW5187">
        <v>0</v>
      </c>
      <c r="AX5187">
        <v>2.3000000000017451E-4</v>
      </c>
      <c r="AY5187">
        <v>2.7215000000026631E-2</v>
      </c>
      <c r="AZ5187">
        <v>0</v>
      </c>
      <c r="BA5187">
        <v>0</v>
      </c>
      <c r="BB5187">
        <v>0</v>
      </c>
      <c r="BC5187">
        <v>0</v>
      </c>
      <c r="BD5187">
        <v>0</v>
      </c>
      <c r="BE5187">
        <v>0</v>
      </c>
      <c r="BF5187">
        <v>0</v>
      </c>
      <c r="BG5187">
        <v>0</v>
      </c>
      <c r="BH5187">
        <v>0</v>
      </c>
      <c r="BI5187">
        <v>0</v>
      </c>
      <c r="BJ5187">
        <v>0</v>
      </c>
      <c r="BK5187">
        <v>0</v>
      </c>
      <c r="BL5187">
        <v>0</v>
      </c>
      <c r="BM5187">
        <v>0</v>
      </c>
      <c r="BN5187">
        <v>0</v>
      </c>
      <c r="BO5187">
        <v>0</v>
      </c>
      <c r="BP5187">
        <v>0</v>
      </c>
      <c r="BQ5187">
        <v>0</v>
      </c>
      <c r="BR5187">
        <v>0</v>
      </c>
      <c r="BS5187">
        <v>0</v>
      </c>
      <c r="BT5187">
        <v>0</v>
      </c>
      <c r="BU5187">
        <v>0.80660520400000002</v>
      </c>
      <c r="BV5187">
        <v>13.60051733666667</v>
      </c>
      <c r="BW5187">
        <v>0</v>
      </c>
      <c r="BX5187">
        <v>7.3076503014285707</v>
      </c>
      <c r="BY5187">
        <v>0</v>
      </c>
      <c r="BZ5187">
        <v>0</v>
      </c>
      <c r="CA5187">
        <v>7.6305399999999262E-3</v>
      </c>
      <c r="CB5187">
        <v>0</v>
      </c>
      <c r="CC5187">
        <v>0.37408566000000071</v>
      </c>
      <c r="CD5187">
        <v>0</v>
      </c>
      <c r="CE5187">
        <v>0</v>
      </c>
      <c r="CF5187">
        <v>0</v>
      </c>
      <c r="CG5187">
        <v>0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  <c r="CO5187">
        <v>0</v>
      </c>
      <c r="CP5187">
        <v>0</v>
      </c>
      <c r="CQ5187">
        <v>0</v>
      </c>
      <c r="CR5187">
        <v>0</v>
      </c>
      <c r="CS5187">
        <v>0</v>
      </c>
      <c r="CT5187">
        <v>0</v>
      </c>
      <c r="CU5187">
        <v>8.5125985000000015E-2</v>
      </c>
      <c r="CV5187">
        <v>0</v>
      </c>
      <c r="CW5187">
        <v>2.7130823866666671</v>
      </c>
      <c r="CX5187">
        <v>0</v>
      </c>
      <c r="CY5187">
        <v>0</v>
      </c>
      <c r="CZ5187">
        <v>0.1971833459999999</v>
      </c>
      <c r="DA5187">
        <v>0</v>
      </c>
      <c r="DB5187">
        <v>-1.7572117385714281</v>
      </c>
      <c r="DC5187">
        <v>-1.339014105</v>
      </c>
      <c r="DD5187">
        <v>3.6667083499999999</v>
      </c>
      <c r="DE5187">
        <v>0</v>
      </c>
      <c r="DF5187">
        <v>0</v>
      </c>
      <c r="DG5187">
        <v>3.617952884999998</v>
      </c>
      <c r="DH5187">
        <v>0</v>
      </c>
      <c r="DI5187">
        <v>0</v>
      </c>
      <c r="DJ5187">
        <v>0</v>
      </c>
      <c r="DK5187">
        <v>0</v>
      </c>
      <c r="DL5187">
        <v>0</v>
      </c>
      <c r="DM5187">
        <v>0</v>
      </c>
      <c r="DN5187">
        <v>9.9277146666666802E-2</v>
      </c>
      <c r="DO5187">
        <v>0</v>
      </c>
      <c r="DP5187">
        <v>0</v>
      </c>
      <c r="DQ5187">
        <v>13.3437364141686</v>
      </c>
      <c r="DR5187">
        <v>-1.32257275</v>
      </c>
    </row>
    <row r="5188" spans="1:122" s="2" customFormat="1" ht="18" x14ac:dyDescent="0.35">
      <c r="A5188" s="5" t="s">
        <v>232</v>
      </c>
      <c r="B5188">
        <v>0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-0.30539642857142862</v>
      </c>
      <c r="AO5188">
        <v>0.21204500000000029</v>
      </c>
      <c r="AP5188">
        <v>0</v>
      </c>
      <c r="AQ5188">
        <v>5.8149999999996824E-3</v>
      </c>
      <c r="AR5188">
        <v>0</v>
      </c>
      <c r="AS5188">
        <v>0</v>
      </c>
      <c r="AT5188">
        <v>3.015000000002507E-3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8.9311003700000011</v>
      </c>
      <c r="BD5188">
        <v>6.9970846928571451</v>
      </c>
      <c r="BE5188">
        <v>0.37982299999999969</v>
      </c>
      <c r="BF5188">
        <v>0</v>
      </c>
      <c r="BG5188">
        <v>0</v>
      </c>
      <c r="BH5188">
        <v>8.1471999999999989E-2</v>
      </c>
      <c r="BI5188">
        <v>0.60625185199999976</v>
      </c>
      <c r="BJ5188">
        <v>25.778834333333339</v>
      </c>
      <c r="BK5188">
        <v>0</v>
      </c>
      <c r="BL5188">
        <v>0</v>
      </c>
      <c r="BM5188">
        <v>0</v>
      </c>
      <c r="BN5188">
        <v>9.222340444444443</v>
      </c>
      <c r="BO5188">
        <v>1.0371677500000001</v>
      </c>
      <c r="BP5188">
        <v>0</v>
      </c>
      <c r="BQ5188">
        <v>0</v>
      </c>
      <c r="BR5188">
        <v>0.73931140800000006</v>
      </c>
      <c r="BS5188">
        <v>1.107795434285715</v>
      </c>
      <c r="BT5188">
        <v>1.1544742200000011</v>
      </c>
      <c r="BU5188">
        <v>0.80660520400000002</v>
      </c>
      <c r="BV5188">
        <v>0</v>
      </c>
      <c r="BW5188">
        <v>2.904739999999997E-2</v>
      </c>
      <c r="BX5188">
        <v>7.3076503014285707</v>
      </c>
      <c r="BY5188">
        <v>0</v>
      </c>
      <c r="BZ5188">
        <v>0</v>
      </c>
      <c r="CA5188">
        <v>0</v>
      </c>
      <c r="CB5188">
        <v>0</v>
      </c>
      <c r="CC5188">
        <v>0</v>
      </c>
      <c r="CD5188">
        <v>0.98886428000000004</v>
      </c>
      <c r="CE5188">
        <v>0</v>
      </c>
      <c r="CF5188">
        <v>0</v>
      </c>
      <c r="CG5188">
        <v>0</v>
      </c>
      <c r="CH5188">
        <v>0.75151378166666671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  <c r="CO5188">
        <v>0</v>
      </c>
      <c r="CP5188">
        <v>0</v>
      </c>
      <c r="CQ5188">
        <v>0</v>
      </c>
      <c r="CR5188">
        <v>0</v>
      </c>
      <c r="CS5188">
        <v>0</v>
      </c>
      <c r="CT5188">
        <v>0</v>
      </c>
      <c r="CU5188">
        <v>8.5125985000000015E-2</v>
      </c>
      <c r="CV5188">
        <v>0</v>
      </c>
      <c r="CW5188">
        <v>2.7130823866666671</v>
      </c>
      <c r="CX5188">
        <v>0</v>
      </c>
      <c r="CY5188">
        <v>0</v>
      </c>
      <c r="CZ5188">
        <v>0</v>
      </c>
      <c r="DA5188">
        <v>0</v>
      </c>
      <c r="DB5188">
        <v>0</v>
      </c>
      <c r="DC5188">
        <v>0</v>
      </c>
      <c r="DD5188">
        <v>0</v>
      </c>
      <c r="DE5188">
        <v>0</v>
      </c>
      <c r="DF5188">
        <v>0</v>
      </c>
      <c r="DG5188">
        <v>0</v>
      </c>
      <c r="DH5188">
        <v>0</v>
      </c>
      <c r="DI5188">
        <v>0</v>
      </c>
      <c r="DJ5188">
        <v>0</v>
      </c>
      <c r="DK5188">
        <v>0</v>
      </c>
      <c r="DL5188">
        <v>0</v>
      </c>
      <c r="DM5188">
        <v>0</v>
      </c>
      <c r="DN5188">
        <v>0</v>
      </c>
      <c r="DO5188">
        <v>0</v>
      </c>
      <c r="DP5188">
        <v>0</v>
      </c>
      <c r="DQ5188">
        <v>0</v>
      </c>
      <c r="DR5188">
        <v>56.971902569999997</v>
      </c>
    </row>
    <row r="5189" spans="1:122" s="2" customFormat="1" ht="18" x14ac:dyDescent="0.35">
      <c r="A5189" s="6" t="s">
        <v>233</v>
      </c>
      <c r="B5189">
        <v>0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  <c r="AM5189">
        <v>0</v>
      </c>
      <c r="AN5189">
        <v>0</v>
      </c>
      <c r="AO5189">
        <v>0</v>
      </c>
      <c r="AP5189">
        <v>0</v>
      </c>
      <c r="AQ5189">
        <v>0</v>
      </c>
      <c r="AR5189">
        <v>0</v>
      </c>
      <c r="AS5189">
        <v>0</v>
      </c>
      <c r="AT5189">
        <v>0</v>
      </c>
      <c r="AU5189">
        <v>0</v>
      </c>
      <c r="AV5189">
        <v>0</v>
      </c>
      <c r="AW5189">
        <v>0</v>
      </c>
      <c r="AX5189">
        <v>0</v>
      </c>
      <c r="AY5189">
        <v>0</v>
      </c>
      <c r="AZ5189">
        <v>0</v>
      </c>
      <c r="BA5189">
        <v>0</v>
      </c>
      <c r="BB5189">
        <v>0</v>
      </c>
      <c r="BC5189">
        <v>8.9311003700000011</v>
      </c>
      <c r="BD5189">
        <v>6.9970846928571451</v>
      </c>
      <c r="BE5189">
        <v>0.37982299999999969</v>
      </c>
      <c r="BF5189">
        <v>0</v>
      </c>
      <c r="BG5189">
        <v>0</v>
      </c>
      <c r="BH5189">
        <v>8.1471999999999989E-2</v>
      </c>
      <c r="BI5189">
        <v>0.60625185199999976</v>
      </c>
      <c r="BJ5189">
        <v>25.778834333333339</v>
      </c>
      <c r="BK5189">
        <v>0</v>
      </c>
      <c r="BL5189">
        <v>0</v>
      </c>
      <c r="BM5189">
        <v>0</v>
      </c>
      <c r="BN5189">
        <v>9.222340444444443</v>
      </c>
      <c r="BO5189">
        <v>1.0371677500000001</v>
      </c>
      <c r="BP5189">
        <v>0</v>
      </c>
      <c r="BQ5189">
        <v>0</v>
      </c>
      <c r="BR5189">
        <v>0</v>
      </c>
      <c r="BS5189">
        <v>0.55389771714285729</v>
      </c>
      <c r="BT5189">
        <v>1.1544742200000011</v>
      </c>
      <c r="BU5189">
        <v>0.80660520400000002</v>
      </c>
      <c r="BV5189">
        <v>0</v>
      </c>
      <c r="BW5189">
        <v>2.904739999999997E-2</v>
      </c>
      <c r="BX5189">
        <v>7.3076503014285707</v>
      </c>
      <c r="BY5189">
        <v>0</v>
      </c>
      <c r="BZ5189">
        <v>0</v>
      </c>
      <c r="CA5189">
        <v>0</v>
      </c>
      <c r="CB5189">
        <v>0</v>
      </c>
      <c r="CC5189">
        <v>0</v>
      </c>
      <c r="CD5189">
        <v>0</v>
      </c>
      <c r="CE5189">
        <v>0</v>
      </c>
      <c r="CF5189">
        <v>0</v>
      </c>
      <c r="CG5189">
        <v>0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  <c r="CO5189">
        <v>0</v>
      </c>
      <c r="CP5189">
        <v>0</v>
      </c>
      <c r="CQ5189">
        <v>0</v>
      </c>
      <c r="CR5189">
        <v>0</v>
      </c>
      <c r="CS5189">
        <v>0</v>
      </c>
      <c r="CT5189">
        <v>0</v>
      </c>
      <c r="CU5189">
        <v>0</v>
      </c>
      <c r="CV5189">
        <v>0</v>
      </c>
      <c r="CW5189">
        <v>0</v>
      </c>
      <c r="CX5189">
        <v>0</v>
      </c>
      <c r="CY5189">
        <v>0</v>
      </c>
      <c r="CZ5189">
        <v>0</v>
      </c>
      <c r="DA5189">
        <v>0</v>
      </c>
      <c r="DB5189">
        <v>0</v>
      </c>
      <c r="DC5189">
        <v>0</v>
      </c>
      <c r="DD5189">
        <v>0</v>
      </c>
      <c r="DE5189">
        <v>0</v>
      </c>
      <c r="DF5189">
        <v>0</v>
      </c>
      <c r="DG5189">
        <v>0</v>
      </c>
      <c r="DH5189">
        <v>0</v>
      </c>
      <c r="DI5189">
        <v>0</v>
      </c>
      <c r="DJ5189">
        <v>0</v>
      </c>
      <c r="DK5189">
        <v>0</v>
      </c>
      <c r="DL5189">
        <v>0</v>
      </c>
      <c r="DM5189">
        <v>0</v>
      </c>
      <c r="DN5189">
        <v>0</v>
      </c>
      <c r="DO5189">
        <v>0</v>
      </c>
      <c r="DP5189">
        <v>0</v>
      </c>
      <c r="DQ5189">
        <v>0</v>
      </c>
      <c r="DR5189">
        <v>56.689719999999987</v>
      </c>
    </row>
    <row r="5190" spans="1:122" s="2" customFormat="1" ht="18" x14ac:dyDescent="0.35">
      <c r="A5190" s="7" t="s">
        <v>235</v>
      </c>
      <c r="B5190">
        <v>0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  <c r="AM5190">
        <v>0</v>
      </c>
      <c r="AN5190">
        <v>0</v>
      </c>
      <c r="AO5190">
        <v>0</v>
      </c>
      <c r="AP5190">
        <v>0</v>
      </c>
      <c r="AQ5190">
        <v>0</v>
      </c>
      <c r="AR5190">
        <v>0</v>
      </c>
      <c r="AS5190">
        <v>0</v>
      </c>
      <c r="AT5190">
        <v>0</v>
      </c>
      <c r="AU5190">
        <v>0</v>
      </c>
      <c r="AV5190">
        <v>0</v>
      </c>
      <c r="AW5190">
        <v>0</v>
      </c>
      <c r="AX5190">
        <v>0</v>
      </c>
      <c r="AY5190">
        <v>0</v>
      </c>
      <c r="AZ5190">
        <v>0</v>
      </c>
      <c r="BA5190">
        <v>0</v>
      </c>
      <c r="BB5190">
        <v>0</v>
      </c>
      <c r="BC5190">
        <v>8.9311003700000011</v>
      </c>
      <c r="BD5190">
        <v>6.9970846928571451</v>
      </c>
      <c r="BE5190">
        <v>0.37982299999999969</v>
      </c>
      <c r="BF5190">
        <v>0</v>
      </c>
      <c r="BG5190">
        <v>0</v>
      </c>
      <c r="BH5190">
        <v>8.1471999999999989E-2</v>
      </c>
      <c r="BI5190">
        <v>0.60625185199999976</v>
      </c>
      <c r="BJ5190">
        <v>25.778834333333339</v>
      </c>
      <c r="BK5190">
        <v>0</v>
      </c>
      <c r="BL5190">
        <v>0</v>
      </c>
      <c r="BM5190">
        <v>0</v>
      </c>
      <c r="BN5190">
        <v>9.222340444444443</v>
      </c>
      <c r="BO5190">
        <v>1.0371677500000001</v>
      </c>
      <c r="BP5190">
        <v>0</v>
      </c>
      <c r="BQ5190">
        <v>0</v>
      </c>
      <c r="BR5190">
        <v>0</v>
      </c>
      <c r="BS5190">
        <v>0.55389771714285729</v>
      </c>
      <c r="BT5190">
        <v>1.1544742200000011</v>
      </c>
      <c r="BU5190">
        <v>0.80660520400000002</v>
      </c>
      <c r="BV5190">
        <v>0</v>
      </c>
      <c r="BW5190">
        <v>2.904739999999997E-2</v>
      </c>
      <c r="BX5190">
        <v>7.3076503014285707</v>
      </c>
      <c r="BY5190">
        <v>0</v>
      </c>
      <c r="BZ5190">
        <v>0</v>
      </c>
      <c r="CA5190">
        <v>0</v>
      </c>
      <c r="CB5190">
        <v>0</v>
      </c>
      <c r="CC5190">
        <v>0</v>
      </c>
      <c r="CD5190">
        <v>0</v>
      </c>
      <c r="CE5190">
        <v>0</v>
      </c>
      <c r="CF5190">
        <v>0</v>
      </c>
      <c r="CG5190">
        <v>0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  <c r="CO5190">
        <v>0</v>
      </c>
      <c r="CP5190">
        <v>0</v>
      </c>
      <c r="CQ5190">
        <v>0</v>
      </c>
      <c r="CR5190">
        <v>0</v>
      </c>
      <c r="CS5190">
        <v>0</v>
      </c>
      <c r="CT5190">
        <v>0</v>
      </c>
      <c r="CU5190">
        <v>0</v>
      </c>
      <c r="CV5190">
        <v>0</v>
      </c>
      <c r="CW5190">
        <v>0</v>
      </c>
      <c r="CX5190">
        <v>0</v>
      </c>
      <c r="CY5190">
        <v>0</v>
      </c>
      <c r="CZ5190">
        <v>0</v>
      </c>
      <c r="DA5190">
        <v>0</v>
      </c>
      <c r="DB5190">
        <v>0</v>
      </c>
      <c r="DC5190">
        <v>0</v>
      </c>
      <c r="DD5190">
        <v>0</v>
      </c>
      <c r="DE5190">
        <v>0</v>
      </c>
      <c r="DF5190">
        <v>0</v>
      </c>
      <c r="DG5190">
        <v>0</v>
      </c>
      <c r="DH5190">
        <v>0</v>
      </c>
      <c r="DI5190">
        <v>0</v>
      </c>
      <c r="DJ5190">
        <v>0</v>
      </c>
      <c r="DK5190">
        <v>0</v>
      </c>
      <c r="DL5190">
        <v>0</v>
      </c>
      <c r="DM5190">
        <v>0</v>
      </c>
      <c r="DN5190">
        <v>0</v>
      </c>
      <c r="DO5190">
        <v>0</v>
      </c>
      <c r="DP5190">
        <v>0</v>
      </c>
      <c r="DQ5190">
        <v>0</v>
      </c>
      <c r="DR5190">
        <v>56.689719999999987</v>
      </c>
    </row>
    <row r="5191" spans="1:122" s="2" customFormat="1" ht="18" x14ac:dyDescent="0.35">
      <c r="A5191" s="6" t="s">
        <v>238</v>
      </c>
      <c r="B5191">
        <v>0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  <c r="AM5191">
        <v>0</v>
      </c>
      <c r="AN5191">
        <v>-0.30539642857142862</v>
      </c>
      <c r="AO5191">
        <v>0.21204500000000029</v>
      </c>
      <c r="AP5191">
        <v>0</v>
      </c>
      <c r="AQ5191">
        <v>5.8149999999996824E-3</v>
      </c>
      <c r="AR5191">
        <v>0</v>
      </c>
      <c r="AS5191">
        <v>0</v>
      </c>
      <c r="AT5191">
        <v>3.015000000002507E-3</v>
      </c>
      <c r="AU5191">
        <v>0</v>
      </c>
      <c r="AV5191">
        <v>0</v>
      </c>
      <c r="AW5191">
        <v>0</v>
      </c>
      <c r="AX5191">
        <v>0</v>
      </c>
      <c r="AY5191">
        <v>0</v>
      </c>
      <c r="AZ5191">
        <v>0</v>
      </c>
      <c r="BA5191">
        <v>0</v>
      </c>
      <c r="BB5191">
        <v>0</v>
      </c>
      <c r="BC5191">
        <v>0</v>
      </c>
      <c r="BD5191">
        <v>0</v>
      </c>
      <c r="BE5191">
        <v>0</v>
      </c>
      <c r="BF5191">
        <v>0</v>
      </c>
      <c r="BG5191">
        <v>0</v>
      </c>
      <c r="BH5191">
        <v>0</v>
      </c>
      <c r="BI5191">
        <v>0</v>
      </c>
      <c r="BJ5191">
        <v>0</v>
      </c>
      <c r="BK5191">
        <v>0</v>
      </c>
      <c r="BL5191">
        <v>0</v>
      </c>
      <c r="BM5191">
        <v>0</v>
      </c>
      <c r="BN5191">
        <v>0</v>
      </c>
      <c r="BO5191">
        <v>0</v>
      </c>
      <c r="BP5191">
        <v>0</v>
      </c>
      <c r="BQ5191">
        <v>0</v>
      </c>
      <c r="BR5191">
        <v>0.73931140800000006</v>
      </c>
      <c r="BS5191">
        <v>0.55389771714285729</v>
      </c>
      <c r="BT5191">
        <v>0</v>
      </c>
      <c r="BU5191">
        <v>0</v>
      </c>
      <c r="BV5191">
        <v>0</v>
      </c>
      <c r="BW5191">
        <v>0</v>
      </c>
      <c r="BX5191">
        <v>0</v>
      </c>
      <c r="BY5191">
        <v>0</v>
      </c>
      <c r="BZ5191">
        <v>0</v>
      </c>
      <c r="CA5191">
        <v>0</v>
      </c>
      <c r="CB5191">
        <v>0</v>
      </c>
      <c r="CC5191">
        <v>0</v>
      </c>
      <c r="CD5191">
        <v>0.98886428000000004</v>
      </c>
      <c r="CE5191">
        <v>0</v>
      </c>
      <c r="CF5191">
        <v>0</v>
      </c>
      <c r="CG5191">
        <v>0</v>
      </c>
      <c r="CH5191">
        <v>0.75151378166666671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  <c r="CO5191">
        <v>0</v>
      </c>
      <c r="CP5191">
        <v>0</v>
      </c>
      <c r="CQ5191">
        <v>0</v>
      </c>
      <c r="CR5191">
        <v>0</v>
      </c>
      <c r="CS5191">
        <v>0</v>
      </c>
      <c r="CT5191">
        <v>0</v>
      </c>
      <c r="CU5191">
        <v>8.5125985000000015E-2</v>
      </c>
      <c r="CV5191">
        <v>0</v>
      </c>
      <c r="CW5191">
        <v>2.7130823866666671</v>
      </c>
      <c r="CX5191">
        <v>0</v>
      </c>
      <c r="CY5191">
        <v>0</v>
      </c>
      <c r="CZ5191">
        <v>0</v>
      </c>
      <c r="DA5191">
        <v>0</v>
      </c>
      <c r="DB5191">
        <v>0</v>
      </c>
      <c r="DC5191">
        <v>0</v>
      </c>
      <c r="DD5191">
        <v>0</v>
      </c>
      <c r="DE5191">
        <v>0</v>
      </c>
      <c r="DF5191">
        <v>0</v>
      </c>
      <c r="DG5191">
        <v>0</v>
      </c>
      <c r="DH5191">
        <v>0</v>
      </c>
      <c r="DI5191">
        <v>0</v>
      </c>
      <c r="DJ5191">
        <v>0</v>
      </c>
      <c r="DK5191">
        <v>0</v>
      </c>
      <c r="DL5191">
        <v>0</v>
      </c>
      <c r="DM5191">
        <v>0</v>
      </c>
      <c r="DN5191">
        <v>0</v>
      </c>
      <c r="DO5191">
        <v>0</v>
      </c>
      <c r="DP5191">
        <v>0</v>
      </c>
      <c r="DQ5191">
        <v>0</v>
      </c>
      <c r="DR5191">
        <v>0.28218257000000002</v>
      </c>
    </row>
    <row r="5192" spans="1:122" s="2" customFormat="1" ht="18" x14ac:dyDescent="0.35">
      <c r="A5192" s="7" t="s">
        <v>240</v>
      </c>
      <c r="B5192">
        <v>0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  <c r="AM5192">
        <v>0</v>
      </c>
      <c r="AN5192">
        <v>-0.30539642857142862</v>
      </c>
      <c r="AO5192">
        <v>0.21204500000000029</v>
      </c>
      <c r="AP5192">
        <v>0</v>
      </c>
      <c r="AQ5192">
        <v>5.8149999999996824E-3</v>
      </c>
      <c r="AR5192">
        <v>0</v>
      </c>
      <c r="AS5192">
        <v>0</v>
      </c>
      <c r="AT5192">
        <v>3.015000000002507E-3</v>
      </c>
      <c r="AU5192">
        <v>0</v>
      </c>
      <c r="AV5192">
        <v>0</v>
      </c>
      <c r="AW5192">
        <v>0</v>
      </c>
      <c r="AX5192">
        <v>0</v>
      </c>
      <c r="AY5192">
        <v>0</v>
      </c>
      <c r="AZ5192">
        <v>0</v>
      </c>
      <c r="BA5192">
        <v>0</v>
      </c>
      <c r="BB5192">
        <v>0</v>
      </c>
      <c r="BC5192">
        <v>0</v>
      </c>
      <c r="BD5192">
        <v>0</v>
      </c>
      <c r="BE5192">
        <v>0</v>
      </c>
      <c r="BF5192">
        <v>0</v>
      </c>
      <c r="BG5192">
        <v>0</v>
      </c>
      <c r="BH5192">
        <v>0</v>
      </c>
      <c r="BI5192">
        <v>0</v>
      </c>
      <c r="BJ5192">
        <v>0</v>
      </c>
      <c r="BK5192">
        <v>0</v>
      </c>
      <c r="BL5192">
        <v>0</v>
      </c>
      <c r="BM5192">
        <v>0</v>
      </c>
      <c r="BN5192">
        <v>0</v>
      </c>
      <c r="BO5192">
        <v>0</v>
      </c>
      <c r="BP5192">
        <v>0</v>
      </c>
      <c r="BQ5192">
        <v>0</v>
      </c>
      <c r="BR5192">
        <v>0.73931140800000006</v>
      </c>
      <c r="BS5192">
        <v>0.55389771714285729</v>
      </c>
      <c r="BT5192">
        <v>0</v>
      </c>
      <c r="BU5192">
        <v>0</v>
      </c>
      <c r="BV5192">
        <v>0</v>
      </c>
      <c r="BW5192">
        <v>0</v>
      </c>
      <c r="BX5192">
        <v>0</v>
      </c>
      <c r="BY5192">
        <v>0</v>
      </c>
      <c r="BZ5192">
        <v>0</v>
      </c>
      <c r="CA5192">
        <v>0</v>
      </c>
      <c r="CB5192">
        <v>0</v>
      </c>
      <c r="CC5192">
        <v>0</v>
      </c>
      <c r="CD5192">
        <v>0.98886428000000004</v>
      </c>
      <c r="CE5192">
        <v>0</v>
      </c>
      <c r="CF5192">
        <v>0</v>
      </c>
      <c r="CG5192">
        <v>0</v>
      </c>
      <c r="CH5192">
        <v>0.75151378166666671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  <c r="CO5192">
        <v>0</v>
      </c>
      <c r="CP5192">
        <v>0</v>
      </c>
      <c r="CQ5192">
        <v>0</v>
      </c>
      <c r="CR5192">
        <v>0</v>
      </c>
      <c r="CS5192">
        <v>0</v>
      </c>
      <c r="CT5192">
        <v>0</v>
      </c>
      <c r="CU5192">
        <v>8.5125985000000015E-2</v>
      </c>
      <c r="CV5192">
        <v>0</v>
      </c>
      <c r="CW5192">
        <v>2.7130823866666671</v>
      </c>
      <c r="CX5192">
        <v>0</v>
      </c>
      <c r="CY5192">
        <v>0</v>
      </c>
      <c r="CZ5192">
        <v>0</v>
      </c>
      <c r="DA5192">
        <v>0</v>
      </c>
      <c r="DB5192">
        <v>0</v>
      </c>
      <c r="DC5192">
        <v>0</v>
      </c>
      <c r="DD5192">
        <v>0</v>
      </c>
      <c r="DE5192">
        <v>0</v>
      </c>
      <c r="DF5192">
        <v>0</v>
      </c>
      <c r="DG5192">
        <v>0</v>
      </c>
      <c r="DH5192">
        <v>0</v>
      </c>
      <c r="DI5192">
        <v>0</v>
      </c>
      <c r="DJ5192">
        <v>0</v>
      </c>
      <c r="DK5192">
        <v>0</v>
      </c>
      <c r="DL5192">
        <v>0</v>
      </c>
      <c r="DM5192">
        <v>0</v>
      </c>
      <c r="DN5192">
        <v>0</v>
      </c>
      <c r="DO5192">
        <v>0</v>
      </c>
      <c r="DP5192">
        <v>0</v>
      </c>
      <c r="DQ5192">
        <v>0</v>
      </c>
      <c r="DR5192">
        <v>0.28218257000000002</v>
      </c>
    </row>
    <row r="5193" spans="1:122" s="2" customFormat="1" ht="18" x14ac:dyDescent="0.35">
      <c r="A5193" s="5" t="s">
        <v>244</v>
      </c>
      <c r="B5193">
        <v>4.8684999999999978E-3</v>
      </c>
      <c r="C5193">
        <v>7.2170666666666675E-2</v>
      </c>
      <c r="D5193">
        <v>0</v>
      </c>
      <c r="E5193">
        <v>5.2328299999997441E-3</v>
      </c>
      <c r="F5193">
        <v>0.23082683000000001</v>
      </c>
      <c r="G5193">
        <v>0</v>
      </c>
      <c r="H5193">
        <v>8.3304000000000045E-2</v>
      </c>
      <c r="I5193">
        <v>0.79529133333333324</v>
      </c>
      <c r="J5193">
        <v>0</v>
      </c>
      <c r="K5193">
        <v>0.78461400000000003</v>
      </c>
      <c r="L5193">
        <v>-0.37179633333333351</v>
      </c>
      <c r="M5193">
        <v>-0.38732733333333341</v>
      </c>
      <c r="N5193">
        <v>-0.28949900000000051</v>
      </c>
      <c r="O5193">
        <v>0.95734900000000067</v>
      </c>
      <c r="P5193">
        <v>0.17805775000000071</v>
      </c>
      <c r="Q5193">
        <v>-0.52639759999999991</v>
      </c>
      <c r="R5193">
        <v>-0.46609325000000013</v>
      </c>
      <c r="S5193">
        <v>-1.0729590000000011</v>
      </c>
      <c r="T5193">
        <v>-0.54632375000000089</v>
      </c>
      <c r="U5193">
        <v>-9.2858680000000007</v>
      </c>
      <c r="V5193">
        <v>-2.1860729999999999</v>
      </c>
      <c r="W5193">
        <v>-0.67926299999999995</v>
      </c>
      <c r="X5193">
        <v>0.326266</v>
      </c>
      <c r="Y5193">
        <v>-0.52721649999999975</v>
      </c>
      <c r="Z5193">
        <v>-4.5746729999999998</v>
      </c>
      <c r="AA5193">
        <v>-0.44622000000000211</v>
      </c>
      <c r="AB5193">
        <v>2.1848499999999989E-2</v>
      </c>
      <c r="AC5193">
        <v>0.107256</v>
      </c>
      <c r="AD5193">
        <v>1.8788666666666679E-2</v>
      </c>
      <c r="AE5193">
        <v>-2.2104240000000002</v>
      </c>
      <c r="AF5193">
        <v>0.98039900000000002</v>
      </c>
      <c r="AG5193">
        <v>-1.2890809999999999</v>
      </c>
      <c r="AH5193">
        <v>2.1549999999998328E-3</v>
      </c>
      <c r="AI5193">
        <v>0.32203700000000002</v>
      </c>
      <c r="AJ5193">
        <v>2.1859E-2</v>
      </c>
      <c r="AK5193">
        <v>0</v>
      </c>
      <c r="AL5193">
        <v>0.26367000000000002</v>
      </c>
      <c r="AM5193">
        <v>0</v>
      </c>
      <c r="AN5193">
        <v>-0.30539642857142862</v>
      </c>
      <c r="AO5193">
        <v>0.21204500000000029</v>
      </c>
      <c r="AP5193">
        <v>0.3868430000000001</v>
      </c>
      <c r="AQ5193">
        <v>5.8149999999996824E-3</v>
      </c>
      <c r="AR5193">
        <v>3.9929999999999133E-3</v>
      </c>
      <c r="AS5193">
        <v>0.40540199999999998</v>
      </c>
      <c r="AT5193">
        <v>1.1075600000000001</v>
      </c>
      <c r="AU5193">
        <v>0.95069099999999906</v>
      </c>
      <c r="AV5193">
        <v>27.404616000000001</v>
      </c>
      <c r="AW5193">
        <v>0.26984749999999907</v>
      </c>
      <c r="AX5193">
        <v>0</v>
      </c>
      <c r="AY5193">
        <v>29.326066999999998</v>
      </c>
      <c r="AZ5193">
        <v>2.0853225000000002</v>
      </c>
      <c r="BA5193">
        <v>0</v>
      </c>
      <c r="BB5193">
        <v>0</v>
      </c>
      <c r="BC5193">
        <v>8.9311003700000011</v>
      </c>
      <c r="BD5193">
        <v>6.9970846928571451</v>
      </c>
      <c r="BE5193">
        <v>0.37982299999999969</v>
      </c>
      <c r="BF5193">
        <v>1.556468</v>
      </c>
      <c r="BG5193">
        <v>0</v>
      </c>
      <c r="BH5193">
        <v>0</v>
      </c>
      <c r="BI5193">
        <v>0.60625185199999976</v>
      </c>
      <c r="BJ5193">
        <v>25.778834333333339</v>
      </c>
      <c r="BK5193">
        <v>1.499999999765578E-6</v>
      </c>
      <c r="BL5193">
        <v>0</v>
      </c>
      <c r="BM5193">
        <v>0</v>
      </c>
      <c r="BN5193">
        <v>9.222340444444443</v>
      </c>
      <c r="BO5193">
        <v>0</v>
      </c>
      <c r="BP5193">
        <v>0</v>
      </c>
      <c r="BQ5193">
        <v>0</v>
      </c>
      <c r="BR5193">
        <v>0.73931140800000006</v>
      </c>
      <c r="BS5193">
        <v>1.107795434285715</v>
      </c>
      <c r="BT5193">
        <v>1.1544742200000011</v>
      </c>
      <c r="BU5193">
        <v>0</v>
      </c>
      <c r="BV5193">
        <v>0</v>
      </c>
      <c r="BW5193">
        <v>2.904739999999997E-2</v>
      </c>
      <c r="BX5193">
        <v>7.3076503014285707</v>
      </c>
      <c r="BY5193">
        <v>0</v>
      </c>
      <c r="BZ5193">
        <v>0</v>
      </c>
      <c r="CA5193">
        <v>7.6305399999999262E-3</v>
      </c>
      <c r="CB5193">
        <v>0</v>
      </c>
      <c r="CC5193">
        <v>0.37408566000000071</v>
      </c>
      <c r="CD5193">
        <v>0</v>
      </c>
      <c r="CE5193">
        <v>0</v>
      </c>
      <c r="CF5193">
        <v>0</v>
      </c>
      <c r="CG5193">
        <v>0</v>
      </c>
      <c r="CH5193">
        <v>0</v>
      </c>
      <c r="CI5193">
        <v>8.0115954999999683E-2</v>
      </c>
      <c r="CJ5193">
        <v>0</v>
      </c>
      <c r="CK5193">
        <v>0</v>
      </c>
      <c r="CL5193">
        <v>0</v>
      </c>
      <c r="CM5193">
        <v>2.2369998079999989</v>
      </c>
      <c r="CN5193">
        <v>0</v>
      </c>
      <c r="CO5193">
        <v>0</v>
      </c>
      <c r="CP5193">
        <v>0</v>
      </c>
      <c r="CQ5193">
        <v>0</v>
      </c>
      <c r="CR5193">
        <v>0</v>
      </c>
      <c r="CS5193">
        <v>0.65163329333333309</v>
      </c>
      <c r="CT5193">
        <v>0</v>
      </c>
      <c r="CU5193">
        <v>0</v>
      </c>
      <c r="CV5193">
        <v>0</v>
      </c>
      <c r="CW5193">
        <v>2.7130823866666671</v>
      </c>
      <c r="CX5193">
        <v>0</v>
      </c>
      <c r="CY5193">
        <v>-3.2063089200000001</v>
      </c>
      <c r="CZ5193">
        <v>0</v>
      </c>
      <c r="DA5193">
        <v>0</v>
      </c>
      <c r="DB5193">
        <v>-1.7572117385714281</v>
      </c>
      <c r="DC5193">
        <v>0</v>
      </c>
      <c r="DD5193">
        <v>0</v>
      </c>
      <c r="DE5193">
        <v>0</v>
      </c>
      <c r="DF5193">
        <v>0</v>
      </c>
      <c r="DG5193">
        <v>0</v>
      </c>
      <c r="DH5193">
        <v>0</v>
      </c>
      <c r="DI5193">
        <v>0</v>
      </c>
      <c r="DJ5193">
        <v>0.46498340500000002</v>
      </c>
      <c r="DK5193">
        <v>0</v>
      </c>
      <c r="DL5193">
        <v>0.32161205249999097</v>
      </c>
      <c r="DM5193">
        <v>0</v>
      </c>
      <c r="DN5193">
        <v>0</v>
      </c>
      <c r="DO5193">
        <v>0.18219536660719979</v>
      </c>
      <c r="DP5193">
        <v>0</v>
      </c>
      <c r="DQ5193">
        <v>13.3437364141686</v>
      </c>
      <c r="DR5193">
        <v>-1.19659494678567</v>
      </c>
    </row>
    <row r="5194" spans="1:122" s="2" customFormat="1" ht="18" x14ac:dyDescent="0.35">
      <c r="A5194" s="6" t="s">
        <v>245</v>
      </c>
      <c r="B5194">
        <v>4.8684999999999978E-3</v>
      </c>
      <c r="C5194">
        <v>7.2170666666666675E-2</v>
      </c>
      <c r="D5194">
        <v>0</v>
      </c>
      <c r="E5194">
        <v>5.2328299999997441E-3</v>
      </c>
      <c r="F5194">
        <v>0.23082683000000001</v>
      </c>
      <c r="G5194">
        <v>0</v>
      </c>
      <c r="H5194">
        <v>8.3304000000000045E-2</v>
      </c>
      <c r="I5194">
        <v>0.79529133333333324</v>
      </c>
      <c r="J5194">
        <v>0</v>
      </c>
      <c r="K5194">
        <v>0.78461400000000003</v>
      </c>
      <c r="L5194">
        <v>-0.37179633333333351</v>
      </c>
      <c r="M5194">
        <v>-0.38732733333333341</v>
      </c>
      <c r="N5194">
        <v>-0.1447495000000002</v>
      </c>
      <c r="O5194">
        <v>0.95734900000000067</v>
      </c>
      <c r="P5194">
        <v>8.902887500000034E-2</v>
      </c>
      <c r="Q5194">
        <v>-0.52639759999999991</v>
      </c>
      <c r="R5194">
        <v>-0.46609325000000013</v>
      </c>
      <c r="S5194">
        <v>-1.0729590000000011</v>
      </c>
      <c r="T5194">
        <v>-0.27316187500000039</v>
      </c>
      <c r="U5194">
        <v>-9.2809600000000003</v>
      </c>
      <c r="V5194">
        <v>-2.1860729999999999</v>
      </c>
      <c r="W5194">
        <v>-0.67926299999999995</v>
      </c>
      <c r="X5194">
        <v>0.326266</v>
      </c>
      <c r="Y5194">
        <v>-0.52721649999999975</v>
      </c>
      <c r="Z5194">
        <v>-4.5746729999999998</v>
      </c>
      <c r="AA5194">
        <v>-0.44622000000000211</v>
      </c>
      <c r="AB5194">
        <v>2.1848499999999989E-2</v>
      </c>
      <c r="AC5194">
        <v>0.107256</v>
      </c>
      <c r="AD5194">
        <v>1.8788666666666679E-2</v>
      </c>
      <c r="AE5194">
        <v>-2.2104240000000002</v>
      </c>
      <c r="AF5194">
        <v>0.98039900000000002</v>
      </c>
      <c r="AG5194">
        <v>-1.2890809999999999</v>
      </c>
      <c r="AH5194">
        <v>2.1549999999998328E-3</v>
      </c>
      <c r="AI5194">
        <v>0.32203700000000002</v>
      </c>
      <c r="AJ5194">
        <v>2.1859E-2</v>
      </c>
      <c r="AK5194">
        <v>0</v>
      </c>
      <c r="AL5194">
        <v>0.26367000000000002</v>
      </c>
      <c r="AM5194">
        <v>0</v>
      </c>
      <c r="AN5194">
        <v>-0.30539642857142862</v>
      </c>
      <c r="AO5194">
        <v>0.21204500000000029</v>
      </c>
      <c r="AP5194">
        <v>0.3868430000000001</v>
      </c>
      <c r="AQ5194">
        <v>5.8149999999996824E-3</v>
      </c>
      <c r="AR5194">
        <v>3.9929999999999133E-3</v>
      </c>
      <c r="AS5194">
        <v>0.40540199999999998</v>
      </c>
      <c r="AT5194">
        <v>1.1075600000000001</v>
      </c>
      <c r="AU5194">
        <v>0.95069099999999906</v>
      </c>
      <c r="AV5194">
        <v>27.404616000000001</v>
      </c>
      <c r="AW5194">
        <v>0.26984749999999907</v>
      </c>
      <c r="AX5194">
        <v>0</v>
      </c>
      <c r="AY5194">
        <v>29.326066999999998</v>
      </c>
      <c r="AZ5194">
        <v>2.0853225000000002</v>
      </c>
      <c r="BA5194">
        <v>0</v>
      </c>
      <c r="BB5194">
        <v>0</v>
      </c>
      <c r="BC5194">
        <v>8.9311003700000011</v>
      </c>
      <c r="BD5194">
        <v>6.9970846928571451</v>
      </c>
      <c r="BE5194">
        <v>0.37982299999999969</v>
      </c>
      <c r="BF5194">
        <v>1.556468</v>
      </c>
      <c r="BG5194">
        <v>0</v>
      </c>
      <c r="BH5194">
        <v>0</v>
      </c>
      <c r="BI5194">
        <v>0.60625185199999976</v>
      </c>
      <c r="BJ5194">
        <v>25.778834333333339</v>
      </c>
      <c r="BK5194">
        <v>1.499999999765578E-6</v>
      </c>
      <c r="BL5194">
        <v>0</v>
      </c>
      <c r="BM5194">
        <v>0</v>
      </c>
      <c r="BN5194">
        <v>9.222340444444443</v>
      </c>
      <c r="BO5194">
        <v>0</v>
      </c>
      <c r="BP5194">
        <v>0</v>
      </c>
      <c r="BQ5194">
        <v>0</v>
      </c>
      <c r="BR5194">
        <v>0</v>
      </c>
      <c r="BS5194">
        <v>0</v>
      </c>
      <c r="BT5194">
        <v>1.1544742200000011</v>
      </c>
      <c r="BU5194">
        <v>0</v>
      </c>
      <c r="BV5194">
        <v>0</v>
      </c>
      <c r="BW5194">
        <v>0</v>
      </c>
      <c r="BX5194">
        <v>3.6538251507142849</v>
      </c>
      <c r="BY5194">
        <v>0</v>
      </c>
      <c r="BZ5194">
        <v>0</v>
      </c>
      <c r="CA5194">
        <v>7.6305399999999262E-3</v>
      </c>
      <c r="CB5194">
        <v>0</v>
      </c>
      <c r="CC5194">
        <v>0.37408566000000071</v>
      </c>
      <c r="CD5194">
        <v>0</v>
      </c>
      <c r="CE5194">
        <v>0</v>
      </c>
      <c r="CF5194">
        <v>0</v>
      </c>
      <c r="CG5194">
        <v>0</v>
      </c>
      <c r="CH5194">
        <v>0</v>
      </c>
      <c r="CI5194">
        <v>8.0115954999999683E-2</v>
      </c>
      <c r="CJ5194">
        <v>0</v>
      </c>
      <c r="CK5194">
        <v>0</v>
      </c>
      <c r="CL5194">
        <v>0</v>
      </c>
      <c r="CM5194">
        <v>2.2369998079999989</v>
      </c>
      <c r="CN5194">
        <v>0</v>
      </c>
      <c r="CO5194">
        <v>0</v>
      </c>
      <c r="CP5194">
        <v>0</v>
      </c>
      <c r="CQ5194">
        <v>0</v>
      </c>
      <c r="CR5194">
        <v>0</v>
      </c>
      <c r="CS5194">
        <v>0.65163329333333309</v>
      </c>
      <c r="CT5194">
        <v>0</v>
      </c>
      <c r="CU5194">
        <v>0</v>
      </c>
      <c r="CV5194">
        <v>0</v>
      </c>
      <c r="CW5194">
        <v>2.7130823866666671</v>
      </c>
      <c r="CX5194">
        <v>0</v>
      </c>
      <c r="CY5194">
        <v>-3.2063089200000001</v>
      </c>
      <c r="CZ5194">
        <v>0</v>
      </c>
      <c r="DA5194">
        <v>0</v>
      </c>
      <c r="DB5194">
        <v>-1.7572117385714281</v>
      </c>
      <c r="DC5194">
        <v>0</v>
      </c>
      <c r="DD5194">
        <v>0</v>
      </c>
      <c r="DE5194">
        <v>0</v>
      </c>
      <c r="DF5194">
        <v>0</v>
      </c>
      <c r="DG5194">
        <v>0</v>
      </c>
      <c r="DH5194">
        <v>0</v>
      </c>
      <c r="DI5194">
        <v>0</v>
      </c>
      <c r="DJ5194">
        <v>0.46498340500000002</v>
      </c>
      <c r="DK5194">
        <v>0</v>
      </c>
      <c r="DL5194">
        <v>0.32161205249999097</v>
      </c>
      <c r="DM5194">
        <v>0</v>
      </c>
      <c r="DN5194">
        <v>0</v>
      </c>
      <c r="DO5194">
        <v>0.18219536660719979</v>
      </c>
      <c r="DP5194">
        <v>0</v>
      </c>
      <c r="DQ5194">
        <v>13.3437364141686</v>
      </c>
      <c r="DR5194">
        <v>-4.4871259467856603</v>
      </c>
    </row>
    <row r="5195" spans="1:122" s="2" customFormat="1" ht="18" x14ac:dyDescent="0.35">
      <c r="A5195" s="7" t="s">
        <v>247</v>
      </c>
      <c r="B5195">
        <v>4.8684999999999978E-3</v>
      </c>
      <c r="C5195">
        <v>7.2170666666666675E-2</v>
      </c>
      <c r="D5195">
        <v>0</v>
      </c>
      <c r="E5195">
        <v>0</v>
      </c>
      <c r="F5195">
        <v>0.11541341500000001</v>
      </c>
      <c r="G5195">
        <v>0</v>
      </c>
      <c r="H5195">
        <v>4.1652000000000022E-2</v>
      </c>
      <c r="I5195">
        <v>0.79529133333333324</v>
      </c>
      <c r="J5195">
        <v>0</v>
      </c>
      <c r="K5195">
        <v>0.39230700000000002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-0.26319880000000001</v>
      </c>
      <c r="R5195">
        <v>-0.23304662500000001</v>
      </c>
      <c r="S5195">
        <v>0</v>
      </c>
      <c r="T5195">
        <v>0</v>
      </c>
      <c r="U5195">
        <v>-4.6404800000000002</v>
      </c>
      <c r="V5195">
        <v>-1.0930365</v>
      </c>
      <c r="W5195">
        <v>1.49353</v>
      </c>
      <c r="X5195">
        <v>0.163133</v>
      </c>
      <c r="Y5195">
        <v>0</v>
      </c>
      <c r="Z5195">
        <v>1.9016189999999999</v>
      </c>
      <c r="AA5195">
        <v>0</v>
      </c>
      <c r="AB5195">
        <v>1.092425E-2</v>
      </c>
      <c r="AC5195">
        <v>5.3628000000000002E-2</v>
      </c>
      <c r="AD5195">
        <v>0</v>
      </c>
      <c r="AE5195">
        <v>-1.1052120000000001</v>
      </c>
      <c r="AF5195">
        <v>0.97202699999999997</v>
      </c>
      <c r="AG5195">
        <v>-1.2973110000000001</v>
      </c>
      <c r="AH5195">
        <v>1.077499999999916E-3</v>
      </c>
      <c r="AI5195">
        <v>0.16101850000000001</v>
      </c>
      <c r="AJ5195">
        <v>-1.14900000000002E-2</v>
      </c>
      <c r="AK5195">
        <v>0</v>
      </c>
      <c r="AL5195">
        <v>0.26367000000000002</v>
      </c>
      <c r="AM5195">
        <v>0</v>
      </c>
      <c r="AN5195">
        <v>-0.30539642857142862</v>
      </c>
      <c r="AO5195">
        <v>0.21204500000000029</v>
      </c>
      <c r="AP5195">
        <v>0.3868430000000001</v>
      </c>
      <c r="AQ5195">
        <v>5.8149999999996824E-3</v>
      </c>
      <c r="AR5195">
        <v>3.9929999999999133E-3</v>
      </c>
      <c r="AS5195">
        <v>0.40540199999999998</v>
      </c>
      <c r="AT5195">
        <v>1.1075600000000001</v>
      </c>
      <c r="AU5195">
        <v>0.95069099999999906</v>
      </c>
      <c r="AV5195">
        <v>27.404616000000001</v>
      </c>
      <c r="AW5195">
        <v>0.26984749999999907</v>
      </c>
      <c r="AX5195">
        <v>0</v>
      </c>
      <c r="AY5195">
        <v>29.326066999999998</v>
      </c>
      <c r="AZ5195">
        <v>2.0853225000000002</v>
      </c>
      <c r="BA5195">
        <v>0</v>
      </c>
      <c r="BB5195">
        <v>0</v>
      </c>
      <c r="BC5195">
        <v>8.9311003700000011</v>
      </c>
      <c r="BD5195">
        <v>6.9970846928571451</v>
      </c>
      <c r="BE5195">
        <v>0.37982299999999969</v>
      </c>
      <c r="BF5195">
        <v>1.556468</v>
      </c>
      <c r="BG5195">
        <v>0</v>
      </c>
      <c r="BH5195">
        <v>0</v>
      </c>
      <c r="BI5195">
        <v>0.60625185199999976</v>
      </c>
      <c r="BJ5195">
        <v>25.778834333333339</v>
      </c>
      <c r="BK5195">
        <v>1.499999999765578E-6</v>
      </c>
      <c r="BL5195">
        <v>0</v>
      </c>
      <c r="BM5195">
        <v>0</v>
      </c>
      <c r="BN5195">
        <v>9.222340444444443</v>
      </c>
      <c r="BO5195">
        <v>0</v>
      </c>
      <c r="BP5195">
        <v>0</v>
      </c>
      <c r="BQ5195">
        <v>0</v>
      </c>
      <c r="BR5195">
        <v>0</v>
      </c>
      <c r="BS5195">
        <v>0</v>
      </c>
      <c r="BT5195">
        <v>1.1544742200000011</v>
      </c>
      <c r="BU5195">
        <v>0</v>
      </c>
      <c r="BV5195">
        <v>0</v>
      </c>
      <c r="BW5195">
        <v>0</v>
      </c>
      <c r="BX5195">
        <v>3.6538251507142849</v>
      </c>
      <c r="BY5195">
        <v>0</v>
      </c>
      <c r="BZ5195">
        <v>0</v>
      </c>
      <c r="CA5195">
        <v>0</v>
      </c>
      <c r="CB5195">
        <v>0</v>
      </c>
      <c r="CC5195">
        <v>0</v>
      </c>
      <c r="CD5195">
        <v>0</v>
      </c>
      <c r="CE5195">
        <v>0</v>
      </c>
      <c r="CF5195">
        <v>0</v>
      </c>
      <c r="CG5195">
        <v>0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  <c r="CO5195">
        <v>0</v>
      </c>
      <c r="CP5195">
        <v>0</v>
      </c>
      <c r="CQ5195">
        <v>0</v>
      </c>
      <c r="CR5195">
        <v>0</v>
      </c>
      <c r="CS5195">
        <v>0</v>
      </c>
      <c r="CT5195">
        <v>0</v>
      </c>
      <c r="CU5195">
        <v>0</v>
      </c>
      <c r="CV5195">
        <v>0</v>
      </c>
      <c r="CW5195">
        <v>0</v>
      </c>
      <c r="CX5195">
        <v>0</v>
      </c>
      <c r="CY5195">
        <v>-1.6031544600000001</v>
      </c>
      <c r="CZ5195">
        <v>0</v>
      </c>
      <c r="DA5195">
        <v>0</v>
      </c>
      <c r="DB5195">
        <v>-0.87860586928571394</v>
      </c>
      <c r="DC5195">
        <v>0</v>
      </c>
      <c r="DD5195">
        <v>0</v>
      </c>
      <c r="DE5195">
        <v>0</v>
      </c>
      <c r="DF5195">
        <v>0</v>
      </c>
      <c r="DG5195">
        <v>0</v>
      </c>
      <c r="DH5195">
        <v>0</v>
      </c>
      <c r="DI5195">
        <v>0</v>
      </c>
      <c r="DJ5195">
        <v>0.46498340500000002</v>
      </c>
      <c r="DK5195">
        <v>0</v>
      </c>
      <c r="DL5195">
        <v>0.32161205249999097</v>
      </c>
      <c r="DM5195">
        <v>0</v>
      </c>
      <c r="DN5195">
        <v>0</v>
      </c>
      <c r="DO5195">
        <v>0</v>
      </c>
      <c r="DP5195">
        <v>0</v>
      </c>
      <c r="DQ5195">
        <v>0</v>
      </c>
      <c r="DR5195">
        <v>53.319168939999997</v>
      </c>
    </row>
    <row r="5196" spans="1:122" s="2" customFormat="1" ht="18" x14ac:dyDescent="0.35">
      <c r="A5196" s="7" t="s">
        <v>248</v>
      </c>
      <c r="B5196">
        <v>0</v>
      </c>
      <c r="C5196">
        <v>0</v>
      </c>
      <c r="D5196">
        <v>0</v>
      </c>
      <c r="E5196">
        <v>5.2328299999997441E-3</v>
      </c>
      <c r="F5196">
        <v>0.11541341500000001</v>
      </c>
      <c r="G5196">
        <v>0</v>
      </c>
      <c r="H5196">
        <v>4.1652000000000022E-2</v>
      </c>
      <c r="I5196">
        <v>0</v>
      </c>
      <c r="J5196">
        <v>0</v>
      </c>
      <c r="K5196">
        <v>0.39230700000000002</v>
      </c>
      <c r="L5196">
        <v>-0.37179633333333351</v>
      </c>
      <c r="M5196">
        <v>-0.38732733333333341</v>
      </c>
      <c r="N5196">
        <v>-0.1447495000000002</v>
      </c>
      <c r="O5196">
        <v>0.95734900000000067</v>
      </c>
      <c r="P5196">
        <v>8.902887500000034E-2</v>
      </c>
      <c r="Q5196">
        <v>-0.26319880000000001</v>
      </c>
      <c r="R5196">
        <v>-0.23304662500000001</v>
      </c>
      <c r="S5196">
        <v>-1.0729590000000011</v>
      </c>
      <c r="T5196">
        <v>-0.27316187500000039</v>
      </c>
      <c r="U5196">
        <v>-4.6404800000000002</v>
      </c>
      <c r="V5196">
        <v>-1.0930365</v>
      </c>
      <c r="W5196">
        <v>-2.172793</v>
      </c>
      <c r="X5196">
        <v>0.163133</v>
      </c>
      <c r="Y5196">
        <v>-0.52721649999999975</v>
      </c>
      <c r="Z5196">
        <v>-6.4762919999999999</v>
      </c>
      <c r="AA5196">
        <v>-0.44622000000000211</v>
      </c>
      <c r="AB5196">
        <v>1.092425E-2</v>
      </c>
      <c r="AC5196">
        <v>5.3628000000000002E-2</v>
      </c>
      <c r="AD5196">
        <v>1.8788666666666679E-2</v>
      </c>
      <c r="AE5196">
        <v>-1.1052120000000001</v>
      </c>
      <c r="AF5196">
        <v>8.3720000000000461E-3</v>
      </c>
      <c r="AG5196">
        <v>8.2300000000001816E-3</v>
      </c>
      <c r="AH5196">
        <v>1.077499999999916E-3</v>
      </c>
      <c r="AI5196">
        <v>0.16101850000000001</v>
      </c>
      <c r="AJ5196">
        <v>3.3349000000000198E-2</v>
      </c>
      <c r="AK5196">
        <v>0</v>
      </c>
      <c r="AL5196">
        <v>0</v>
      </c>
      <c r="AM5196">
        <v>0</v>
      </c>
      <c r="AN5196">
        <v>0</v>
      </c>
      <c r="AO5196">
        <v>0</v>
      </c>
      <c r="AP5196">
        <v>0</v>
      </c>
      <c r="AQ5196">
        <v>0</v>
      </c>
      <c r="AR5196">
        <v>0</v>
      </c>
      <c r="AS5196">
        <v>0</v>
      </c>
      <c r="AT5196">
        <v>0</v>
      </c>
      <c r="AU5196">
        <v>0</v>
      </c>
      <c r="AV5196">
        <v>0</v>
      </c>
      <c r="AW5196">
        <v>0</v>
      </c>
      <c r="AX5196">
        <v>0</v>
      </c>
      <c r="AY5196">
        <v>0</v>
      </c>
      <c r="AZ5196">
        <v>0</v>
      </c>
      <c r="BA5196">
        <v>0</v>
      </c>
      <c r="BB5196">
        <v>0</v>
      </c>
      <c r="BC5196">
        <v>0</v>
      </c>
      <c r="BD5196">
        <v>0</v>
      </c>
      <c r="BE5196">
        <v>0</v>
      </c>
      <c r="BF5196">
        <v>0</v>
      </c>
      <c r="BG5196">
        <v>0</v>
      </c>
      <c r="BH5196">
        <v>0</v>
      </c>
      <c r="BI5196">
        <v>0</v>
      </c>
      <c r="BJ5196">
        <v>0</v>
      </c>
      <c r="BK5196">
        <v>0</v>
      </c>
      <c r="BL5196">
        <v>0</v>
      </c>
      <c r="BM5196">
        <v>0</v>
      </c>
      <c r="BN5196">
        <v>0</v>
      </c>
      <c r="BO5196">
        <v>0</v>
      </c>
      <c r="BP5196">
        <v>0</v>
      </c>
      <c r="BQ5196">
        <v>0</v>
      </c>
      <c r="BR5196">
        <v>0</v>
      </c>
      <c r="BS5196">
        <v>0</v>
      </c>
      <c r="BT5196">
        <v>0</v>
      </c>
      <c r="BU5196">
        <v>0</v>
      </c>
      <c r="BV5196">
        <v>0</v>
      </c>
      <c r="BW5196">
        <v>0</v>
      </c>
      <c r="BX5196">
        <v>0</v>
      </c>
      <c r="BY5196">
        <v>0</v>
      </c>
      <c r="BZ5196">
        <v>0</v>
      </c>
      <c r="CA5196">
        <v>7.6305399999999262E-3</v>
      </c>
      <c r="CB5196">
        <v>0</v>
      </c>
      <c r="CC5196">
        <v>0.37408566000000071</v>
      </c>
      <c r="CD5196">
        <v>0</v>
      </c>
      <c r="CE5196">
        <v>0</v>
      </c>
      <c r="CF5196">
        <v>0</v>
      </c>
      <c r="CG5196">
        <v>0</v>
      </c>
      <c r="CH5196">
        <v>0</v>
      </c>
      <c r="CI5196">
        <v>8.0115954999999683E-2</v>
      </c>
      <c r="CJ5196">
        <v>0</v>
      </c>
      <c r="CK5196">
        <v>0</v>
      </c>
      <c r="CL5196">
        <v>0</v>
      </c>
      <c r="CM5196">
        <v>2.2369998079999989</v>
      </c>
      <c r="CN5196">
        <v>0</v>
      </c>
      <c r="CO5196">
        <v>0</v>
      </c>
      <c r="CP5196">
        <v>0</v>
      </c>
      <c r="CQ5196">
        <v>0</v>
      </c>
      <c r="CR5196">
        <v>0</v>
      </c>
      <c r="CS5196">
        <v>0.65163329333333309</v>
      </c>
      <c r="CT5196">
        <v>0</v>
      </c>
      <c r="CU5196">
        <v>0</v>
      </c>
      <c r="CV5196">
        <v>0</v>
      </c>
      <c r="CW5196">
        <v>2.7130823866666671</v>
      </c>
      <c r="CX5196">
        <v>0</v>
      </c>
      <c r="CY5196">
        <v>-1.6031544600000001</v>
      </c>
      <c r="CZ5196">
        <v>0</v>
      </c>
      <c r="DA5196">
        <v>0</v>
      </c>
      <c r="DB5196">
        <v>-0.87860586928571394</v>
      </c>
      <c r="DC5196">
        <v>0</v>
      </c>
      <c r="DD5196">
        <v>0</v>
      </c>
      <c r="DE5196">
        <v>0</v>
      </c>
      <c r="DF5196">
        <v>0</v>
      </c>
      <c r="DG5196">
        <v>0</v>
      </c>
      <c r="DH5196">
        <v>0</v>
      </c>
      <c r="DI5196">
        <v>0</v>
      </c>
      <c r="DJ5196">
        <v>0</v>
      </c>
      <c r="DK5196">
        <v>0</v>
      </c>
      <c r="DL5196">
        <v>0</v>
      </c>
      <c r="DM5196">
        <v>0</v>
      </c>
      <c r="DN5196">
        <v>0</v>
      </c>
      <c r="DO5196">
        <v>0.18219536660719979</v>
      </c>
      <c r="DP5196">
        <v>0</v>
      </c>
      <c r="DQ5196">
        <v>13.3437364141686</v>
      </c>
      <c r="DR5196">
        <v>-57.8062948867857</v>
      </c>
    </row>
    <row r="5197" spans="1:122" s="2" customFormat="1" ht="18" x14ac:dyDescent="0.35">
      <c r="A5197" s="6" t="s">
        <v>249</v>
      </c>
      <c r="B5197">
        <v>0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-0.1447495000000002</v>
      </c>
      <c r="O5197">
        <v>0</v>
      </c>
      <c r="P5197">
        <v>8.902887500000034E-2</v>
      </c>
      <c r="Q5197">
        <v>0</v>
      </c>
      <c r="R5197">
        <v>0</v>
      </c>
      <c r="S5197">
        <v>0</v>
      </c>
      <c r="T5197">
        <v>-0.27316187500000039</v>
      </c>
      <c r="U5197">
        <v>-4.9080000000003574E-3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  <c r="AM5197">
        <v>0</v>
      </c>
      <c r="AN5197">
        <v>0</v>
      </c>
      <c r="AO5197">
        <v>0</v>
      </c>
      <c r="AP5197">
        <v>0</v>
      </c>
      <c r="AQ5197">
        <v>0</v>
      </c>
      <c r="AR5197">
        <v>0</v>
      </c>
      <c r="AS5197">
        <v>0</v>
      </c>
      <c r="AT5197">
        <v>0</v>
      </c>
      <c r="AU5197">
        <v>0</v>
      </c>
      <c r="AV5197">
        <v>0</v>
      </c>
      <c r="AW5197">
        <v>0</v>
      </c>
      <c r="AX5197">
        <v>0</v>
      </c>
      <c r="AY5197">
        <v>0</v>
      </c>
      <c r="AZ5197">
        <v>0</v>
      </c>
      <c r="BA5197">
        <v>0</v>
      </c>
      <c r="BB5197">
        <v>0</v>
      </c>
      <c r="BC5197">
        <v>0</v>
      </c>
      <c r="BD5197">
        <v>0</v>
      </c>
      <c r="BE5197">
        <v>0</v>
      </c>
      <c r="BF5197">
        <v>0</v>
      </c>
      <c r="BG5197">
        <v>0</v>
      </c>
      <c r="BH5197">
        <v>0</v>
      </c>
      <c r="BI5197">
        <v>0</v>
      </c>
      <c r="BJ5197">
        <v>0</v>
      </c>
      <c r="BK5197">
        <v>0</v>
      </c>
      <c r="BL5197">
        <v>0</v>
      </c>
      <c r="BM5197">
        <v>0</v>
      </c>
      <c r="BN5197">
        <v>0</v>
      </c>
      <c r="BO5197">
        <v>0</v>
      </c>
      <c r="BP5197">
        <v>0</v>
      </c>
      <c r="BQ5197">
        <v>0</v>
      </c>
      <c r="BR5197">
        <v>0</v>
      </c>
      <c r="BS5197">
        <v>0</v>
      </c>
      <c r="BT5197">
        <v>0</v>
      </c>
      <c r="BU5197">
        <v>0</v>
      </c>
      <c r="BV5197">
        <v>0</v>
      </c>
      <c r="BW5197">
        <v>0</v>
      </c>
      <c r="BX5197">
        <v>0</v>
      </c>
      <c r="BY5197">
        <v>0</v>
      </c>
      <c r="BZ5197">
        <v>0</v>
      </c>
      <c r="CA5197">
        <v>0</v>
      </c>
      <c r="CB5197">
        <v>0</v>
      </c>
      <c r="CC5197">
        <v>0</v>
      </c>
      <c r="CD5197">
        <v>0</v>
      </c>
      <c r="CE5197">
        <v>0</v>
      </c>
      <c r="CF5197">
        <v>0</v>
      </c>
      <c r="CG5197">
        <v>0</v>
      </c>
      <c r="CH5197">
        <v>0</v>
      </c>
      <c r="CI5197">
        <v>0</v>
      </c>
      <c r="CJ5197">
        <v>0</v>
      </c>
      <c r="CK5197">
        <v>0</v>
      </c>
      <c r="CL5197">
        <v>0</v>
      </c>
      <c r="CM5197">
        <v>0</v>
      </c>
      <c r="CN5197">
        <v>0</v>
      </c>
      <c r="CO5197">
        <v>0</v>
      </c>
      <c r="CP5197">
        <v>0</v>
      </c>
      <c r="CQ5197">
        <v>0</v>
      </c>
      <c r="CR5197">
        <v>0</v>
      </c>
      <c r="CS5197">
        <v>0</v>
      </c>
      <c r="CT5197">
        <v>0</v>
      </c>
      <c r="CU5197">
        <v>0</v>
      </c>
      <c r="CV5197">
        <v>0</v>
      </c>
      <c r="CW5197">
        <v>0</v>
      </c>
      <c r="CX5197">
        <v>0</v>
      </c>
      <c r="CY5197">
        <v>0</v>
      </c>
      <c r="CZ5197">
        <v>0</v>
      </c>
      <c r="DA5197">
        <v>0</v>
      </c>
      <c r="DB5197">
        <v>0</v>
      </c>
      <c r="DC5197">
        <v>0</v>
      </c>
      <c r="DD5197">
        <v>0</v>
      </c>
      <c r="DE5197">
        <v>0</v>
      </c>
      <c r="DF5197">
        <v>0</v>
      </c>
      <c r="DG5197">
        <v>0</v>
      </c>
      <c r="DH5197">
        <v>0</v>
      </c>
      <c r="DI5197">
        <v>0</v>
      </c>
      <c r="DJ5197">
        <v>0</v>
      </c>
      <c r="DK5197">
        <v>0</v>
      </c>
      <c r="DL5197">
        <v>0</v>
      </c>
      <c r="DM5197">
        <v>0</v>
      </c>
      <c r="DN5197">
        <v>0</v>
      </c>
      <c r="DO5197">
        <v>0</v>
      </c>
      <c r="DP5197">
        <v>0</v>
      </c>
      <c r="DQ5197">
        <v>0</v>
      </c>
      <c r="DR5197">
        <v>1.6452654999999949</v>
      </c>
    </row>
    <row r="5198" spans="1:122" s="2" customFormat="1" ht="18" x14ac:dyDescent="0.35">
      <c r="A5198" s="7" t="s">
        <v>252</v>
      </c>
      <c r="B5198">
        <v>0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-0.1447495000000002</v>
      </c>
      <c r="O5198">
        <v>0</v>
      </c>
      <c r="P5198">
        <v>8.902887500000034E-2</v>
      </c>
      <c r="Q5198">
        <v>0</v>
      </c>
      <c r="R5198">
        <v>0</v>
      </c>
      <c r="S5198">
        <v>0</v>
      </c>
      <c r="T5198">
        <v>-0.27316187500000039</v>
      </c>
      <c r="U5198">
        <v>-4.9080000000003574E-3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0</v>
      </c>
      <c r="AQ5198">
        <v>0</v>
      </c>
      <c r="AR5198">
        <v>0</v>
      </c>
      <c r="AS5198">
        <v>0</v>
      </c>
      <c r="AT5198">
        <v>0</v>
      </c>
      <c r="AU5198">
        <v>0</v>
      </c>
      <c r="AV5198">
        <v>0</v>
      </c>
      <c r="AW5198">
        <v>0</v>
      </c>
      <c r="AX5198">
        <v>0</v>
      </c>
      <c r="AY5198">
        <v>0</v>
      </c>
      <c r="AZ5198">
        <v>0</v>
      </c>
      <c r="BA5198">
        <v>0</v>
      </c>
      <c r="BB5198">
        <v>0</v>
      </c>
      <c r="BC5198">
        <v>0</v>
      </c>
      <c r="BD5198">
        <v>0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  <c r="BM5198">
        <v>0</v>
      </c>
      <c r="BN5198">
        <v>0</v>
      </c>
      <c r="BO5198">
        <v>0</v>
      </c>
      <c r="BP5198">
        <v>0</v>
      </c>
      <c r="BQ5198">
        <v>0</v>
      </c>
      <c r="BR5198">
        <v>0</v>
      </c>
      <c r="BS5198">
        <v>0</v>
      </c>
      <c r="BT5198">
        <v>0</v>
      </c>
      <c r="BU5198">
        <v>0</v>
      </c>
      <c r="BV5198">
        <v>0</v>
      </c>
      <c r="BW5198">
        <v>0</v>
      </c>
      <c r="BX5198">
        <v>0</v>
      </c>
      <c r="BY5198">
        <v>0</v>
      </c>
      <c r="BZ5198">
        <v>0</v>
      </c>
      <c r="CA5198">
        <v>0</v>
      </c>
      <c r="CB5198">
        <v>0</v>
      </c>
      <c r="CC5198">
        <v>0</v>
      </c>
      <c r="CD5198">
        <v>0</v>
      </c>
      <c r="CE5198">
        <v>0</v>
      </c>
      <c r="CF5198">
        <v>0</v>
      </c>
      <c r="CG5198">
        <v>0</v>
      </c>
      <c r="CH5198">
        <v>0</v>
      </c>
      <c r="CI5198">
        <v>0</v>
      </c>
      <c r="CJ5198">
        <v>0</v>
      </c>
      <c r="CK5198">
        <v>0</v>
      </c>
      <c r="CL5198">
        <v>0</v>
      </c>
      <c r="CM5198">
        <v>0</v>
      </c>
      <c r="CN5198">
        <v>0</v>
      </c>
      <c r="CO5198">
        <v>0</v>
      </c>
      <c r="CP5198">
        <v>0</v>
      </c>
      <c r="CQ5198">
        <v>0</v>
      </c>
      <c r="CR5198">
        <v>0</v>
      </c>
      <c r="CS5198">
        <v>0</v>
      </c>
      <c r="CT5198">
        <v>0</v>
      </c>
      <c r="CU5198">
        <v>0</v>
      </c>
      <c r="CV5198">
        <v>0</v>
      </c>
      <c r="CW5198">
        <v>0</v>
      </c>
      <c r="CX5198">
        <v>0</v>
      </c>
      <c r="CY5198">
        <v>0</v>
      </c>
      <c r="CZ5198">
        <v>0</v>
      </c>
      <c r="DA5198">
        <v>0</v>
      </c>
      <c r="DB5198">
        <v>0</v>
      </c>
      <c r="DC5198">
        <v>0</v>
      </c>
      <c r="DD5198">
        <v>0</v>
      </c>
      <c r="DE5198">
        <v>0</v>
      </c>
      <c r="DF5198">
        <v>0</v>
      </c>
      <c r="DG5198">
        <v>0</v>
      </c>
      <c r="DH5198">
        <v>0</v>
      </c>
      <c r="DI5198">
        <v>0</v>
      </c>
      <c r="DJ5198">
        <v>0</v>
      </c>
      <c r="DK5198">
        <v>0</v>
      </c>
      <c r="DL5198">
        <v>0</v>
      </c>
      <c r="DM5198">
        <v>0</v>
      </c>
      <c r="DN5198">
        <v>0</v>
      </c>
      <c r="DO5198">
        <v>0</v>
      </c>
      <c r="DP5198">
        <v>0</v>
      </c>
      <c r="DQ5198">
        <v>0</v>
      </c>
      <c r="DR5198">
        <v>1.6452654999999949</v>
      </c>
    </row>
    <row r="5199" spans="1:122" s="2" customFormat="1" ht="18" x14ac:dyDescent="0.35">
      <c r="A5199" s="6" t="s">
        <v>253</v>
      </c>
      <c r="B5199">
        <v>0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  <c r="BM5199">
        <v>0</v>
      </c>
      <c r="BN5199">
        <v>0</v>
      </c>
      <c r="BO5199">
        <v>0</v>
      </c>
      <c r="BP5199">
        <v>0</v>
      </c>
      <c r="BQ5199">
        <v>0</v>
      </c>
      <c r="BR5199">
        <v>0.73931140800000006</v>
      </c>
      <c r="BS5199">
        <v>1.107795434285715</v>
      </c>
      <c r="BT5199">
        <v>0</v>
      </c>
      <c r="BU5199">
        <v>0</v>
      </c>
      <c r="BV5199">
        <v>0</v>
      </c>
      <c r="BW5199">
        <v>2.904739999999997E-2</v>
      </c>
      <c r="BX5199">
        <v>3.6538251507142849</v>
      </c>
      <c r="BY5199">
        <v>0</v>
      </c>
      <c r="BZ5199">
        <v>0</v>
      </c>
      <c r="CA5199">
        <v>0</v>
      </c>
      <c r="CB5199">
        <v>0</v>
      </c>
      <c r="CC5199">
        <v>0</v>
      </c>
      <c r="CD5199">
        <v>0</v>
      </c>
      <c r="CE5199">
        <v>0</v>
      </c>
      <c r="CF5199">
        <v>0</v>
      </c>
      <c r="CG5199">
        <v>0</v>
      </c>
      <c r="CH5199">
        <v>0</v>
      </c>
      <c r="CI5199">
        <v>0</v>
      </c>
      <c r="CJ5199">
        <v>0</v>
      </c>
      <c r="CK5199">
        <v>0</v>
      </c>
      <c r="CL5199">
        <v>0</v>
      </c>
      <c r="CM5199">
        <v>0</v>
      </c>
      <c r="CN5199">
        <v>0</v>
      </c>
      <c r="CO5199">
        <v>0</v>
      </c>
      <c r="CP5199">
        <v>0</v>
      </c>
      <c r="CQ5199">
        <v>0</v>
      </c>
      <c r="CR5199">
        <v>0</v>
      </c>
      <c r="CS5199">
        <v>0</v>
      </c>
      <c r="CT5199">
        <v>0</v>
      </c>
      <c r="CU5199">
        <v>0</v>
      </c>
      <c r="CV5199">
        <v>0</v>
      </c>
      <c r="CW5199">
        <v>0</v>
      </c>
      <c r="CX5199">
        <v>0</v>
      </c>
      <c r="CY5199">
        <v>0</v>
      </c>
      <c r="CZ5199">
        <v>0</v>
      </c>
      <c r="DA5199">
        <v>0</v>
      </c>
      <c r="DB5199">
        <v>0</v>
      </c>
      <c r="DC5199">
        <v>0</v>
      </c>
      <c r="DD5199">
        <v>0</v>
      </c>
      <c r="DE5199">
        <v>0</v>
      </c>
      <c r="DF5199">
        <v>0</v>
      </c>
      <c r="DG5199">
        <v>0</v>
      </c>
      <c r="DH5199">
        <v>0</v>
      </c>
      <c r="DI5199">
        <v>0</v>
      </c>
      <c r="DJ5199">
        <v>0</v>
      </c>
      <c r="DK5199">
        <v>0</v>
      </c>
      <c r="DL5199">
        <v>0</v>
      </c>
      <c r="DM5199">
        <v>0</v>
      </c>
      <c r="DN5199">
        <v>0</v>
      </c>
      <c r="DO5199">
        <v>0</v>
      </c>
      <c r="DP5199">
        <v>0</v>
      </c>
      <c r="DQ5199">
        <v>0</v>
      </c>
      <c r="DR5199">
        <v>1.6452654999999949</v>
      </c>
    </row>
    <row r="5200" spans="1:122" s="2" customFormat="1" ht="18" x14ac:dyDescent="0.35">
      <c r="A5200" s="7" t="s">
        <v>254</v>
      </c>
      <c r="B5200">
        <v>0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  <c r="AM5200">
        <v>0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0</v>
      </c>
      <c r="AT5200">
        <v>0</v>
      </c>
      <c r="AU5200">
        <v>0</v>
      </c>
      <c r="AV5200">
        <v>0</v>
      </c>
      <c r="AW5200">
        <v>0</v>
      </c>
      <c r="AX5200">
        <v>0</v>
      </c>
      <c r="AY5200">
        <v>0</v>
      </c>
      <c r="AZ5200">
        <v>0</v>
      </c>
      <c r="BA5200">
        <v>0</v>
      </c>
      <c r="BB5200">
        <v>0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K5200">
        <v>0</v>
      </c>
      <c r="BL5200">
        <v>0</v>
      </c>
      <c r="BM5200">
        <v>0</v>
      </c>
      <c r="BN5200">
        <v>0</v>
      </c>
      <c r="BO5200">
        <v>0</v>
      </c>
      <c r="BP5200">
        <v>0</v>
      </c>
      <c r="BQ5200">
        <v>0</v>
      </c>
      <c r="BR5200">
        <v>0.73931140800000006</v>
      </c>
      <c r="BS5200">
        <v>1.107795434285715</v>
      </c>
      <c r="BT5200">
        <v>0</v>
      </c>
      <c r="BU5200">
        <v>0</v>
      </c>
      <c r="BV5200">
        <v>0</v>
      </c>
      <c r="BW5200">
        <v>2.904739999999997E-2</v>
      </c>
      <c r="BX5200">
        <v>3.6538251507142849</v>
      </c>
      <c r="BY5200">
        <v>0</v>
      </c>
      <c r="BZ5200">
        <v>0</v>
      </c>
      <c r="CA5200">
        <v>0</v>
      </c>
      <c r="CB5200">
        <v>0</v>
      </c>
      <c r="CC5200">
        <v>0</v>
      </c>
      <c r="CD5200">
        <v>0</v>
      </c>
      <c r="CE5200">
        <v>0</v>
      </c>
      <c r="CF5200">
        <v>0</v>
      </c>
      <c r="CG5200">
        <v>0</v>
      </c>
      <c r="CH5200">
        <v>0</v>
      </c>
      <c r="CI5200">
        <v>0</v>
      </c>
      <c r="CJ5200">
        <v>0</v>
      </c>
      <c r="CK5200">
        <v>0</v>
      </c>
      <c r="CL5200">
        <v>0</v>
      </c>
      <c r="CM5200">
        <v>0</v>
      </c>
      <c r="CN5200">
        <v>0</v>
      </c>
      <c r="CO5200">
        <v>0</v>
      </c>
      <c r="CP5200">
        <v>0</v>
      </c>
      <c r="CQ5200">
        <v>0</v>
      </c>
      <c r="CR5200">
        <v>0</v>
      </c>
      <c r="CS5200">
        <v>0</v>
      </c>
      <c r="CT5200">
        <v>0</v>
      </c>
      <c r="CU5200">
        <v>0</v>
      </c>
      <c r="CV5200">
        <v>0</v>
      </c>
      <c r="CW5200">
        <v>0</v>
      </c>
      <c r="CX5200">
        <v>0</v>
      </c>
      <c r="CY5200">
        <v>0</v>
      </c>
      <c r="CZ5200">
        <v>0</v>
      </c>
      <c r="DA5200">
        <v>0</v>
      </c>
      <c r="DB5200">
        <v>0</v>
      </c>
      <c r="DC5200">
        <v>0</v>
      </c>
      <c r="DD5200">
        <v>0</v>
      </c>
      <c r="DE5200">
        <v>0</v>
      </c>
      <c r="DF5200">
        <v>0</v>
      </c>
      <c r="DG5200">
        <v>0</v>
      </c>
      <c r="DH5200">
        <v>0</v>
      </c>
      <c r="DI5200">
        <v>0</v>
      </c>
      <c r="DJ5200">
        <v>0</v>
      </c>
      <c r="DK5200">
        <v>0</v>
      </c>
      <c r="DL5200">
        <v>0</v>
      </c>
      <c r="DM5200">
        <v>0</v>
      </c>
      <c r="DN5200">
        <v>0</v>
      </c>
      <c r="DO5200">
        <v>0</v>
      </c>
      <c r="DP5200">
        <v>0</v>
      </c>
      <c r="DQ5200">
        <v>0</v>
      </c>
      <c r="DR5200">
        <v>1.6452654999999949</v>
      </c>
    </row>
    <row r="5201" spans="1:122" s="2" customFormat="1" ht="18" x14ac:dyDescent="0.35">
      <c r="A5201" s="5" t="s">
        <v>255</v>
      </c>
      <c r="B5201">
        <v>0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-0.46609325000000013</v>
      </c>
      <c r="S5201">
        <v>0</v>
      </c>
      <c r="T5201">
        <v>-0.54632375000000089</v>
      </c>
      <c r="U5201">
        <v>5.8205749999999057E-2</v>
      </c>
      <c r="V5201">
        <v>0</v>
      </c>
      <c r="W5201">
        <v>0</v>
      </c>
      <c r="X5201">
        <v>0.326266</v>
      </c>
      <c r="Y5201">
        <v>0</v>
      </c>
      <c r="Z5201">
        <v>0.20692566666666801</v>
      </c>
      <c r="AA5201">
        <v>0</v>
      </c>
      <c r="AB5201">
        <v>0</v>
      </c>
      <c r="AC5201">
        <v>0</v>
      </c>
      <c r="AD5201">
        <v>1.8788666666666679E-2</v>
      </c>
      <c r="AE5201">
        <v>8.9666666666691583E-5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0.91942266666666672</v>
      </c>
      <c r="AN5201">
        <v>-0.30539642857142862</v>
      </c>
      <c r="AO5201">
        <v>0.21204500000000029</v>
      </c>
      <c r="AP5201">
        <v>0</v>
      </c>
      <c r="AQ5201">
        <v>0</v>
      </c>
      <c r="AR5201">
        <v>0</v>
      </c>
      <c r="AS5201">
        <v>0</v>
      </c>
      <c r="AT5201">
        <v>0</v>
      </c>
      <c r="AU5201">
        <v>0</v>
      </c>
      <c r="AV5201">
        <v>0</v>
      </c>
      <c r="AW5201">
        <v>0.26984749999999907</v>
      </c>
      <c r="AX5201">
        <v>0</v>
      </c>
      <c r="AY5201">
        <v>2.7215000000026631E-2</v>
      </c>
      <c r="AZ5201">
        <v>0</v>
      </c>
      <c r="BA5201">
        <v>0</v>
      </c>
      <c r="BB5201">
        <v>0</v>
      </c>
      <c r="BC5201">
        <v>0</v>
      </c>
      <c r="BD5201">
        <v>0</v>
      </c>
      <c r="BE5201">
        <v>0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.1075666666666667</v>
      </c>
      <c r="BM5201">
        <v>1.0683716000000001</v>
      </c>
      <c r="BN5201">
        <v>9.222340444444443</v>
      </c>
      <c r="BO5201">
        <v>1.0371677500000001</v>
      </c>
      <c r="BP5201">
        <v>0</v>
      </c>
      <c r="BQ5201">
        <v>0</v>
      </c>
      <c r="BR5201">
        <v>0</v>
      </c>
      <c r="BS5201">
        <v>1.107795434285715</v>
      </c>
      <c r="BT5201">
        <v>0</v>
      </c>
      <c r="BU5201">
        <v>0</v>
      </c>
      <c r="BV5201">
        <v>13.60051733666667</v>
      </c>
      <c r="BW5201">
        <v>2.904739999999997E-2</v>
      </c>
      <c r="BX5201">
        <v>-1.3546000000000001E-2</v>
      </c>
      <c r="BY5201">
        <v>0.63843525000000001</v>
      </c>
      <c r="BZ5201">
        <v>0</v>
      </c>
      <c r="CA5201">
        <v>0</v>
      </c>
      <c r="CB5201">
        <v>0</v>
      </c>
      <c r="CC5201">
        <v>0.37408566000000071</v>
      </c>
      <c r="CD5201">
        <v>0.98886428000000004</v>
      </c>
      <c r="CE5201">
        <v>0</v>
      </c>
      <c r="CF5201">
        <v>0</v>
      </c>
      <c r="CG5201">
        <v>0</v>
      </c>
      <c r="CH5201">
        <v>0.75151378166666671</v>
      </c>
      <c r="CI5201">
        <v>0</v>
      </c>
      <c r="CJ5201">
        <v>0</v>
      </c>
      <c r="CK5201">
        <v>0</v>
      </c>
      <c r="CL5201">
        <v>0</v>
      </c>
      <c r="CM5201">
        <v>0</v>
      </c>
      <c r="CN5201">
        <v>0</v>
      </c>
      <c r="CO5201">
        <v>0</v>
      </c>
      <c r="CP5201">
        <v>0</v>
      </c>
      <c r="CQ5201">
        <v>0</v>
      </c>
      <c r="CR5201">
        <v>0</v>
      </c>
      <c r="CS5201">
        <v>0.65163329333333309</v>
      </c>
      <c r="CT5201">
        <v>4.4951601966666672</v>
      </c>
      <c r="CU5201">
        <v>0</v>
      </c>
      <c r="CV5201">
        <v>0</v>
      </c>
      <c r="CW5201">
        <v>2.7130823866666671</v>
      </c>
      <c r="CX5201">
        <v>0.2123115133333329</v>
      </c>
      <c r="CY5201">
        <v>0</v>
      </c>
      <c r="CZ5201">
        <v>0.1971833459999999</v>
      </c>
      <c r="DA5201">
        <v>0.84337466750000001</v>
      </c>
      <c r="DB5201">
        <v>2.41092E-3</v>
      </c>
      <c r="DC5201">
        <v>0</v>
      </c>
      <c r="DD5201">
        <v>0</v>
      </c>
      <c r="DE5201">
        <v>0</v>
      </c>
      <c r="DF5201">
        <v>0</v>
      </c>
      <c r="DG5201">
        <v>0</v>
      </c>
      <c r="DH5201">
        <v>0</v>
      </c>
      <c r="DI5201">
        <v>0.140442495</v>
      </c>
      <c r="DJ5201">
        <v>0</v>
      </c>
      <c r="DK5201">
        <v>8.3172428817076649E-2</v>
      </c>
      <c r="DL5201">
        <v>2.4640164512336701E-3</v>
      </c>
      <c r="DM5201">
        <v>17.450480147819931</v>
      </c>
      <c r="DN5201">
        <v>9.9277146666666802E-2</v>
      </c>
      <c r="DO5201">
        <v>0</v>
      </c>
      <c r="DP5201">
        <v>0.74615665788310004</v>
      </c>
      <c r="DQ5201">
        <v>1.1310302757662101</v>
      </c>
      <c r="DR5201">
        <v>3.1164398922174401</v>
      </c>
    </row>
    <row r="5202" spans="1:122" s="2" customFormat="1" ht="18" x14ac:dyDescent="0.35">
      <c r="A5202" s="6" t="s">
        <v>256</v>
      </c>
      <c r="B5202">
        <v>0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-0.46609325000000013</v>
      </c>
      <c r="S5202">
        <v>0</v>
      </c>
      <c r="T5202">
        <v>-0.54632375000000089</v>
      </c>
      <c r="U5202">
        <v>5.8205749999999057E-2</v>
      </c>
      <c r="V5202">
        <v>0</v>
      </c>
      <c r="W5202">
        <v>0</v>
      </c>
      <c r="X5202">
        <v>0.326266</v>
      </c>
      <c r="Y5202">
        <v>0</v>
      </c>
      <c r="Z5202">
        <v>0.20692566666666801</v>
      </c>
      <c r="AA5202">
        <v>0</v>
      </c>
      <c r="AB5202">
        <v>0</v>
      </c>
      <c r="AC5202">
        <v>0</v>
      </c>
      <c r="AD5202">
        <v>1.8788666666666679E-2</v>
      </c>
      <c r="AE5202">
        <v>8.9666666666691583E-5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  <c r="AM5202">
        <v>0.91942266666666672</v>
      </c>
      <c r="AN5202">
        <v>-0.30539642857142862</v>
      </c>
      <c r="AO5202">
        <v>0.21204500000000029</v>
      </c>
      <c r="AP5202">
        <v>0</v>
      </c>
      <c r="AQ5202">
        <v>0</v>
      </c>
      <c r="AR5202">
        <v>0</v>
      </c>
      <c r="AS5202">
        <v>0</v>
      </c>
      <c r="AT5202">
        <v>0</v>
      </c>
      <c r="AU5202">
        <v>0</v>
      </c>
      <c r="AV5202">
        <v>0</v>
      </c>
      <c r="AW5202">
        <v>0.26984749999999907</v>
      </c>
      <c r="AX5202">
        <v>0</v>
      </c>
      <c r="AY5202">
        <v>2.7215000000026631E-2</v>
      </c>
      <c r="AZ5202">
        <v>0</v>
      </c>
      <c r="BA5202">
        <v>0</v>
      </c>
      <c r="BB5202">
        <v>0</v>
      </c>
      <c r="BC5202">
        <v>0</v>
      </c>
      <c r="BD5202">
        <v>0</v>
      </c>
      <c r="BE5202">
        <v>0</v>
      </c>
      <c r="BF5202">
        <v>0</v>
      </c>
      <c r="BG5202">
        <v>0</v>
      </c>
      <c r="BH5202">
        <v>0</v>
      </c>
      <c r="BI5202">
        <v>0</v>
      </c>
      <c r="BJ5202">
        <v>0</v>
      </c>
      <c r="BK5202">
        <v>0</v>
      </c>
      <c r="BL5202">
        <v>0.1075666666666667</v>
      </c>
      <c r="BM5202">
        <v>1.0683716000000001</v>
      </c>
      <c r="BN5202">
        <v>9.222340444444443</v>
      </c>
      <c r="BO5202">
        <v>1.0371677500000001</v>
      </c>
      <c r="BP5202">
        <v>0</v>
      </c>
      <c r="BQ5202">
        <v>0</v>
      </c>
      <c r="BR5202">
        <v>0</v>
      </c>
      <c r="BS5202">
        <v>1.107795434285715</v>
      </c>
      <c r="BT5202">
        <v>0</v>
      </c>
      <c r="BU5202">
        <v>0</v>
      </c>
      <c r="BV5202">
        <v>13.60051733666667</v>
      </c>
      <c r="BW5202">
        <v>2.904739999999997E-2</v>
      </c>
      <c r="BX5202">
        <v>-1.3546000000000001E-2</v>
      </c>
      <c r="BY5202">
        <v>0.63843525000000001</v>
      </c>
      <c r="BZ5202">
        <v>0</v>
      </c>
      <c r="CA5202">
        <v>0</v>
      </c>
      <c r="CB5202">
        <v>0</v>
      </c>
      <c r="CC5202">
        <v>0.37408566000000071</v>
      </c>
      <c r="CD5202">
        <v>0.98886428000000004</v>
      </c>
      <c r="CE5202">
        <v>0</v>
      </c>
      <c r="CF5202">
        <v>0</v>
      </c>
      <c r="CG5202">
        <v>0</v>
      </c>
      <c r="CH5202">
        <v>0.75151378166666671</v>
      </c>
      <c r="CI5202">
        <v>0</v>
      </c>
      <c r="CJ5202">
        <v>0</v>
      </c>
      <c r="CK5202">
        <v>0</v>
      </c>
      <c r="CL5202">
        <v>0</v>
      </c>
      <c r="CM5202">
        <v>0</v>
      </c>
      <c r="CN5202">
        <v>0</v>
      </c>
      <c r="CO5202">
        <v>0</v>
      </c>
      <c r="CP5202">
        <v>0</v>
      </c>
      <c r="CQ5202">
        <v>0</v>
      </c>
      <c r="CR5202">
        <v>0</v>
      </c>
      <c r="CS5202">
        <v>0.65163329333333309</v>
      </c>
      <c r="CT5202">
        <v>4.4951601966666672</v>
      </c>
      <c r="CU5202">
        <v>0</v>
      </c>
      <c r="CV5202">
        <v>0</v>
      </c>
      <c r="CW5202">
        <v>2.7130823866666671</v>
      </c>
      <c r="CX5202">
        <v>0.2123115133333329</v>
      </c>
      <c r="CY5202">
        <v>0</v>
      </c>
      <c r="CZ5202">
        <v>0.1971833459999999</v>
      </c>
      <c r="DA5202">
        <v>0.84337466750000001</v>
      </c>
      <c r="DB5202">
        <v>2.41092E-3</v>
      </c>
      <c r="DC5202">
        <v>0</v>
      </c>
      <c r="DD5202">
        <v>0</v>
      </c>
      <c r="DE5202">
        <v>0</v>
      </c>
      <c r="DF5202">
        <v>0</v>
      </c>
      <c r="DG5202">
        <v>0</v>
      </c>
      <c r="DH5202">
        <v>0</v>
      </c>
      <c r="DI5202">
        <v>0.140442495</v>
      </c>
      <c r="DJ5202">
        <v>0</v>
      </c>
      <c r="DK5202">
        <v>8.3172428817076649E-2</v>
      </c>
      <c r="DL5202">
        <v>2.4640164512336701E-3</v>
      </c>
      <c r="DM5202">
        <v>17.450480147819931</v>
      </c>
      <c r="DN5202">
        <v>9.9277146666666802E-2</v>
      </c>
      <c r="DO5202">
        <v>0</v>
      </c>
      <c r="DP5202">
        <v>0.74615665788310004</v>
      </c>
      <c r="DQ5202">
        <v>1.1310302757662101</v>
      </c>
      <c r="DR5202">
        <v>3.1164398922174401</v>
      </c>
    </row>
    <row r="5203" spans="1:122" s="2" customFormat="1" ht="18" x14ac:dyDescent="0.35">
      <c r="A5203" s="7" t="s">
        <v>258</v>
      </c>
      <c r="B5203">
        <v>0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.326266</v>
      </c>
      <c r="Y5203">
        <v>0</v>
      </c>
      <c r="Z5203">
        <v>0.20692566666666801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  <c r="AM5203">
        <v>0.45971133333333342</v>
      </c>
      <c r="AN5203">
        <v>-0.30539642857142862</v>
      </c>
      <c r="AO5203">
        <v>0.1060225000000001</v>
      </c>
      <c r="AP5203">
        <v>0</v>
      </c>
      <c r="AQ5203">
        <v>0</v>
      </c>
      <c r="AR5203">
        <v>0</v>
      </c>
      <c r="AS5203">
        <v>0</v>
      </c>
      <c r="AT5203">
        <v>0</v>
      </c>
      <c r="AU5203">
        <v>0</v>
      </c>
      <c r="AV5203">
        <v>0</v>
      </c>
      <c r="AW5203">
        <v>0</v>
      </c>
      <c r="AX5203">
        <v>0</v>
      </c>
      <c r="AY5203">
        <v>0</v>
      </c>
      <c r="AZ5203">
        <v>0</v>
      </c>
      <c r="BA5203">
        <v>0</v>
      </c>
      <c r="BB5203">
        <v>0</v>
      </c>
      <c r="BC5203">
        <v>0</v>
      </c>
      <c r="BD5203">
        <v>0</v>
      </c>
      <c r="BE5203">
        <v>0</v>
      </c>
      <c r="BF5203">
        <v>0</v>
      </c>
      <c r="BG5203">
        <v>0</v>
      </c>
      <c r="BH5203">
        <v>0</v>
      </c>
      <c r="BI5203">
        <v>0</v>
      </c>
      <c r="BJ5203">
        <v>0</v>
      </c>
      <c r="BK5203">
        <v>0</v>
      </c>
      <c r="BL5203">
        <v>0.1075666666666667</v>
      </c>
      <c r="BM5203">
        <v>1.0683716000000001</v>
      </c>
      <c r="BN5203">
        <v>9.222340444444443</v>
      </c>
      <c r="BO5203">
        <v>1.0371677500000001</v>
      </c>
      <c r="BP5203">
        <v>0</v>
      </c>
      <c r="BQ5203">
        <v>0</v>
      </c>
      <c r="BR5203">
        <v>0</v>
      </c>
      <c r="BS5203">
        <v>1.107795434285715</v>
      </c>
      <c r="BT5203">
        <v>0</v>
      </c>
      <c r="BU5203">
        <v>0</v>
      </c>
      <c r="BV5203">
        <v>6.8002586683333339</v>
      </c>
      <c r="BW5203">
        <v>0</v>
      </c>
      <c r="BX5203">
        <v>-4.5153333333333339E-3</v>
      </c>
      <c r="BY5203">
        <v>0</v>
      </c>
      <c r="BZ5203">
        <v>0</v>
      </c>
      <c r="CA5203">
        <v>0</v>
      </c>
      <c r="CB5203">
        <v>0</v>
      </c>
      <c r="CC5203">
        <v>0</v>
      </c>
      <c r="CD5203">
        <v>0</v>
      </c>
      <c r="CE5203">
        <v>0</v>
      </c>
      <c r="CF5203">
        <v>0</v>
      </c>
      <c r="CG5203">
        <v>0</v>
      </c>
      <c r="CH5203">
        <v>0</v>
      </c>
      <c r="CI5203">
        <v>0</v>
      </c>
      <c r="CJ5203">
        <v>0</v>
      </c>
      <c r="CK5203">
        <v>0</v>
      </c>
      <c r="CL5203">
        <v>0</v>
      </c>
      <c r="CM5203">
        <v>0</v>
      </c>
      <c r="CN5203">
        <v>0</v>
      </c>
      <c r="CO5203">
        <v>0</v>
      </c>
      <c r="CP5203">
        <v>0</v>
      </c>
      <c r="CQ5203">
        <v>0</v>
      </c>
      <c r="CR5203">
        <v>0</v>
      </c>
      <c r="CS5203">
        <v>0</v>
      </c>
      <c r="CT5203">
        <v>0</v>
      </c>
      <c r="CU5203">
        <v>0</v>
      </c>
      <c r="CV5203">
        <v>0</v>
      </c>
      <c r="CW5203">
        <v>0</v>
      </c>
      <c r="CX5203">
        <v>0</v>
      </c>
      <c r="CY5203">
        <v>0</v>
      </c>
      <c r="CZ5203">
        <v>0</v>
      </c>
      <c r="DA5203">
        <v>0</v>
      </c>
      <c r="DB5203">
        <v>0</v>
      </c>
      <c r="DC5203">
        <v>0</v>
      </c>
      <c r="DD5203">
        <v>0</v>
      </c>
      <c r="DE5203">
        <v>0</v>
      </c>
      <c r="DF5203">
        <v>0</v>
      </c>
      <c r="DG5203">
        <v>0</v>
      </c>
      <c r="DH5203">
        <v>0</v>
      </c>
      <c r="DI5203">
        <v>0</v>
      </c>
      <c r="DJ5203">
        <v>0</v>
      </c>
      <c r="DK5203">
        <v>0</v>
      </c>
      <c r="DL5203">
        <v>0</v>
      </c>
      <c r="DM5203">
        <v>0</v>
      </c>
      <c r="DN5203">
        <v>0</v>
      </c>
      <c r="DO5203">
        <v>0</v>
      </c>
      <c r="DP5203">
        <v>0</v>
      </c>
      <c r="DQ5203">
        <v>0</v>
      </c>
      <c r="DR5203">
        <v>-9.29900000000001E-2</v>
      </c>
    </row>
    <row r="5204" spans="1:122" s="2" customFormat="1" ht="18" x14ac:dyDescent="0.35">
      <c r="A5204" s="7" t="s">
        <v>259</v>
      </c>
      <c r="B5204">
        <v>0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K5204">
        <v>0</v>
      </c>
      <c r="BL5204">
        <v>0</v>
      </c>
      <c r="BM5204">
        <v>0</v>
      </c>
      <c r="BN5204">
        <v>0</v>
      </c>
      <c r="BO5204">
        <v>0</v>
      </c>
      <c r="BP5204">
        <v>0</v>
      </c>
      <c r="BQ5204">
        <v>0</v>
      </c>
      <c r="BR5204">
        <v>0</v>
      </c>
      <c r="BS5204">
        <v>0</v>
      </c>
      <c r="BT5204">
        <v>0</v>
      </c>
      <c r="BU5204">
        <v>0</v>
      </c>
      <c r="BV5204">
        <v>0</v>
      </c>
      <c r="BW5204">
        <v>0</v>
      </c>
      <c r="BX5204">
        <v>0</v>
      </c>
      <c r="BY5204">
        <v>0</v>
      </c>
      <c r="BZ5204">
        <v>0</v>
      </c>
      <c r="CA5204">
        <v>0</v>
      </c>
      <c r="CB5204">
        <v>0</v>
      </c>
      <c r="CC5204">
        <v>0</v>
      </c>
      <c r="CD5204">
        <v>0</v>
      </c>
      <c r="CE5204">
        <v>0</v>
      </c>
      <c r="CF5204">
        <v>0</v>
      </c>
      <c r="CG5204">
        <v>0</v>
      </c>
      <c r="CH5204">
        <v>0</v>
      </c>
      <c r="CI5204">
        <v>0</v>
      </c>
      <c r="CJ5204">
        <v>0</v>
      </c>
      <c r="CK5204">
        <v>0</v>
      </c>
      <c r="CL5204">
        <v>0</v>
      </c>
      <c r="CM5204">
        <v>0</v>
      </c>
      <c r="CN5204">
        <v>0</v>
      </c>
      <c r="CO5204">
        <v>0</v>
      </c>
      <c r="CP5204">
        <v>0</v>
      </c>
      <c r="CQ5204">
        <v>0</v>
      </c>
      <c r="CR5204">
        <v>0</v>
      </c>
      <c r="CS5204">
        <v>0</v>
      </c>
      <c r="CT5204">
        <v>0</v>
      </c>
      <c r="CU5204">
        <v>0</v>
      </c>
      <c r="CV5204">
        <v>0</v>
      </c>
      <c r="CW5204">
        <v>0</v>
      </c>
      <c r="CX5204">
        <v>0</v>
      </c>
      <c r="CY5204">
        <v>0</v>
      </c>
      <c r="CZ5204">
        <v>0.1971833459999999</v>
      </c>
      <c r="DA5204">
        <v>0</v>
      </c>
      <c r="DB5204">
        <v>8.0364E-4</v>
      </c>
      <c r="DC5204">
        <v>0</v>
      </c>
      <c r="DD5204">
        <v>0</v>
      </c>
      <c r="DE5204">
        <v>0</v>
      </c>
      <c r="DF5204">
        <v>0</v>
      </c>
      <c r="DG5204">
        <v>0</v>
      </c>
      <c r="DH5204">
        <v>0</v>
      </c>
      <c r="DI5204">
        <v>7.02212475E-2</v>
      </c>
      <c r="DJ5204">
        <v>0</v>
      </c>
      <c r="DK5204">
        <v>0</v>
      </c>
      <c r="DL5204">
        <v>8.2133881707789006E-4</v>
      </c>
      <c r="DM5204">
        <v>0</v>
      </c>
      <c r="DN5204">
        <v>0</v>
      </c>
      <c r="DO5204">
        <v>0</v>
      </c>
      <c r="DP5204">
        <v>0</v>
      </c>
      <c r="DQ5204">
        <v>0</v>
      </c>
      <c r="DR5204">
        <v>0.6598768599999989</v>
      </c>
    </row>
    <row r="5205" spans="1:122" s="2" customFormat="1" ht="18" x14ac:dyDescent="0.35">
      <c r="A5205" s="7" t="s">
        <v>261</v>
      </c>
      <c r="B5205">
        <v>0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0</v>
      </c>
      <c r="AS5205">
        <v>0</v>
      </c>
      <c r="AT5205">
        <v>0</v>
      </c>
      <c r="AU5205">
        <v>0</v>
      </c>
      <c r="AV5205">
        <v>0</v>
      </c>
      <c r="AW5205">
        <v>0</v>
      </c>
      <c r="AX5205">
        <v>0</v>
      </c>
      <c r="AY5205">
        <v>0</v>
      </c>
      <c r="AZ5205">
        <v>0</v>
      </c>
      <c r="BA5205">
        <v>0</v>
      </c>
      <c r="BB5205">
        <v>0</v>
      </c>
      <c r="BC5205">
        <v>0</v>
      </c>
      <c r="BD5205">
        <v>0</v>
      </c>
      <c r="BE5205">
        <v>0</v>
      </c>
      <c r="BF5205">
        <v>0</v>
      </c>
      <c r="BG5205">
        <v>0</v>
      </c>
      <c r="BH5205">
        <v>0</v>
      </c>
      <c r="BI5205">
        <v>0</v>
      </c>
      <c r="BJ5205">
        <v>0</v>
      </c>
      <c r="BK5205">
        <v>0</v>
      </c>
      <c r="BL5205">
        <v>0</v>
      </c>
      <c r="BM5205">
        <v>0</v>
      </c>
      <c r="BN5205">
        <v>0</v>
      </c>
      <c r="BO5205">
        <v>0</v>
      </c>
      <c r="BP5205">
        <v>0</v>
      </c>
      <c r="BQ5205">
        <v>0</v>
      </c>
      <c r="BR5205">
        <v>0</v>
      </c>
      <c r="BS5205">
        <v>0</v>
      </c>
      <c r="BT5205">
        <v>0</v>
      </c>
      <c r="BU5205">
        <v>0</v>
      </c>
      <c r="BV5205">
        <v>0</v>
      </c>
      <c r="BW5205">
        <v>0</v>
      </c>
      <c r="BX5205">
        <v>0</v>
      </c>
      <c r="BY5205">
        <v>0</v>
      </c>
      <c r="BZ5205">
        <v>0</v>
      </c>
      <c r="CA5205">
        <v>0</v>
      </c>
      <c r="CB5205">
        <v>0</v>
      </c>
      <c r="CC5205">
        <v>0</v>
      </c>
      <c r="CD5205">
        <v>0.98886428000000004</v>
      </c>
      <c r="CE5205">
        <v>0</v>
      </c>
      <c r="CF5205">
        <v>0</v>
      </c>
      <c r="CG5205">
        <v>0</v>
      </c>
      <c r="CH5205">
        <v>0.75151378166666671</v>
      </c>
      <c r="CI5205">
        <v>0</v>
      </c>
      <c r="CJ5205">
        <v>0</v>
      </c>
      <c r="CK5205">
        <v>0</v>
      </c>
      <c r="CL5205">
        <v>0</v>
      </c>
      <c r="CM5205">
        <v>0</v>
      </c>
      <c r="CN5205">
        <v>0</v>
      </c>
      <c r="CO5205">
        <v>0</v>
      </c>
      <c r="CP5205">
        <v>0</v>
      </c>
      <c r="CQ5205">
        <v>0</v>
      </c>
      <c r="CR5205">
        <v>0</v>
      </c>
      <c r="CS5205">
        <v>0</v>
      </c>
      <c r="CT5205">
        <v>0</v>
      </c>
      <c r="CU5205">
        <v>0</v>
      </c>
      <c r="CV5205">
        <v>0</v>
      </c>
      <c r="CW5205">
        <v>0</v>
      </c>
      <c r="CX5205">
        <v>0</v>
      </c>
      <c r="CY5205">
        <v>0</v>
      </c>
      <c r="CZ5205">
        <v>0</v>
      </c>
      <c r="DA5205">
        <v>0</v>
      </c>
      <c r="DB5205">
        <v>0</v>
      </c>
      <c r="DC5205">
        <v>0</v>
      </c>
      <c r="DD5205">
        <v>0</v>
      </c>
      <c r="DE5205">
        <v>0</v>
      </c>
      <c r="DF5205">
        <v>0</v>
      </c>
      <c r="DG5205">
        <v>0</v>
      </c>
      <c r="DH5205">
        <v>0</v>
      </c>
      <c r="DI5205">
        <v>7.02212475E-2</v>
      </c>
      <c r="DJ5205">
        <v>0</v>
      </c>
      <c r="DK5205">
        <v>0</v>
      </c>
      <c r="DL5205">
        <v>8.2133881707789006E-4</v>
      </c>
      <c r="DM5205">
        <v>0</v>
      </c>
      <c r="DN5205">
        <v>0</v>
      </c>
      <c r="DO5205">
        <v>0</v>
      </c>
      <c r="DP5205">
        <v>0</v>
      </c>
      <c r="DQ5205">
        <v>0</v>
      </c>
      <c r="DR5205">
        <v>0.6598768599999989</v>
      </c>
    </row>
    <row r="5206" spans="1:122" s="2" customFormat="1" ht="18" x14ac:dyDescent="0.35">
      <c r="A5206" s="7" t="s">
        <v>262</v>
      </c>
      <c r="B5206">
        <v>0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-0.46609325000000013</v>
      </c>
      <c r="S5206">
        <v>0</v>
      </c>
      <c r="T5206">
        <v>-0.54632375000000089</v>
      </c>
      <c r="U5206">
        <v>5.8205749999999057E-2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.13492374999999959</v>
      </c>
      <c r="AX5206">
        <v>0</v>
      </c>
      <c r="AY5206">
        <v>1.3607500000013321E-2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K5206">
        <v>0</v>
      </c>
      <c r="BL5206">
        <v>0</v>
      </c>
      <c r="BM5206">
        <v>0</v>
      </c>
      <c r="BN5206">
        <v>0</v>
      </c>
      <c r="BO5206">
        <v>0</v>
      </c>
      <c r="BP5206">
        <v>0</v>
      </c>
      <c r="BQ5206">
        <v>0</v>
      </c>
      <c r="BR5206">
        <v>0</v>
      </c>
      <c r="BS5206">
        <v>0</v>
      </c>
      <c r="BT5206">
        <v>0</v>
      </c>
      <c r="BU5206">
        <v>0</v>
      </c>
      <c r="BV5206">
        <v>0</v>
      </c>
      <c r="BW5206">
        <v>0</v>
      </c>
      <c r="BX5206">
        <v>0</v>
      </c>
      <c r="BY5206">
        <v>0</v>
      </c>
      <c r="BZ5206">
        <v>0</v>
      </c>
      <c r="CA5206">
        <v>0</v>
      </c>
      <c r="CB5206">
        <v>0</v>
      </c>
      <c r="CC5206">
        <v>0</v>
      </c>
      <c r="CD5206">
        <v>0</v>
      </c>
      <c r="CE5206">
        <v>0</v>
      </c>
      <c r="CF5206">
        <v>0</v>
      </c>
      <c r="CG5206">
        <v>0</v>
      </c>
      <c r="CH5206">
        <v>0</v>
      </c>
      <c r="CI5206">
        <v>0</v>
      </c>
      <c r="CJ5206">
        <v>0</v>
      </c>
      <c r="CK5206">
        <v>0</v>
      </c>
      <c r="CL5206">
        <v>0</v>
      </c>
      <c r="CM5206">
        <v>0</v>
      </c>
      <c r="CN5206">
        <v>0</v>
      </c>
      <c r="CO5206">
        <v>0</v>
      </c>
      <c r="CP5206">
        <v>0</v>
      </c>
      <c r="CQ5206">
        <v>0</v>
      </c>
      <c r="CR5206">
        <v>0</v>
      </c>
      <c r="CS5206">
        <v>0</v>
      </c>
      <c r="CT5206">
        <v>0</v>
      </c>
      <c r="CU5206">
        <v>0</v>
      </c>
      <c r="CV5206">
        <v>0</v>
      </c>
      <c r="CW5206">
        <v>0</v>
      </c>
      <c r="CX5206">
        <v>0.10615575666666641</v>
      </c>
      <c r="CY5206">
        <v>0</v>
      </c>
      <c r="CZ5206">
        <v>0</v>
      </c>
      <c r="DA5206">
        <v>0.84337466750000001</v>
      </c>
      <c r="DB5206">
        <v>8.0364E-4</v>
      </c>
      <c r="DC5206">
        <v>0</v>
      </c>
      <c r="DD5206">
        <v>0</v>
      </c>
      <c r="DE5206">
        <v>0</v>
      </c>
      <c r="DF5206">
        <v>0</v>
      </c>
      <c r="DG5206">
        <v>0</v>
      </c>
      <c r="DH5206">
        <v>0</v>
      </c>
      <c r="DI5206">
        <v>0</v>
      </c>
      <c r="DJ5206">
        <v>0</v>
      </c>
      <c r="DK5206">
        <v>0</v>
      </c>
      <c r="DL5206">
        <v>0</v>
      </c>
      <c r="DM5206">
        <v>17.450480147819931</v>
      </c>
      <c r="DN5206">
        <v>9.9277146666666802E-2</v>
      </c>
      <c r="DO5206">
        <v>0</v>
      </c>
      <c r="DP5206">
        <v>0</v>
      </c>
      <c r="DQ5206">
        <v>0.56551513788310503</v>
      </c>
      <c r="DR5206">
        <v>3.8501569999999999E-2</v>
      </c>
    </row>
    <row r="5207" spans="1:122" s="2" customFormat="1" ht="18" x14ac:dyDescent="0.35">
      <c r="A5207" s="7" t="s">
        <v>263</v>
      </c>
      <c r="B5207">
        <v>0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  <c r="BM5207">
        <v>0</v>
      </c>
      <c r="BN5207">
        <v>0</v>
      </c>
      <c r="BO5207">
        <v>0</v>
      </c>
      <c r="BP5207">
        <v>0</v>
      </c>
      <c r="BQ5207">
        <v>0</v>
      </c>
      <c r="BR5207">
        <v>0</v>
      </c>
      <c r="BS5207">
        <v>0</v>
      </c>
      <c r="BT5207">
        <v>0</v>
      </c>
      <c r="BU5207">
        <v>0</v>
      </c>
      <c r="BV5207">
        <v>0</v>
      </c>
      <c r="BW5207">
        <v>2.904739999999997E-2</v>
      </c>
      <c r="BX5207">
        <v>-4.5153333333333339E-3</v>
      </c>
      <c r="BY5207">
        <v>0</v>
      </c>
      <c r="BZ5207">
        <v>0</v>
      </c>
      <c r="CA5207">
        <v>0</v>
      </c>
      <c r="CB5207">
        <v>0</v>
      </c>
      <c r="CC5207">
        <v>0</v>
      </c>
      <c r="CD5207">
        <v>0</v>
      </c>
      <c r="CE5207">
        <v>0</v>
      </c>
      <c r="CF5207">
        <v>0</v>
      </c>
      <c r="CG5207">
        <v>0</v>
      </c>
      <c r="CH5207">
        <v>0</v>
      </c>
      <c r="CI5207">
        <v>0</v>
      </c>
      <c r="CJ5207">
        <v>0</v>
      </c>
      <c r="CK5207">
        <v>0</v>
      </c>
      <c r="CL5207">
        <v>0</v>
      </c>
      <c r="CM5207">
        <v>0</v>
      </c>
      <c r="CN5207">
        <v>0</v>
      </c>
      <c r="CO5207">
        <v>0</v>
      </c>
      <c r="CP5207">
        <v>0</v>
      </c>
      <c r="CQ5207">
        <v>0</v>
      </c>
      <c r="CR5207">
        <v>0</v>
      </c>
      <c r="CS5207">
        <v>0</v>
      </c>
      <c r="CT5207">
        <v>0</v>
      </c>
      <c r="CU5207">
        <v>0</v>
      </c>
      <c r="CV5207">
        <v>0</v>
      </c>
      <c r="CW5207">
        <v>0</v>
      </c>
      <c r="CX5207">
        <v>0</v>
      </c>
      <c r="CY5207">
        <v>0</v>
      </c>
      <c r="CZ5207">
        <v>0</v>
      </c>
      <c r="DA5207">
        <v>0</v>
      </c>
      <c r="DB5207">
        <v>0</v>
      </c>
      <c r="DC5207">
        <v>0</v>
      </c>
      <c r="DD5207">
        <v>0</v>
      </c>
      <c r="DE5207">
        <v>0</v>
      </c>
      <c r="DF5207">
        <v>0</v>
      </c>
      <c r="DG5207">
        <v>0</v>
      </c>
      <c r="DH5207">
        <v>0</v>
      </c>
      <c r="DI5207">
        <v>0</v>
      </c>
      <c r="DJ5207">
        <v>0</v>
      </c>
      <c r="DK5207">
        <v>0</v>
      </c>
      <c r="DL5207">
        <v>0</v>
      </c>
      <c r="DM5207">
        <v>0</v>
      </c>
      <c r="DN5207">
        <v>0</v>
      </c>
      <c r="DO5207">
        <v>0</v>
      </c>
      <c r="DP5207">
        <v>0</v>
      </c>
      <c r="DQ5207">
        <v>0</v>
      </c>
      <c r="DR5207">
        <v>0.6598768599999989</v>
      </c>
    </row>
    <row r="5208" spans="1:122" s="2" customFormat="1" ht="18" x14ac:dyDescent="0.35">
      <c r="A5208" s="7" t="s">
        <v>264</v>
      </c>
      <c r="B5208">
        <v>0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  <c r="AM5208">
        <v>0</v>
      </c>
      <c r="AN5208">
        <v>0</v>
      </c>
      <c r="AO5208">
        <v>0</v>
      </c>
      <c r="AP5208">
        <v>0</v>
      </c>
      <c r="AQ5208">
        <v>0</v>
      </c>
      <c r="AR5208">
        <v>0</v>
      </c>
      <c r="AS5208">
        <v>0</v>
      </c>
      <c r="AT5208">
        <v>0</v>
      </c>
      <c r="AU5208">
        <v>0</v>
      </c>
      <c r="AV5208">
        <v>0</v>
      </c>
      <c r="AW5208">
        <v>0.13492374999999959</v>
      </c>
      <c r="AX5208">
        <v>0</v>
      </c>
      <c r="AY5208">
        <v>1.3607500000013321E-2</v>
      </c>
      <c r="AZ5208">
        <v>0</v>
      </c>
      <c r="BA5208">
        <v>0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  <c r="BM5208">
        <v>0</v>
      </c>
      <c r="BN5208">
        <v>0</v>
      </c>
      <c r="BO5208">
        <v>0</v>
      </c>
      <c r="BP5208">
        <v>0</v>
      </c>
      <c r="BQ5208">
        <v>0</v>
      </c>
      <c r="BR5208">
        <v>0</v>
      </c>
      <c r="BS5208">
        <v>0</v>
      </c>
      <c r="BT5208">
        <v>0</v>
      </c>
      <c r="BU5208">
        <v>0</v>
      </c>
      <c r="BV5208">
        <v>0</v>
      </c>
      <c r="BW5208">
        <v>0</v>
      </c>
      <c r="BX5208">
        <v>0</v>
      </c>
      <c r="BY5208">
        <v>0.63843525000000001</v>
      </c>
      <c r="BZ5208">
        <v>0</v>
      </c>
      <c r="CA5208">
        <v>0</v>
      </c>
      <c r="CB5208">
        <v>0</v>
      </c>
      <c r="CC5208">
        <v>0.37408566000000071</v>
      </c>
      <c r="CD5208">
        <v>0</v>
      </c>
      <c r="CE5208">
        <v>0</v>
      </c>
      <c r="CF5208">
        <v>0</v>
      </c>
      <c r="CG5208">
        <v>0</v>
      </c>
      <c r="CH5208">
        <v>0</v>
      </c>
      <c r="CI5208">
        <v>0</v>
      </c>
      <c r="CJ5208">
        <v>0</v>
      </c>
      <c r="CK5208">
        <v>0</v>
      </c>
      <c r="CL5208">
        <v>0</v>
      </c>
      <c r="CM5208">
        <v>0</v>
      </c>
      <c r="CN5208">
        <v>0</v>
      </c>
      <c r="CO5208">
        <v>0</v>
      </c>
      <c r="CP5208">
        <v>0</v>
      </c>
      <c r="CQ5208">
        <v>0</v>
      </c>
      <c r="CR5208">
        <v>0</v>
      </c>
      <c r="CS5208">
        <v>0</v>
      </c>
      <c r="CT5208">
        <v>0</v>
      </c>
      <c r="CU5208">
        <v>0</v>
      </c>
      <c r="CV5208">
        <v>0</v>
      </c>
      <c r="CW5208">
        <v>0</v>
      </c>
      <c r="CX5208">
        <v>0</v>
      </c>
      <c r="CY5208">
        <v>0</v>
      </c>
      <c r="CZ5208">
        <v>0</v>
      </c>
      <c r="DA5208">
        <v>0</v>
      </c>
      <c r="DB5208">
        <v>0</v>
      </c>
      <c r="DC5208">
        <v>0</v>
      </c>
      <c r="DD5208">
        <v>0</v>
      </c>
      <c r="DE5208">
        <v>0</v>
      </c>
      <c r="DF5208">
        <v>0</v>
      </c>
      <c r="DG5208">
        <v>0</v>
      </c>
      <c r="DH5208">
        <v>0</v>
      </c>
      <c r="DI5208">
        <v>0</v>
      </c>
      <c r="DJ5208">
        <v>0</v>
      </c>
      <c r="DK5208">
        <v>8.3172428817076649E-2</v>
      </c>
      <c r="DL5208">
        <v>8.2133881707789006E-4</v>
      </c>
      <c r="DM5208">
        <v>0</v>
      </c>
      <c r="DN5208">
        <v>0</v>
      </c>
      <c r="DO5208">
        <v>0</v>
      </c>
      <c r="DP5208">
        <v>0</v>
      </c>
      <c r="DQ5208">
        <v>0</v>
      </c>
      <c r="DR5208">
        <v>2.93504645123367E-3</v>
      </c>
    </row>
    <row r="5209" spans="1:122" s="2" customFormat="1" ht="18" x14ac:dyDescent="0.35">
      <c r="A5209" s="7" t="s">
        <v>265</v>
      </c>
      <c r="B5209">
        <v>0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1.8788666666666679E-2</v>
      </c>
      <c r="AE5209">
        <v>8.9666666666691583E-5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  <c r="AM5209">
        <v>0.45971133333333342</v>
      </c>
      <c r="AN5209">
        <v>0</v>
      </c>
      <c r="AO5209">
        <v>0.1060225000000001</v>
      </c>
      <c r="AP5209">
        <v>0</v>
      </c>
      <c r="AQ5209">
        <v>0</v>
      </c>
      <c r="AR5209">
        <v>0</v>
      </c>
      <c r="AS5209">
        <v>0</v>
      </c>
      <c r="AT5209">
        <v>0</v>
      </c>
      <c r="AU5209">
        <v>0</v>
      </c>
      <c r="AV5209">
        <v>0</v>
      </c>
      <c r="AW5209">
        <v>0</v>
      </c>
      <c r="AX5209">
        <v>0</v>
      </c>
      <c r="AY5209">
        <v>0</v>
      </c>
      <c r="AZ5209">
        <v>0</v>
      </c>
      <c r="BA5209">
        <v>0</v>
      </c>
      <c r="BB5209">
        <v>0</v>
      </c>
      <c r="BC5209">
        <v>0</v>
      </c>
      <c r="BD5209">
        <v>0</v>
      </c>
      <c r="BE5209">
        <v>0</v>
      </c>
      <c r="BF5209">
        <v>0</v>
      </c>
      <c r="BG5209">
        <v>0</v>
      </c>
      <c r="BH5209">
        <v>0</v>
      </c>
      <c r="BI5209">
        <v>0</v>
      </c>
      <c r="BJ5209">
        <v>0</v>
      </c>
      <c r="BK5209">
        <v>0</v>
      </c>
      <c r="BL5209">
        <v>0</v>
      </c>
      <c r="BM5209">
        <v>0</v>
      </c>
      <c r="BN5209">
        <v>0</v>
      </c>
      <c r="BO5209">
        <v>0</v>
      </c>
      <c r="BP5209">
        <v>0</v>
      </c>
      <c r="BQ5209">
        <v>0</v>
      </c>
      <c r="BR5209">
        <v>0</v>
      </c>
      <c r="BS5209">
        <v>0</v>
      </c>
      <c r="BT5209">
        <v>0</v>
      </c>
      <c r="BU5209">
        <v>0</v>
      </c>
      <c r="BV5209">
        <v>6.8002586683333339</v>
      </c>
      <c r="BW5209">
        <v>0</v>
      </c>
      <c r="BX5209">
        <v>-4.5153333333333339E-3</v>
      </c>
      <c r="BY5209">
        <v>0</v>
      </c>
      <c r="BZ5209">
        <v>0</v>
      </c>
      <c r="CA5209">
        <v>0</v>
      </c>
      <c r="CB5209">
        <v>0</v>
      </c>
      <c r="CC5209">
        <v>0</v>
      </c>
      <c r="CD5209">
        <v>0</v>
      </c>
      <c r="CE5209">
        <v>0</v>
      </c>
      <c r="CF5209">
        <v>0</v>
      </c>
      <c r="CG5209">
        <v>0</v>
      </c>
      <c r="CH5209">
        <v>0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  <c r="CO5209">
        <v>0</v>
      </c>
      <c r="CP5209">
        <v>0</v>
      </c>
      <c r="CQ5209">
        <v>0</v>
      </c>
      <c r="CR5209">
        <v>0</v>
      </c>
      <c r="CS5209">
        <v>0.65163329333333309</v>
      </c>
      <c r="CT5209">
        <v>4.4951601966666672</v>
      </c>
      <c r="CU5209">
        <v>0</v>
      </c>
      <c r="CV5209">
        <v>0</v>
      </c>
      <c r="CW5209">
        <v>2.7130823866666671</v>
      </c>
      <c r="CX5209">
        <v>0.10615575666666641</v>
      </c>
      <c r="CY5209">
        <v>0</v>
      </c>
      <c r="CZ5209">
        <v>0</v>
      </c>
      <c r="DA5209">
        <v>0</v>
      </c>
      <c r="DB5209">
        <v>8.0364E-4</v>
      </c>
      <c r="DC5209">
        <v>0</v>
      </c>
      <c r="DD5209">
        <v>0</v>
      </c>
      <c r="DE5209">
        <v>0</v>
      </c>
      <c r="DF5209">
        <v>0</v>
      </c>
      <c r="DG5209">
        <v>0</v>
      </c>
      <c r="DH5209">
        <v>0</v>
      </c>
      <c r="DI5209">
        <v>0</v>
      </c>
      <c r="DJ5209">
        <v>0</v>
      </c>
      <c r="DK5209">
        <v>0</v>
      </c>
      <c r="DL5209">
        <v>0</v>
      </c>
      <c r="DM5209">
        <v>0</v>
      </c>
      <c r="DN5209">
        <v>0</v>
      </c>
      <c r="DO5209">
        <v>0</v>
      </c>
      <c r="DP5209">
        <v>0.74615665788310004</v>
      </c>
      <c r="DQ5209">
        <v>0.56551513788310503</v>
      </c>
      <c r="DR5209">
        <v>1.1883626957662099</v>
      </c>
    </row>
    <row r="5210" spans="1:122" s="2" customFormat="1" ht="18" x14ac:dyDescent="0.35">
      <c r="A5210" s="5" t="s">
        <v>266</v>
      </c>
      <c r="B5210">
        <v>4.8684999999999978E-3</v>
      </c>
      <c r="C5210">
        <v>0</v>
      </c>
      <c r="D5210">
        <v>0</v>
      </c>
      <c r="E5210">
        <v>0</v>
      </c>
      <c r="F5210">
        <v>5.4340000000001609E-3</v>
      </c>
      <c r="G5210">
        <v>5.0343500000000319E-2</v>
      </c>
      <c r="H5210">
        <v>0</v>
      </c>
      <c r="I5210">
        <v>0</v>
      </c>
      <c r="J5210">
        <v>1.0299050000000001</v>
      </c>
      <c r="K5210">
        <v>0.51231700000000002</v>
      </c>
      <c r="L5210">
        <v>0</v>
      </c>
      <c r="M5210">
        <v>2.1373E-2</v>
      </c>
      <c r="N5210">
        <v>0</v>
      </c>
      <c r="O5210">
        <v>0</v>
      </c>
      <c r="P5210">
        <v>2.1373E-2</v>
      </c>
      <c r="Q5210">
        <v>-0.52639759999999991</v>
      </c>
      <c r="R5210">
        <v>-0.46609325000000013</v>
      </c>
      <c r="S5210">
        <v>0</v>
      </c>
      <c r="T5210">
        <v>-0.54632375000000089</v>
      </c>
      <c r="U5210">
        <v>0.124612</v>
      </c>
      <c r="V5210">
        <v>0</v>
      </c>
      <c r="W5210">
        <v>0</v>
      </c>
      <c r="X5210">
        <v>0.326266</v>
      </c>
      <c r="Y5210">
        <v>-0.52721649999999975</v>
      </c>
      <c r="Z5210">
        <v>0.20692566666666801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2.1549999999998328E-3</v>
      </c>
      <c r="AI5210">
        <v>0</v>
      </c>
      <c r="AJ5210">
        <v>1.554999999999751E-4</v>
      </c>
      <c r="AK5210">
        <v>0</v>
      </c>
      <c r="AL5210">
        <v>0.26367000000000002</v>
      </c>
      <c r="AM5210">
        <v>0</v>
      </c>
      <c r="AN5210">
        <v>0</v>
      </c>
      <c r="AO5210">
        <v>0.21204500000000029</v>
      </c>
      <c r="AP5210">
        <v>0</v>
      </c>
      <c r="AQ5210">
        <v>0</v>
      </c>
      <c r="AR5210">
        <v>3.9929999999999133E-3</v>
      </c>
      <c r="AS5210">
        <v>0</v>
      </c>
      <c r="AT5210">
        <v>3.015000000002507E-3</v>
      </c>
      <c r="AU5210">
        <v>0</v>
      </c>
      <c r="AV5210">
        <v>0</v>
      </c>
      <c r="AW5210">
        <v>0</v>
      </c>
      <c r="AX5210">
        <v>0</v>
      </c>
      <c r="AY5210">
        <v>0</v>
      </c>
      <c r="AZ5210">
        <v>0</v>
      </c>
      <c r="BA5210">
        <v>0</v>
      </c>
      <c r="BB5210">
        <v>3.8089999999999509E-3</v>
      </c>
      <c r="BC5210">
        <v>0</v>
      </c>
      <c r="BD5210">
        <v>6.9970846928571451</v>
      </c>
      <c r="BE5210">
        <v>0</v>
      </c>
      <c r="BF5210">
        <v>0</v>
      </c>
      <c r="BG5210">
        <v>0</v>
      </c>
      <c r="BH5210">
        <v>8.1471999999999989E-2</v>
      </c>
      <c r="BI5210">
        <v>0.60625185199999976</v>
      </c>
      <c r="BJ5210">
        <v>0</v>
      </c>
      <c r="BK5210">
        <v>0</v>
      </c>
      <c r="BL5210">
        <v>0</v>
      </c>
      <c r="BM5210">
        <v>1.0683716000000001</v>
      </c>
      <c r="BN5210">
        <v>9.222340444444443</v>
      </c>
      <c r="BO5210">
        <v>0</v>
      </c>
      <c r="BP5210">
        <v>0</v>
      </c>
      <c r="BQ5210">
        <v>0</v>
      </c>
      <c r="BR5210">
        <v>0</v>
      </c>
      <c r="BS5210">
        <v>0</v>
      </c>
      <c r="BT5210">
        <v>1.1544742200000011</v>
      </c>
      <c r="BU5210">
        <v>0</v>
      </c>
      <c r="BV5210">
        <v>0</v>
      </c>
      <c r="BW5210">
        <v>0</v>
      </c>
      <c r="BX5210">
        <v>7.3076503014285707</v>
      </c>
      <c r="BY5210">
        <v>0</v>
      </c>
      <c r="BZ5210">
        <v>0</v>
      </c>
      <c r="CA5210">
        <v>0</v>
      </c>
      <c r="CB5210">
        <v>1.9510000000000081E-3</v>
      </c>
      <c r="CC5210">
        <v>0.37408566000000071</v>
      </c>
      <c r="CD5210">
        <v>0</v>
      </c>
      <c r="CE5210">
        <v>0</v>
      </c>
      <c r="CF5210">
        <v>0</v>
      </c>
      <c r="CG5210">
        <v>0</v>
      </c>
      <c r="CH5210">
        <v>0</v>
      </c>
      <c r="CI5210">
        <v>8.0115954999999683E-2</v>
      </c>
      <c r="CJ5210">
        <v>0</v>
      </c>
      <c r="CK5210">
        <v>0</v>
      </c>
      <c r="CL5210">
        <v>0</v>
      </c>
      <c r="CM5210">
        <v>2.2369998079999989</v>
      </c>
      <c r="CN5210">
        <v>0</v>
      </c>
      <c r="CO5210">
        <v>0</v>
      </c>
      <c r="CP5210">
        <v>0</v>
      </c>
      <c r="CQ5210">
        <v>0</v>
      </c>
      <c r="CR5210">
        <v>0</v>
      </c>
      <c r="CS5210">
        <v>0</v>
      </c>
      <c r="CT5210">
        <v>0</v>
      </c>
      <c r="CU5210">
        <v>0</v>
      </c>
      <c r="CV5210">
        <v>0</v>
      </c>
      <c r="CW5210">
        <v>0</v>
      </c>
      <c r="CX5210">
        <v>0</v>
      </c>
      <c r="CY5210">
        <v>0</v>
      </c>
      <c r="CZ5210">
        <v>0</v>
      </c>
      <c r="DA5210">
        <v>0.84337466750000001</v>
      </c>
      <c r="DB5210">
        <v>-1.7572117385714281</v>
      </c>
      <c r="DC5210">
        <v>0</v>
      </c>
      <c r="DD5210">
        <v>0</v>
      </c>
      <c r="DE5210">
        <v>0</v>
      </c>
      <c r="DF5210">
        <v>0</v>
      </c>
      <c r="DG5210">
        <v>0</v>
      </c>
      <c r="DH5210">
        <v>0</v>
      </c>
      <c r="DI5210">
        <v>0</v>
      </c>
      <c r="DJ5210">
        <v>0</v>
      </c>
      <c r="DK5210">
        <v>0</v>
      </c>
      <c r="DL5210">
        <v>0</v>
      </c>
      <c r="DM5210">
        <v>0</v>
      </c>
      <c r="DN5210">
        <v>0</v>
      </c>
      <c r="DO5210">
        <v>0</v>
      </c>
      <c r="DP5210">
        <v>0</v>
      </c>
      <c r="DQ5210">
        <v>0</v>
      </c>
      <c r="DR5210">
        <v>1.2219195199999999</v>
      </c>
    </row>
    <row r="5211" spans="1:122" s="2" customFormat="1" ht="18" x14ac:dyDescent="0.35">
      <c r="A5211" s="6" t="s">
        <v>267</v>
      </c>
      <c r="B5211">
        <v>4.8684999999999978E-3</v>
      </c>
      <c r="C5211">
        <v>0</v>
      </c>
      <c r="D5211">
        <v>0</v>
      </c>
      <c r="E5211">
        <v>0</v>
      </c>
      <c r="F5211">
        <v>5.4340000000001609E-3</v>
      </c>
      <c r="G5211">
        <v>5.0343500000000319E-2</v>
      </c>
      <c r="H5211">
        <v>0</v>
      </c>
      <c r="I5211">
        <v>0</v>
      </c>
      <c r="J5211">
        <v>1.0299050000000001</v>
      </c>
      <c r="K5211">
        <v>0.51231700000000002</v>
      </c>
      <c r="L5211">
        <v>0</v>
      </c>
      <c r="M5211">
        <v>2.1373E-2</v>
      </c>
      <c r="N5211">
        <v>0</v>
      </c>
      <c r="O5211">
        <v>0</v>
      </c>
      <c r="P5211">
        <v>2.1373E-2</v>
      </c>
      <c r="Q5211">
        <v>-0.52639759999999991</v>
      </c>
      <c r="R5211">
        <v>-0.46609325000000013</v>
      </c>
      <c r="S5211">
        <v>0</v>
      </c>
      <c r="T5211">
        <v>-0.54632375000000089</v>
      </c>
      <c r="U5211">
        <v>0.124612</v>
      </c>
      <c r="V5211">
        <v>0</v>
      </c>
      <c r="W5211">
        <v>0</v>
      </c>
      <c r="X5211">
        <v>0.326266</v>
      </c>
      <c r="Y5211">
        <v>-0.52721649999999975</v>
      </c>
      <c r="Z5211">
        <v>0.20692566666666801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2.1549999999998328E-3</v>
      </c>
      <c r="AI5211">
        <v>0</v>
      </c>
      <c r="AJ5211">
        <v>1.554999999999751E-4</v>
      </c>
      <c r="AK5211">
        <v>0</v>
      </c>
      <c r="AL5211">
        <v>0.26367000000000002</v>
      </c>
      <c r="AM5211">
        <v>0</v>
      </c>
      <c r="AN5211">
        <v>0</v>
      </c>
      <c r="AO5211">
        <v>0.21204500000000029</v>
      </c>
      <c r="AP5211">
        <v>0</v>
      </c>
      <c r="AQ5211">
        <v>0</v>
      </c>
      <c r="AR5211">
        <v>3.9929999999999133E-3</v>
      </c>
      <c r="AS5211">
        <v>0</v>
      </c>
      <c r="AT5211">
        <v>3.015000000002507E-3</v>
      </c>
      <c r="AU5211">
        <v>0</v>
      </c>
      <c r="AV5211">
        <v>0</v>
      </c>
      <c r="AW5211">
        <v>0</v>
      </c>
      <c r="AX5211">
        <v>0</v>
      </c>
      <c r="AY5211">
        <v>0</v>
      </c>
      <c r="AZ5211">
        <v>0</v>
      </c>
      <c r="BA5211">
        <v>0</v>
      </c>
      <c r="BB5211">
        <v>3.8089999999999509E-3</v>
      </c>
      <c r="BC5211">
        <v>0</v>
      </c>
      <c r="BD5211">
        <v>6.9970846928571451</v>
      </c>
      <c r="BE5211">
        <v>0</v>
      </c>
      <c r="BF5211">
        <v>0</v>
      </c>
      <c r="BG5211">
        <v>0</v>
      </c>
      <c r="BH5211">
        <v>8.1471999999999989E-2</v>
      </c>
      <c r="BI5211">
        <v>0.60625185199999976</v>
      </c>
      <c r="BJ5211">
        <v>0</v>
      </c>
      <c r="BK5211">
        <v>0</v>
      </c>
      <c r="BL5211">
        <v>0</v>
      </c>
      <c r="BM5211">
        <v>1.0683716000000001</v>
      </c>
      <c r="BN5211">
        <v>9.222340444444443</v>
      </c>
      <c r="BO5211">
        <v>0</v>
      </c>
      <c r="BP5211">
        <v>0</v>
      </c>
      <c r="BQ5211">
        <v>0</v>
      </c>
      <c r="BR5211">
        <v>0</v>
      </c>
      <c r="BS5211">
        <v>0</v>
      </c>
      <c r="BT5211">
        <v>1.1544742200000011</v>
      </c>
      <c r="BU5211">
        <v>0</v>
      </c>
      <c r="BV5211">
        <v>0</v>
      </c>
      <c r="BW5211">
        <v>0</v>
      </c>
      <c r="BX5211">
        <v>7.3076503014285707</v>
      </c>
      <c r="BY5211">
        <v>0</v>
      </c>
      <c r="BZ5211">
        <v>0</v>
      </c>
      <c r="CA5211">
        <v>0</v>
      </c>
      <c r="CB5211">
        <v>1.9510000000000081E-3</v>
      </c>
      <c r="CC5211">
        <v>0.37408566000000071</v>
      </c>
      <c r="CD5211">
        <v>0</v>
      </c>
      <c r="CE5211">
        <v>0</v>
      </c>
      <c r="CF5211">
        <v>0</v>
      </c>
      <c r="CG5211">
        <v>0</v>
      </c>
      <c r="CH5211">
        <v>0</v>
      </c>
      <c r="CI5211">
        <v>8.0115954999999683E-2</v>
      </c>
      <c r="CJ5211">
        <v>0</v>
      </c>
      <c r="CK5211">
        <v>0</v>
      </c>
      <c r="CL5211">
        <v>0</v>
      </c>
      <c r="CM5211">
        <v>2.2369998079999989</v>
      </c>
      <c r="CN5211">
        <v>0</v>
      </c>
      <c r="CO5211">
        <v>0</v>
      </c>
      <c r="CP5211">
        <v>0</v>
      </c>
      <c r="CQ5211">
        <v>0</v>
      </c>
      <c r="CR5211">
        <v>0</v>
      </c>
      <c r="CS5211">
        <v>0</v>
      </c>
      <c r="CT5211">
        <v>0</v>
      </c>
      <c r="CU5211">
        <v>0</v>
      </c>
      <c r="CV5211">
        <v>0</v>
      </c>
      <c r="CW5211">
        <v>0</v>
      </c>
      <c r="CX5211">
        <v>0</v>
      </c>
      <c r="CY5211">
        <v>0</v>
      </c>
      <c r="CZ5211">
        <v>0</v>
      </c>
      <c r="DA5211">
        <v>0.84337466750000001</v>
      </c>
      <c r="DB5211">
        <v>-1.7572117385714281</v>
      </c>
      <c r="DC5211">
        <v>0</v>
      </c>
      <c r="DD5211">
        <v>0</v>
      </c>
      <c r="DE5211">
        <v>0</v>
      </c>
      <c r="DF5211">
        <v>0</v>
      </c>
      <c r="DG5211">
        <v>0</v>
      </c>
      <c r="DH5211">
        <v>0</v>
      </c>
      <c r="DI5211">
        <v>0</v>
      </c>
      <c r="DJ5211">
        <v>0</v>
      </c>
      <c r="DK5211">
        <v>0</v>
      </c>
      <c r="DL5211">
        <v>0</v>
      </c>
      <c r="DM5211">
        <v>0</v>
      </c>
      <c r="DN5211">
        <v>0</v>
      </c>
      <c r="DO5211">
        <v>0</v>
      </c>
      <c r="DP5211">
        <v>0</v>
      </c>
      <c r="DQ5211">
        <v>0</v>
      </c>
      <c r="DR5211">
        <v>1.2219195199999999</v>
      </c>
    </row>
    <row r="5212" spans="1:122" s="2" customFormat="1" ht="18" x14ac:dyDescent="0.35">
      <c r="A5212" s="7" t="s">
        <v>270</v>
      </c>
      <c r="B5212">
        <v>0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2.1549999999998328E-3</v>
      </c>
      <c r="AI5212">
        <v>0</v>
      </c>
      <c r="AJ5212">
        <v>1.554999999999751E-4</v>
      </c>
      <c r="AK5212">
        <v>0</v>
      </c>
      <c r="AL5212">
        <v>0</v>
      </c>
      <c r="AM5212">
        <v>0</v>
      </c>
      <c r="AN5212">
        <v>0</v>
      </c>
      <c r="AO5212">
        <v>0</v>
      </c>
      <c r="AP5212">
        <v>0</v>
      </c>
      <c r="AQ5212">
        <v>0</v>
      </c>
      <c r="AR5212">
        <v>0</v>
      </c>
      <c r="AS5212">
        <v>0</v>
      </c>
      <c r="AT5212">
        <v>0</v>
      </c>
      <c r="AU5212">
        <v>0</v>
      </c>
      <c r="AV5212">
        <v>0</v>
      </c>
      <c r="AW5212">
        <v>0</v>
      </c>
      <c r="AX5212">
        <v>0</v>
      </c>
      <c r="AY5212">
        <v>0</v>
      </c>
      <c r="AZ5212">
        <v>0</v>
      </c>
      <c r="BA5212">
        <v>0</v>
      </c>
      <c r="BB5212">
        <v>0</v>
      </c>
      <c r="BC5212">
        <v>0</v>
      </c>
      <c r="BD5212">
        <v>0</v>
      </c>
      <c r="BE5212">
        <v>0</v>
      </c>
      <c r="BF5212">
        <v>0</v>
      </c>
      <c r="BG5212">
        <v>0</v>
      </c>
      <c r="BH5212">
        <v>8.1471999999999989E-2</v>
      </c>
      <c r="BI5212">
        <v>0.60625185199999976</v>
      </c>
      <c r="BJ5212">
        <v>0</v>
      </c>
      <c r="BK5212">
        <v>0</v>
      </c>
      <c r="BL5212">
        <v>0</v>
      </c>
      <c r="BM5212">
        <v>0</v>
      </c>
      <c r="BN5212">
        <v>0</v>
      </c>
      <c r="BO5212">
        <v>0</v>
      </c>
      <c r="BP5212">
        <v>0</v>
      </c>
      <c r="BQ5212">
        <v>0</v>
      </c>
      <c r="BR5212">
        <v>0</v>
      </c>
      <c r="BS5212">
        <v>0</v>
      </c>
      <c r="BT5212">
        <v>0</v>
      </c>
      <c r="BU5212">
        <v>0</v>
      </c>
      <c r="BV5212">
        <v>0</v>
      </c>
      <c r="BW5212">
        <v>0</v>
      </c>
      <c r="BX5212">
        <v>0</v>
      </c>
      <c r="BY5212">
        <v>0</v>
      </c>
      <c r="BZ5212">
        <v>0</v>
      </c>
      <c r="CA5212">
        <v>0</v>
      </c>
      <c r="CB5212">
        <v>1.9510000000000081E-3</v>
      </c>
      <c r="CC5212">
        <v>0.37408566000000071</v>
      </c>
      <c r="CD5212">
        <v>0</v>
      </c>
      <c r="CE5212">
        <v>0</v>
      </c>
      <c r="CF5212">
        <v>0</v>
      </c>
      <c r="CG5212">
        <v>0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  <c r="CO5212">
        <v>0</v>
      </c>
      <c r="CP5212">
        <v>0</v>
      </c>
      <c r="CQ5212">
        <v>0</v>
      </c>
      <c r="CR5212">
        <v>0</v>
      </c>
      <c r="CS5212">
        <v>0</v>
      </c>
      <c r="CT5212">
        <v>0</v>
      </c>
      <c r="CU5212">
        <v>0</v>
      </c>
      <c r="CV5212">
        <v>0</v>
      </c>
      <c r="CW5212">
        <v>0</v>
      </c>
      <c r="CX5212">
        <v>0</v>
      </c>
      <c r="CY5212">
        <v>0</v>
      </c>
      <c r="CZ5212">
        <v>0</v>
      </c>
      <c r="DA5212">
        <v>0.84337466750000001</v>
      </c>
      <c r="DB5212">
        <v>-1.7572117385714281</v>
      </c>
      <c r="DC5212">
        <v>0</v>
      </c>
      <c r="DD5212">
        <v>0</v>
      </c>
      <c r="DE5212">
        <v>0</v>
      </c>
      <c r="DF5212">
        <v>0</v>
      </c>
      <c r="DG5212">
        <v>0</v>
      </c>
      <c r="DH5212">
        <v>0</v>
      </c>
      <c r="DI5212">
        <v>0</v>
      </c>
      <c r="DJ5212">
        <v>0</v>
      </c>
      <c r="DK5212">
        <v>0</v>
      </c>
      <c r="DL5212">
        <v>0</v>
      </c>
      <c r="DM5212">
        <v>0</v>
      </c>
      <c r="DN5212">
        <v>0</v>
      </c>
      <c r="DO5212">
        <v>0</v>
      </c>
      <c r="DP5212">
        <v>0</v>
      </c>
      <c r="DQ5212">
        <v>0</v>
      </c>
      <c r="DR5212">
        <v>7.7311899999999998E-3</v>
      </c>
    </row>
    <row r="5213" spans="1:122" s="2" customFormat="1" ht="18" x14ac:dyDescent="0.35">
      <c r="A5213" s="7" t="s">
        <v>272</v>
      </c>
      <c r="B5213">
        <v>4.8684999999999978E-3</v>
      </c>
      <c r="C5213">
        <v>0</v>
      </c>
      <c r="D5213">
        <v>0</v>
      </c>
      <c r="E5213">
        <v>0</v>
      </c>
      <c r="F5213">
        <v>5.4340000000001609E-3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>
        <v>0</v>
      </c>
      <c r="AJ5213">
        <v>0</v>
      </c>
      <c r="AK5213">
        <v>0</v>
      </c>
      <c r="AL5213">
        <v>0</v>
      </c>
      <c r="AM5213">
        <v>0</v>
      </c>
      <c r="AN5213">
        <v>0</v>
      </c>
      <c r="AO5213">
        <v>0</v>
      </c>
      <c r="AP5213">
        <v>0</v>
      </c>
      <c r="AQ5213">
        <v>0</v>
      </c>
      <c r="AR5213">
        <v>0</v>
      </c>
      <c r="AS5213">
        <v>0</v>
      </c>
      <c r="AT5213">
        <v>0</v>
      </c>
      <c r="AU5213">
        <v>0</v>
      </c>
      <c r="AV5213">
        <v>0</v>
      </c>
      <c r="AW5213">
        <v>0</v>
      </c>
      <c r="AX5213">
        <v>0</v>
      </c>
      <c r="AY5213">
        <v>0</v>
      </c>
      <c r="AZ5213">
        <v>0</v>
      </c>
      <c r="BA5213">
        <v>0</v>
      </c>
      <c r="BB5213">
        <v>0</v>
      </c>
      <c r="BC5213">
        <v>0</v>
      </c>
      <c r="BD5213">
        <v>0</v>
      </c>
      <c r="BE5213">
        <v>0</v>
      </c>
      <c r="BF5213">
        <v>0</v>
      </c>
      <c r="BG5213">
        <v>0</v>
      </c>
      <c r="BH5213">
        <v>0</v>
      </c>
      <c r="BI5213">
        <v>0</v>
      </c>
      <c r="BJ5213">
        <v>0</v>
      </c>
      <c r="BK5213">
        <v>0</v>
      </c>
      <c r="BL5213">
        <v>0</v>
      </c>
      <c r="BM5213">
        <v>0</v>
      </c>
      <c r="BN5213">
        <v>0</v>
      </c>
      <c r="BO5213">
        <v>0</v>
      </c>
      <c r="BP5213">
        <v>0</v>
      </c>
      <c r="BQ5213">
        <v>0</v>
      </c>
      <c r="BR5213">
        <v>0</v>
      </c>
      <c r="BS5213">
        <v>0</v>
      </c>
      <c r="BT5213">
        <v>0</v>
      </c>
      <c r="BU5213">
        <v>0</v>
      </c>
      <c r="BV5213">
        <v>0</v>
      </c>
      <c r="BW5213">
        <v>0</v>
      </c>
      <c r="BX5213">
        <v>0</v>
      </c>
      <c r="BY5213">
        <v>0</v>
      </c>
      <c r="BZ5213">
        <v>0</v>
      </c>
      <c r="CA5213">
        <v>0</v>
      </c>
      <c r="CB5213">
        <v>0</v>
      </c>
      <c r="CC5213">
        <v>0</v>
      </c>
      <c r="CD5213">
        <v>0</v>
      </c>
      <c r="CE5213">
        <v>0</v>
      </c>
      <c r="CF5213">
        <v>0</v>
      </c>
      <c r="CG5213">
        <v>0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  <c r="CO5213">
        <v>0</v>
      </c>
      <c r="CP5213">
        <v>0</v>
      </c>
      <c r="CQ5213">
        <v>0</v>
      </c>
      <c r="CR5213">
        <v>0</v>
      </c>
      <c r="CS5213">
        <v>0</v>
      </c>
      <c r="CT5213">
        <v>0</v>
      </c>
      <c r="CU5213">
        <v>0</v>
      </c>
      <c r="CV5213">
        <v>0</v>
      </c>
      <c r="CW5213">
        <v>0</v>
      </c>
      <c r="CX5213">
        <v>0</v>
      </c>
      <c r="CY5213">
        <v>0</v>
      </c>
      <c r="CZ5213">
        <v>0</v>
      </c>
      <c r="DA5213">
        <v>0</v>
      </c>
      <c r="DB5213">
        <v>0</v>
      </c>
      <c r="DC5213">
        <v>0</v>
      </c>
      <c r="DD5213">
        <v>0</v>
      </c>
      <c r="DE5213">
        <v>0</v>
      </c>
      <c r="DF5213">
        <v>0</v>
      </c>
      <c r="DG5213">
        <v>0</v>
      </c>
      <c r="DH5213">
        <v>0</v>
      </c>
      <c r="DI5213">
        <v>0</v>
      </c>
      <c r="DJ5213">
        <v>0</v>
      </c>
      <c r="DK5213">
        <v>0</v>
      </c>
      <c r="DL5213">
        <v>0</v>
      </c>
      <c r="DM5213">
        <v>0</v>
      </c>
      <c r="DN5213">
        <v>0</v>
      </c>
      <c r="DO5213">
        <v>0</v>
      </c>
      <c r="DP5213">
        <v>0</v>
      </c>
      <c r="DQ5213">
        <v>0</v>
      </c>
      <c r="DR5213">
        <v>0.24446899999999991</v>
      </c>
    </row>
    <row r="5214" spans="1:122" s="2" customFormat="1" ht="18" x14ac:dyDescent="0.35">
      <c r="A5214" s="7" t="s">
        <v>273</v>
      </c>
      <c r="B5214">
        <v>0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  <c r="AM5214">
        <v>0</v>
      </c>
      <c r="AN5214">
        <v>0</v>
      </c>
      <c r="AO5214">
        <v>0</v>
      </c>
      <c r="AP5214">
        <v>0</v>
      </c>
      <c r="AQ5214">
        <v>0</v>
      </c>
      <c r="AR5214">
        <v>3.9929999999999133E-3</v>
      </c>
      <c r="AS5214">
        <v>0</v>
      </c>
      <c r="AT5214">
        <v>3.015000000002507E-3</v>
      </c>
      <c r="AU5214">
        <v>0</v>
      </c>
      <c r="AV5214">
        <v>0</v>
      </c>
      <c r="AW5214">
        <v>0</v>
      </c>
      <c r="AX5214">
        <v>0</v>
      </c>
      <c r="AY5214">
        <v>0</v>
      </c>
      <c r="AZ5214">
        <v>0</v>
      </c>
      <c r="BA5214">
        <v>0</v>
      </c>
      <c r="BB5214">
        <v>3.8089999999999509E-3</v>
      </c>
      <c r="BC5214">
        <v>0</v>
      </c>
      <c r="BD5214">
        <v>6.9970846928571451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K5214">
        <v>0</v>
      </c>
      <c r="BL5214">
        <v>0</v>
      </c>
      <c r="BM5214">
        <v>1.0683716000000001</v>
      </c>
      <c r="BN5214">
        <v>9.222340444444443</v>
      </c>
      <c r="BO5214">
        <v>0</v>
      </c>
      <c r="BP5214">
        <v>0</v>
      </c>
      <c r="BQ5214">
        <v>0</v>
      </c>
      <c r="BR5214">
        <v>0</v>
      </c>
      <c r="BS5214">
        <v>0</v>
      </c>
      <c r="BT5214">
        <v>0</v>
      </c>
      <c r="BU5214">
        <v>0</v>
      </c>
      <c r="BV5214">
        <v>0</v>
      </c>
      <c r="BW5214">
        <v>0</v>
      </c>
      <c r="BX5214">
        <v>0</v>
      </c>
      <c r="BY5214">
        <v>0</v>
      </c>
      <c r="BZ5214">
        <v>0</v>
      </c>
      <c r="CA5214">
        <v>0</v>
      </c>
      <c r="CB5214">
        <v>0</v>
      </c>
      <c r="CC5214">
        <v>0</v>
      </c>
      <c r="CD5214">
        <v>0</v>
      </c>
      <c r="CE5214">
        <v>0</v>
      </c>
      <c r="CF5214">
        <v>0</v>
      </c>
      <c r="CG5214">
        <v>0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  <c r="CO5214">
        <v>0</v>
      </c>
      <c r="CP5214">
        <v>0</v>
      </c>
      <c r="CQ5214">
        <v>0</v>
      </c>
      <c r="CR5214">
        <v>0</v>
      </c>
      <c r="CS5214">
        <v>0</v>
      </c>
      <c r="CT5214">
        <v>0</v>
      </c>
      <c r="CU5214">
        <v>0</v>
      </c>
      <c r="CV5214">
        <v>0</v>
      </c>
      <c r="CW5214">
        <v>0</v>
      </c>
      <c r="CX5214">
        <v>0</v>
      </c>
      <c r="CY5214">
        <v>0</v>
      </c>
      <c r="CZ5214">
        <v>0</v>
      </c>
      <c r="DA5214">
        <v>0</v>
      </c>
      <c r="DB5214">
        <v>0</v>
      </c>
      <c r="DC5214">
        <v>0</v>
      </c>
      <c r="DD5214">
        <v>0</v>
      </c>
      <c r="DE5214">
        <v>0</v>
      </c>
      <c r="DF5214">
        <v>0</v>
      </c>
      <c r="DG5214">
        <v>0</v>
      </c>
      <c r="DH5214">
        <v>0</v>
      </c>
      <c r="DI5214">
        <v>0</v>
      </c>
      <c r="DJ5214">
        <v>0</v>
      </c>
      <c r="DK5214">
        <v>0</v>
      </c>
      <c r="DL5214">
        <v>0</v>
      </c>
      <c r="DM5214">
        <v>0</v>
      </c>
      <c r="DN5214">
        <v>0</v>
      </c>
      <c r="DO5214">
        <v>0</v>
      </c>
      <c r="DP5214">
        <v>0</v>
      </c>
      <c r="DQ5214">
        <v>0</v>
      </c>
      <c r="DR5214">
        <v>0.24446899999999991</v>
      </c>
    </row>
    <row r="5215" spans="1:122" s="2" customFormat="1" ht="18" x14ac:dyDescent="0.35">
      <c r="A5215" s="7" t="s">
        <v>275</v>
      </c>
      <c r="B5215">
        <v>0</v>
      </c>
      <c r="C5215">
        <v>0</v>
      </c>
      <c r="D5215">
        <v>0</v>
      </c>
      <c r="E5215">
        <v>0</v>
      </c>
      <c r="F5215">
        <v>0</v>
      </c>
      <c r="G5215">
        <v>5.0343500000000319E-2</v>
      </c>
      <c r="H5215">
        <v>0</v>
      </c>
      <c r="I5215">
        <v>0</v>
      </c>
      <c r="J5215">
        <v>1.0299050000000001</v>
      </c>
      <c r="K5215">
        <v>0.51231700000000002</v>
      </c>
      <c r="L5215">
        <v>0</v>
      </c>
      <c r="M5215">
        <v>2.1373E-2</v>
      </c>
      <c r="N5215">
        <v>0</v>
      </c>
      <c r="O5215">
        <v>0</v>
      </c>
      <c r="P5215">
        <v>2.1373E-2</v>
      </c>
      <c r="Q5215">
        <v>-0.52639759999999991</v>
      </c>
      <c r="R5215">
        <v>-0.46609325000000013</v>
      </c>
      <c r="S5215">
        <v>0</v>
      </c>
      <c r="T5215">
        <v>-0.54632375000000089</v>
      </c>
      <c r="U5215">
        <v>0.124612</v>
      </c>
      <c r="V5215">
        <v>0</v>
      </c>
      <c r="W5215">
        <v>0</v>
      </c>
      <c r="X5215">
        <v>0.326266</v>
      </c>
      <c r="Y5215">
        <v>-0.52721649999999975</v>
      </c>
      <c r="Z5215">
        <v>0.20692566666666801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.26367000000000002</v>
      </c>
      <c r="AM5215">
        <v>0</v>
      </c>
      <c r="AN5215">
        <v>0</v>
      </c>
      <c r="AO5215">
        <v>0.21204500000000029</v>
      </c>
      <c r="AP5215">
        <v>0</v>
      </c>
      <c r="AQ5215">
        <v>0</v>
      </c>
      <c r="AR5215">
        <v>0</v>
      </c>
      <c r="AS5215">
        <v>0</v>
      </c>
      <c r="AT5215">
        <v>0</v>
      </c>
      <c r="AU5215">
        <v>0</v>
      </c>
      <c r="AV5215">
        <v>0</v>
      </c>
      <c r="AW5215">
        <v>0</v>
      </c>
      <c r="AX5215">
        <v>0</v>
      </c>
      <c r="AY5215">
        <v>0</v>
      </c>
      <c r="AZ5215">
        <v>0</v>
      </c>
      <c r="BA5215">
        <v>0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  <c r="BM5215">
        <v>0</v>
      </c>
      <c r="BN5215">
        <v>0</v>
      </c>
      <c r="BO5215">
        <v>0</v>
      </c>
      <c r="BP5215">
        <v>0</v>
      </c>
      <c r="BQ5215">
        <v>0</v>
      </c>
      <c r="BR5215">
        <v>0</v>
      </c>
      <c r="BS5215">
        <v>0</v>
      </c>
      <c r="BT5215">
        <v>1.1544742200000011</v>
      </c>
      <c r="BU5215">
        <v>0</v>
      </c>
      <c r="BV5215">
        <v>0</v>
      </c>
      <c r="BW5215">
        <v>0</v>
      </c>
      <c r="BX5215">
        <v>7.3076503014285707</v>
      </c>
      <c r="BY5215">
        <v>0</v>
      </c>
      <c r="BZ5215">
        <v>0</v>
      </c>
      <c r="CA5215">
        <v>0</v>
      </c>
      <c r="CB5215">
        <v>0</v>
      </c>
      <c r="CC5215">
        <v>0</v>
      </c>
      <c r="CD5215">
        <v>0</v>
      </c>
      <c r="CE5215">
        <v>0</v>
      </c>
      <c r="CF5215">
        <v>0</v>
      </c>
      <c r="CG5215">
        <v>0</v>
      </c>
      <c r="CH5215">
        <v>0</v>
      </c>
      <c r="CI5215">
        <v>8.0115954999999683E-2</v>
      </c>
      <c r="CJ5215">
        <v>0</v>
      </c>
      <c r="CK5215">
        <v>0</v>
      </c>
      <c r="CL5215">
        <v>0</v>
      </c>
      <c r="CM5215">
        <v>2.2369998079999989</v>
      </c>
      <c r="CN5215">
        <v>0</v>
      </c>
      <c r="CO5215">
        <v>0</v>
      </c>
      <c r="CP5215">
        <v>0</v>
      </c>
      <c r="CQ5215">
        <v>0</v>
      </c>
      <c r="CR5215">
        <v>0</v>
      </c>
      <c r="CS5215">
        <v>0</v>
      </c>
      <c r="CT5215">
        <v>0</v>
      </c>
      <c r="CU5215">
        <v>0</v>
      </c>
      <c r="CV5215">
        <v>0</v>
      </c>
      <c r="CW5215">
        <v>0</v>
      </c>
      <c r="CX5215">
        <v>0</v>
      </c>
      <c r="CY5215">
        <v>0</v>
      </c>
      <c r="CZ5215">
        <v>0</v>
      </c>
      <c r="DA5215">
        <v>0</v>
      </c>
      <c r="DB5215">
        <v>0</v>
      </c>
      <c r="DC5215">
        <v>0</v>
      </c>
      <c r="DD5215">
        <v>0</v>
      </c>
      <c r="DE5215">
        <v>0</v>
      </c>
      <c r="DF5215">
        <v>0</v>
      </c>
      <c r="DG5215">
        <v>0</v>
      </c>
      <c r="DH5215">
        <v>0</v>
      </c>
      <c r="DI5215">
        <v>0</v>
      </c>
      <c r="DJ5215">
        <v>0</v>
      </c>
      <c r="DK5215">
        <v>0</v>
      </c>
      <c r="DL5215">
        <v>0</v>
      </c>
      <c r="DM5215">
        <v>0</v>
      </c>
      <c r="DN5215">
        <v>0</v>
      </c>
      <c r="DO5215">
        <v>0</v>
      </c>
      <c r="DP5215">
        <v>0</v>
      </c>
      <c r="DQ5215">
        <v>0</v>
      </c>
      <c r="DR5215">
        <v>0.72525033000000005</v>
      </c>
    </row>
    <row r="5216" spans="1:122" s="2" customFormat="1" ht="18" x14ac:dyDescent="0.35">
      <c r="A5216" s="5" t="s">
        <v>278</v>
      </c>
      <c r="B5216">
        <v>0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-0.52639759999999991</v>
      </c>
      <c r="R5216">
        <v>0</v>
      </c>
      <c r="S5216">
        <v>0</v>
      </c>
      <c r="T5216">
        <v>0</v>
      </c>
      <c r="U5216">
        <v>5.8205749999999057E-2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1.8109000000000819E-2</v>
      </c>
      <c r="AL5216">
        <v>0</v>
      </c>
      <c r="AM5216">
        <v>0</v>
      </c>
      <c r="AN5216">
        <v>-0.30539642857142862</v>
      </c>
      <c r="AO5216">
        <v>0.21204500000000029</v>
      </c>
      <c r="AP5216">
        <v>0</v>
      </c>
      <c r="AQ5216">
        <v>0</v>
      </c>
      <c r="AR5216">
        <v>0</v>
      </c>
      <c r="AS5216">
        <v>0</v>
      </c>
      <c r="AT5216">
        <v>0</v>
      </c>
      <c r="AU5216">
        <v>0</v>
      </c>
      <c r="AV5216">
        <v>0</v>
      </c>
      <c r="AW5216">
        <v>0</v>
      </c>
      <c r="AX5216">
        <v>0</v>
      </c>
      <c r="AY5216">
        <v>0</v>
      </c>
      <c r="AZ5216">
        <v>0</v>
      </c>
      <c r="BA5216">
        <v>0.14963700000000019</v>
      </c>
      <c r="BB5216">
        <v>0</v>
      </c>
      <c r="BC5216">
        <v>0</v>
      </c>
      <c r="BD5216">
        <v>6.9970846928571451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  <c r="BM5216">
        <v>0</v>
      </c>
      <c r="BN5216">
        <v>0</v>
      </c>
      <c r="BO5216">
        <v>0</v>
      </c>
      <c r="BP5216">
        <v>0</v>
      </c>
      <c r="BQ5216">
        <v>0</v>
      </c>
      <c r="BR5216">
        <v>0</v>
      </c>
      <c r="BS5216">
        <v>0</v>
      </c>
      <c r="BT5216">
        <v>0</v>
      </c>
      <c r="BU5216">
        <v>0</v>
      </c>
      <c r="BV5216">
        <v>0</v>
      </c>
      <c r="BW5216">
        <v>2.904739999999997E-2</v>
      </c>
      <c r="BX5216">
        <v>7.3076503014285707</v>
      </c>
      <c r="BY5216">
        <v>0</v>
      </c>
      <c r="BZ5216">
        <v>0</v>
      </c>
      <c r="CA5216">
        <v>0</v>
      </c>
      <c r="CB5216">
        <v>0</v>
      </c>
      <c r="CC5216">
        <v>0</v>
      </c>
      <c r="CD5216">
        <v>0</v>
      </c>
      <c r="CE5216">
        <v>0</v>
      </c>
      <c r="CF5216">
        <v>0</v>
      </c>
      <c r="CG5216">
        <v>0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  <c r="CO5216">
        <v>0</v>
      </c>
      <c r="CP5216">
        <v>0</v>
      </c>
      <c r="CQ5216">
        <v>0</v>
      </c>
      <c r="CR5216">
        <v>0</v>
      </c>
      <c r="CS5216">
        <v>0</v>
      </c>
      <c r="CT5216">
        <v>0</v>
      </c>
      <c r="CU5216">
        <v>0</v>
      </c>
      <c r="CV5216">
        <v>0</v>
      </c>
      <c r="CW5216">
        <v>0</v>
      </c>
      <c r="CX5216">
        <v>0</v>
      </c>
      <c r="CY5216">
        <v>0</v>
      </c>
      <c r="CZ5216">
        <v>0</v>
      </c>
      <c r="DA5216">
        <v>0</v>
      </c>
      <c r="DB5216">
        <v>0</v>
      </c>
      <c r="DC5216">
        <v>0</v>
      </c>
      <c r="DD5216">
        <v>0</v>
      </c>
      <c r="DE5216">
        <v>0</v>
      </c>
      <c r="DF5216">
        <v>0</v>
      </c>
      <c r="DG5216">
        <v>0</v>
      </c>
      <c r="DH5216">
        <v>0</v>
      </c>
      <c r="DI5216">
        <v>0</v>
      </c>
      <c r="DJ5216">
        <v>0</v>
      </c>
      <c r="DK5216">
        <v>0</v>
      </c>
      <c r="DL5216">
        <v>0</v>
      </c>
      <c r="DM5216">
        <v>0</v>
      </c>
      <c r="DN5216">
        <v>0</v>
      </c>
      <c r="DO5216">
        <v>0</v>
      </c>
      <c r="DP5216">
        <v>0</v>
      </c>
      <c r="DQ5216">
        <v>0</v>
      </c>
      <c r="DR5216">
        <v>0.60584596333304341</v>
      </c>
    </row>
    <row r="5217" spans="1:122" s="2" customFormat="1" ht="18" x14ac:dyDescent="0.35">
      <c r="A5217" s="6" t="s">
        <v>279</v>
      </c>
      <c r="B5217">
        <v>0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-0.52639759999999991</v>
      </c>
      <c r="R5217">
        <v>0</v>
      </c>
      <c r="S5217">
        <v>0</v>
      </c>
      <c r="T5217">
        <v>0</v>
      </c>
      <c r="U5217">
        <v>5.8205749999999057E-2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1.8109000000000819E-2</v>
      </c>
      <c r="AL5217">
        <v>0</v>
      </c>
      <c r="AM5217">
        <v>0</v>
      </c>
      <c r="AN5217">
        <v>-0.30539642857142862</v>
      </c>
      <c r="AO5217">
        <v>0.21204500000000029</v>
      </c>
      <c r="AP5217">
        <v>0</v>
      </c>
      <c r="AQ5217">
        <v>0</v>
      </c>
      <c r="AR5217">
        <v>0</v>
      </c>
      <c r="AS5217">
        <v>0</v>
      </c>
      <c r="AT5217">
        <v>0</v>
      </c>
      <c r="AU5217">
        <v>0</v>
      </c>
      <c r="AV5217">
        <v>0</v>
      </c>
      <c r="AW5217">
        <v>0</v>
      </c>
      <c r="AX5217">
        <v>0</v>
      </c>
      <c r="AY5217">
        <v>0</v>
      </c>
      <c r="AZ5217">
        <v>0</v>
      </c>
      <c r="BA5217">
        <v>0.14963700000000019</v>
      </c>
      <c r="BB5217">
        <v>0</v>
      </c>
      <c r="BC5217">
        <v>0</v>
      </c>
      <c r="BD5217">
        <v>6.9970846928571451</v>
      </c>
      <c r="BE5217">
        <v>0</v>
      </c>
      <c r="BF5217">
        <v>0</v>
      </c>
      <c r="BG5217">
        <v>0</v>
      </c>
      <c r="BH5217">
        <v>0</v>
      </c>
      <c r="BI5217">
        <v>0</v>
      </c>
      <c r="BJ5217">
        <v>0</v>
      </c>
      <c r="BK5217">
        <v>0</v>
      </c>
      <c r="BL5217">
        <v>0</v>
      </c>
      <c r="BM5217">
        <v>0</v>
      </c>
      <c r="BN5217">
        <v>0</v>
      </c>
      <c r="BO5217">
        <v>0</v>
      </c>
      <c r="BP5217">
        <v>0</v>
      </c>
      <c r="BQ5217">
        <v>0</v>
      </c>
      <c r="BR5217">
        <v>0</v>
      </c>
      <c r="BS5217">
        <v>0</v>
      </c>
      <c r="BT5217">
        <v>0</v>
      </c>
      <c r="BU5217">
        <v>0</v>
      </c>
      <c r="BV5217">
        <v>0</v>
      </c>
      <c r="BW5217">
        <v>2.904739999999997E-2</v>
      </c>
      <c r="BX5217">
        <v>7.3076503014285707</v>
      </c>
      <c r="BY5217">
        <v>0</v>
      </c>
      <c r="BZ5217">
        <v>0</v>
      </c>
      <c r="CA5217">
        <v>0</v>
      </c>
      <c r="CB5217">
        <v>0</v>
      </c>
      <c r="CC5217">
        <v>0</v>
      </c>
      <c r="CD5217">
        <v>0</v>
      </c>
      <c r="CE5217">
        <v>0</v>
      </c>
      <c r="CF5217">
        <v>0</v>
      </c>
      <c r="CG5217">
        <v>0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  <c r="CO5217">
        <v>0</v>
      </c>
      <c r="CP5217">
        <v>0</v>
      </c>
      <c r="CQ5217">
        <v>0</v>
      </c>
      <c r="CR5217">
        <v>0</v>
      </c>
      <c r="CS5217">
        <v>0</v>
      </c>
      <c r="CT5217">
        <v>0</v>
      </c>
      <c r="CU5217">
        <v>0</v>
      </c>
      <c r="CV5217">
        <v>0</v>
      </c>
      <c r="CW5217">
        <v>0</v>
      </c>
      <c r="CX5217">
        <v>0</v>
      </c>
      <c r="CY5217">
        <v>0</v>
      </c>
      <c r="CZ5217">
        <v>0</v>
      </c>
      <c r="DA5217">
        <v>0</v>
      </c>
      <c r="DB5217">
        <v>0</v>
      </c>
      <c r="DC5217">
        <v>0</v>
      </c>
      <c r="DD5217">
        <v>0</v>
      </c>
      <c r="DE5217">
        <v>0</v>
      </c>
      <c r="DF5217">
        <v>0</v>
      </c>
      <c r="DG5217">
        <v>0</v>
      </c>
      <c r="DH5217">
        <v>0</v>
      </c>
      <c r="DI5217">
        <v>0</v>
      </c>
      <c r="DJ5217">
        <v>0</v>
      </c>
      <c r="DK5217">
        <v>0</v>
      </c>
      <c r="DL5217">
        <v>0</v>
      </c>
      <c r="DM5217">
        <v>0</v>
      </c>
      <c r="DN5217">
        <v>0</v>
      </c>
      <c r="DO5217">
        <v>0</v>
      </c>
      <c r="DP5217">
        <v>0</v>
      </c>
      <c r="DQ5217">
        <v>0</v>
      </c>
      <c r="DR5217">
        <v>0.60584596333304341</v>
      </c>
    </row>
    <row r="5218" spans="1:122" s="2" customFormat="1" ht="18" x14ac:dyDescent="0.35">
      <c r="A5218" s="7" t="s">
        <v>280</v>
      </c>
      <c r="B5218">
        <v>0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1.8109000000000819E-2</v>
      </c>
      <c r="AL5218">
        <v>0</v>
      </c>
      <c r="AM5218">
        <v>0</v>
      </c>
      <c r="AN5218">
        <v>-0.30539642857142862</v>
      </c>
      <c r="AO5218">
        <v>0.21204500000000029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.14963700000000019</v>
      </c>
      <c r="BB5218">
        <v>0</v>
      </c>
      <c r="BC5218">
        <v>0</v>
      </c>
      <c r="BD5218">
        <v>6.997084692857145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  <c r="BM5218">
        <v>0</v>
      </c>
      <c r="BN5218">
        <v>0</v>
      </c>
      <c r="BO5218">
        <v>0</v>
      </c>
      <c r="BP5218">
        <v>0</v>
      </c>
      <c r="BQ5218">
        <v>0</v>
      </c>
      <c r="BR5218">
        <v>0</v>
      </c>
      <c r="BS5218">
        <v>0</v>
      </c>
      <c r="BT5218">
        <v>0</v>
      </c>
      <c r="BU5218">
        <v>0</v>
      </c>
      <c r="BV5218">
        <v>0</v>
      </c>
      <c r="BW5218">
        <v>2.904739999999997E-2</v>
      </c>
      <c r="BX5218">
        <v>7.3076503014285707</v>
      </c>
      <c r="BY5218">
        <v>0</v>
      </c>
      <c r="BZ5218">
        <v>0</v>
      </c>
      <c r="CA5218">
        <v>0</v>
      </c>
      <c r="CB5218">
        <v>0</v>
      </c>
      <c r="CC5218">
        <v>0</v>
      </c>
      <c r="CD5218">
        <v>0</v>
      </c>
      <c r="CE5218">
        <v>0</v>
      </c>
      <c r="CF5218">
        <v>0</v>
      </c>
      <c r="CG5218">
        <v>0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  <c r="CO5218">
        <v>0</v>
      </c>
      <c r="CP5218">
        <v>0</v>
      </c>
      <c r="CQ5218">
        <v>0</v>
      </c>
      <c r="CR5218">
        <v>0</v>
      </c>
      <c r="CS5218">
        <v>0</v>
      </c>
      <c r="CT5218">
        <v>0</v>
      </c>
      <c r="CU5218">
        <v>0</v>
      </c>
      <c r="CV5218">
        <v>0</v>
      </c>
      <c r="CW5218">
        <v>0</v>
      </c>
      <c r="CX5218">
        <v>0</v>
      </c>
      <c r="CY5218">
        <v>0</v>
      </c>
      <c r="CZ5218">
        <v>0</v>
      </c>
      <c r="DA5218">
        <v>0</v>
      </c>
      <c r="DB5218">
        <v>0</v>
      </c>
      <c r="DC5218">
        <v>0</v>
      </c>
      <c r="DD5218">
        <v>0</v>
      </c>
      <c r="DE5218">
        <v>0</v>
      </c>
      <c r="DF5218">
        <v>0</v>
      </c>
      <c r="DG5218">
        <v>0</v>
      </c>
      <c r="DH5218">
        <v>0</v>
      </c>
      <c r="DI5218">
        <v>0</v>
      </c>
      <c r="DJ5218">
        <v>0</v>
      </c>
      <c r="DK5218">
        <v>0</v>
      </c>
      <c r="DL5218">
        <v>0</v>
      </c>
      <c r="DM5218">
        <v>0</v>
      </c>
      <c r="DN5218">
        <v>0</v>
      </c>
      <c r="DO5218">
        <v>0</v>
      </c>
      <c r="DP5218">
        <v>0</v>
      </c>
      <c r="DQ5218">
        <v>0</v>
      </c>
      <c r="DR5218">
        <v>0.30292298166652171</v>
      </c>
    </row>
    <row r="5219" spans="1:122" s="2" customFormat="1" ht="18" x14ac:dyDescent="0.35">
      <c r="A5219" s="7" t="s">
        <v>282</v>
      </c>
      <c r="B5219">
        <v>0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-0.52639759999999991</v>
      </c>
      <c r="R5219">
        <v>0</v>
      </c>
      <c r="S5219">
        <v>0</v>
      </c>
      <c r="T5219">
        <v>0</v>
      </c>
      <c r="U5219">
        <v>5.8205749999999057E-2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  <c r="BM5219">
        <v>0</v>
      </c>
      <c r="BN5219">
        <v>0</v>
      </c>
      <c r="BO5219">
        <v>0</v>
      </c>
      <c r="BP5219">
        <v>0</v>
      </c>
      <c r="BQ5219">
        <v>0</v>
      </c>
      <c r="BR5219">
        <v>0</v>
      </c>
      <c r="BS5219">
        <v>0</v>
      </c>
      <c r="BT5219">
        <v>0</v>
      </c>
      <c r="BU5219">
        <v>0</v>
      </c>
      <c r="BV5219">
        <v>0</v>
      </c>
      <c r="BW5219">
        <v>0</v>
      </c>
      <c r="BX5219">
        <v>0</v>
      </c>
      <c r="BY5219">
        <v>0</v>
      </c>
      <c r="BZ5219">
        <v>0</v>
      </c>
      <c r="CA5219">
        <v>0</v>
      </c>
      <c r="CB5219">
        <v>0</v>
      </c>
      <c r="CC5219">
        <v>0</v>
      </c>
      <c r="CD5219">
        <v>0</v>
      </c>
      <c r="CE5219">
        <v>0</v>
      </c>
      <c r="CF5219">
        <v>0</v>
      </c>
      <c r="CG5219">
        <v>0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  <c r="CO5219">
        <v>0</v>
      </c>
      <c r="CP5219">
        <v>0</v>
      </c>
      <c r="CQ5219">
        <v>0</v>
      </c>
      <c r="CR5219">
        <v>0</v>
      </c>
      <c r="CS5219">
        <v>0</v>
      </c>
      <c r="CT5219">
        <v>0</v>
      </c>
      <c r="CU5219">
        <v>0</v>
      </c>
      <c r="CV5219">
        <v>0</v>
      </c>
      <c r="CW5219">
        <v>0</v>
      </c>
      <c r="CX5219">
        <v>0</v>
      </c>
      <c r="CY5219">
        <v>0</v>
      </c>
      <c r="CZ5219">
        <v>0</v>
      </c>
      <c r="DA5219">
        <v>0</v>
      </c>
      <c r="DB5219">
        <v>0</v>
      </c>
      <c r="DC5219">
        <v>0</v>
      </c>
      <c r="DD5219">
        <v>0</v>
      </c>
      <c r="DE5219">
        <v>0</v>
      </c>
      <c r="DF5219">
        <v>0</v>
      </c>
      <c r="DG5219">
        <v>0</v>
      </c>
      <c r="DH5219">
        <v>0</v>
      </c>
      <c r="DI5219">
        <v>0</v>
      </c>
      <c r="DJ5219">
        <v>0</v>
      </c>
      <c r="DK5219">
        <v>0</v>
      </c>
      <c r="DL5219">
        <v>0</v>
      </c>
      <c r="DM5219">
        <v>0</v>
      </c>
      <c r="DN5219">
        <v>0</v>
      </c>
      <c r="DO5219">
        <v>0</v>
      </c>
      <c r="DP5219">
        <v>0</v>
      </c>
      <c r="DQ5219">
        <v>0</v>
      </c>
      <c r="DR5219">
        <v>0.30292298166652171</v>
      </c>
    </row>
    <row r="5220" spans="1:122" s="2" customFormat="1" ht="18" x14ac:dyDescent="0.35">
      <c r="A5220" s="5" t="s">
        <v>285</v>
      </c>
      <c r="B5220">
        <v>0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.26984749999999907</v>
      </c>
      <c r="AX5220">
        <v>0</v>
      </c>
      <c r="AY5220">
        <v>2.7215000000026631E-2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1.499999999765578E-6</v>
      </c>
      <c r="BL5220">
        <v>0</v>
      </c>
      <c r="BM5220">
        <v>0</v>
      </c>
      <c r="BN5220">
        <v>9.222340444444443</v>
      </c>
      <c r="BO5220">
        <v>0</v>
      </c>
      <c r="BP5220">
        <v>0</v>
      </c>
      <c r="BQ5220">
        <v>0</v>
      </c>
      <c r="BR5220">
        <v>0</v>
      </c>
      <c r="BS5220">
        <v>0</v>
      </c>
      <c r="BT5220">
        <v>0</v>
      </c>
      <c r="BU5220">
        <v>0</v>
      </c>
      <c r="BV5220">
        <v>0</v>
      </c>
      <c r="BW5220">
        <v>0</v>
      </c>
      <c r="BX5220">
        <v>0</v>
      </c>
      <c r="BY5220">
        <v>0</v>
      </c>
      <c r="BZ5220">
        <v>0</v>
      </c>
      <c r="CA5220">
        <v>0</v>
      </c>
      <c r="CB5220">
        <v>0</v>
      </c>
      <c r="CC5220">
        <v>0</v>
      </c>
      <c r="CD5220">
        <v>0</v>
      </c>
      <c r="CE5220">
        <v>0</v>
      </c>
      <c r="CF5220">
        <v>0</v>
      </c>
      <c r="CG5220">
        <v>0</v>
      </c>
      <c r="CH5220">
        <v>0</v>
      </c>
      <c r="CI5220">
        <v>0</v>
      </c>
      <c r="CJ5220">
        <v>0</v>
      </c>
      <c r="CK5220">
        <v>0</v>
      </c>
      <c r="CL5220">
        <v>0</v>
      </c>
      <c r="CM5220">
        <v>0</v>
      </c>
      <c r="CN5220">
        <v>0</v>
      </c>
      <c r="CO5220">
        <v>0</v>
      </c>
      <c r="CP5220">
        <v>0</v>
      </c>
      <c r="CQ5220">
        <v>0</v>
      </c>
      <c r="CR5220">
        <v>0</v>
      </c>
      <c r="CS5220">
        <v>0</v>
      </c>
      <c r="CT5220">
        <v>0</v>
      </c>
      <c r="CU5220">
        <v>0</v>
      </c>
      <c r="CV5220">
        <v>0</v>
      </c>
      <c r="CW5220">
        <v>0</v>
      </c>
      <c r="CX5220">
        <v>0</v>
      </c>
      <c r="CY5220">
        <v>0</v>
      </c>
      <c r="CZ5220">
        <v>0</v>
      </c>
      <c r="DA5220">
        <v>0</v>
      </c>
      <c r="DB5220">
        <v>0</v>
      </c>
      <c r="DC5220">
        <v>0</v>
      </c>
      <c r="DD5220">
        <v>0</v>
      </c>
      <c r="DE5220">
        <v>0</v>
      </c>
      <c r="DF5220">
        <v>0</v>
      </c>
      <c r="DG5220">
        <v>0</v>
      </c>
      <c r="DH5220">
        <v>0</v>
      </c>
      <c r="DI5220">
        <v>0</v>
      </c>
      <c r="DJ5220">
        <v>0</v>
      </c>
      <c r="DK5220">
        <v>0</v>
      </c>
      <c r="DL5220">
        <v>0</v>
      </c>
      <c r="DM5220">
        <v>0</v>
      </c>
      <c r="DN5220">
        <v>0</v>
      </c>
      <c r="DO5220">
        <v>0</v>
      </c>
      <c r="DP5220">
        <v>0</v>
      </c>
      <c r="DQ5220">
        <v>0</v>
      </c>
      <c r="DR5220">
        <v>0.60584596333304341</v>
      </c>
    </row>
    <row r="5221" spans="1:122" s="2" customFormat="1" ht="18" x14ac:dyDescent="0.35">
      <c r="A5221" s="6" t="s">
        <v>286</v>
      </c>
      <c r="B5221">
        <v>0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  <c r="AM5221">
        <v>0</v>
      </c>
      <c r="AN5221">
        <v>0</v>
      </c>
      <c r="AO5221">
        <v>0</v>
      </c>
      <c r="AP5221">
        <v>0</v>
      </c>
      <c r="AQ5221">
        <v>0</v>
      </c>
      <c r="AR5221">
        <v>0</v>
      </c>
      <c r="AS5221">
        <v>0</v>
      </c>
      <c r="AT5221">
        <v>0</v>
      </c>
      <c r="AU5221">
        <v>0</v>
      </c>
      <c r="AV5221">
        <v>0</v>
      </c>
      <c r="AW5221">
        <v>0.26984749999999907</v>
      </c>
      <c r="AX5221">
        <v>0</v>
      </c>
      <c r="AY5221">
        <v>2.7215000000026631E-2</v>
      </c>
      <c r="AZ5221">
        <v>0</v>
      </c>
      <c r="BA5221">
        <v>0</v>
      </c>
      <c r="BB5221">
        <v>0</v>
      </c>
      <c r="BC5221">
        <v>0</v>
      </c>
      <c r="BD5221">
        <v>0</v>
      </c>
      <c r="BE5221">
        <v>0</v>
      </c>
      <c r="BF5221">
        <v>0</v>
      </c>
      <c r="BG5221">
        <v>0</v>
      </c>
      <c r="BH5221">
        <v>0</v>
      </c>
      <c r="BI5221">
        <v>0</v>
      </c>
      <c r="BJ5221">
        <v>0</v>
      </c>
      <c r="BK5221">
        <v>1.499999999765578E-6</v>
      </c>
      <c r="BL5221">
        <v>0</v>
      </c>
      <c r="BM5221">
        <v>0</v>
      </c>
      <c r="BN5221">
        <v>9.222340444444443</v>
      </c>
      <c r="BO5221">
        <v>0</v>
      </c>
      <c r="BP5221">
        <v>0</v>
      </c>
      <c r="BQ5221">
        <v>0</v>
      </c>
      <c r="BR5221">
        <v>0</v>
      </c>
      <c r="BS5221">
        <v>0</v>
      </c>
      <c r="BT5221">
        <v>0</v>
      </c>
      <c r="BU5221">
        <v>0</v>
      </c>
      <c r="BV5221">
        <v>0</v>
      </c>
      <c r="BW5221">
        <v>0</v>
      </c>
      <c r="BX5221">
        <v>0</v>
      </c>
      <c r="BY5221">
        <v>0</v>
      </c>
      <c r="BZ5221">
        <v>0</v>
      </c>
      <c r="CA5221">
        <v>0</v>
      </c>
      <c r="CB5221">
        <v>0</v>
      </c>
      <c r="CC5221">
        <v>0</v>
      </c>
      <c r="CD5221">
        <v>0</v>
      </c>
      <c r="CE5221">
        <v>0</v>
      </c>
      <c r="CF5221">
        <v>0</v>
      </c>
      <c r="CG5221">
        <v>0</v>
      </c>
      <c r="CH5221">
        <v>0</v>
      </c>
      <c r="CI5221">
        <v>0</v>
      </c>
      <c r="CJ5221">
        <v>0</v>
      </c>
      <c r="CK5221">
        <v>0</v>
      </c>
      <c r="CL5221">
        <v>0</v>
      </c>
      <c r="CM5221">
        <v>0</v>
      </c>
      <c r="CN5221">
        <v>0</v>
      </c>
      <c r="CO5221">
        <v>0</v>
      </c>
      <c r="CP5221">
        <v>0</v>
      </c>
      <c r="CQ5221">
        <v>0</v>
      </c>
      <c r="CR5221">
        <v>0</v>
      </c>
      <c r="CS5221">
        <v>0</v>
      </c>
      <c r="CT5221">
        <v>0</v>
      </c>
      <c r="CU5221">
        <v>0</v>
      </c>
      <c r="CV5221">
        <v>0</v>
      </c>
      <c r="CW5221">
        <v>0</v>
      </c>
      <c r="CX5221">
        <v>0</v>
      </c>
      <c r="CY5221">
        <v>0</v>
      </c>
      <c r="CZ5221">
        <v>0</v>
      </c>
      <c r="DA5221">
        <v>0</v>
      </c>
      <c r="DB5221">
        <v>0</v>
      </c>
      <c r="DC5221">
        <v>0</v>
      </c>
      <c r="DD5221">
        <v>0</v>
      </c>
      <c r="DE5221">
        <v>0</v>
      </c>
      <c r="DF5221">
        <v>0</v>
      </c>
      <c r="DG5221">
        <v>0</v>
      </c>
      <c r="DH5221">
        <v>0</v>
      </c>
      <c r="DI5221">
        <v>0</v>
      </c>
      <c r="DJ5221">
        <v>0</v>
      </c>
      <c r="DK5221">
        <v>0</v>
      </c>
      <c r="DL5221">
        <v>0</v>
      </c>
      <c r="DM5221">
        <v>0</v>
      </c>
      <c r="DN5221">
        <v>0</v>
      </c>
      <c r="DO5221">
        <v>0</v>
      </c>
      <c r="DP5221">
        <v>0</v>
      </c>
      <c r="DQ5221">
        <v>0</v>
      </c>
      <c r="DR5221">
        <v>0.60584596333304341</v>
      </c>
    </row>
    <row r="5222" spans="1:122" s="2" customFormat="1" ht="18" x14ac:dyDescent="0.35">
      <c r="A5222" s="7" t="s">
        <v>343</v>
      </c>
      <c r="B5222">
        <v>0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  <c r="AM5222">
        <v>0</v>
      </c>
      <c r="AN5222">
        <v>0</v>
      </c>
      <c r="AO5222">
        <v>0</v>
      </c>
      <c r="AP5222">
        <v>0</v>
      </c>
      <c r="AQ5222">
        <v>0</v>
      </c>
      <c r="AR5222">
        <v>0</v>
      </c>
      <c r="AS5222">
        <v>0</v>
      </c>
      <c r="AT5222">
        <v>0</v>
      </c>
      <c r="AU5222">
        <v>0</v>
      </c>
      <c r="AV5222">
        <v>0</v>
      </c>
      <c r="AW5222">
        <v>0.26984749999999907</v>
      </c>
      <c r="AX5222">
        <v>0</v>
      </c>
      <c r="AY5222">
        <v>2.7215000000026631E-2</v>
      </c>
      <c r="AZ5222">
        <v>0</v>
      </c>
      <c r="BA5222">
        <v>0</v>
      </c>
      <c r="BB5222">
        <v>0</v>
      </c>
      <c r="BC5222">
        <v>0</v>
      </c>
      <c r="BD5222">
        <v>0</v>
      </c>
      <c r="BE5222">
        <v>0</v>
      </c>
      <c r="BF5222">
        <v>0</v>
      </c>
      <c r="BG5222">
        <v>0</v>
      </c>
      <c r="BH5222">
        <v>0</v>
      </c>
      <c r="BI5222">
        <v>0</v>
      </c>
      <c r="BJ5222">
        <v>0</v>
      </c>
      <c r="BK5222">
        <v>1.499999999765578E-6</v>
      </c>
      <c r="BL5222">
        <v>0</v>
      </c>
      <c r="BM5222">
        <v>0</v>
      </c>
      <c r="BN5222">
        <v>9.222340444444443</v>
      </c>
      <c r="BO5222">
        <v>0</v>
      </c>
      <c r="BP5222">
        <v>0</v>
      </c>
      <c r="BQ5222">
        <v>0</v>
      </c>
      <c r="BR5222">
        <v>0</v>
      </c>
      <c r="BS5222">
        <v>0</v>
      </c>
      <c r="BT5222">
        <v>0</v>
      </c>
      <c r="BU5222">
        <v>0</v>
      </c>
      <c r="BV5222">
        <v>0</v>
      </c>
      <c r="BW5222">
        <v>0</v>
      </c>
      <c r="BX5222">
        <v>0</v>
      </c>
      <c r="BY5222">
        <v>0</v>
      </c>
      <c r="BZ5222">
        <v>0</v>
      </c>
      <c r="CA5222">
        <v>0</v>
      </c>
      <c r="CB5222">
        <v>0</v>
      </c>
      <c r="CC5222">
        <v>0</v>
      </c>
      <c r="CD5222">
        <v>0</v>
      </c>
      <c r="CE5222">
        <v>0</v>
      </c>
      <c r="CF5222">
        <v>0</v>
      </c>
      <c r="CG5222">
        <v>0</v>
      </c>
      <c r="CH5222">
        <v>0</v>
      </c>
      <c r="CI5222">
        <v>0</v>
      </c>
      <c r="CJ5222">
        <v>0</v>
      </c>
      <c r="CK5222">
        <v>0</v>
      </c>
      <c r="CL5222">
        <v>0</v>
      </c>
      <c r="CM5222">
        <v>0</v>
      </c>
      <c r="CN5222">
        <v>0</v>
      </c>
      <c r="CO5222">
        <v>0</v>
      </c>
      <c r="CP5222">
        <v>0</v>
      </c>
      <c r="CQ5222">
        <v>0</v>
      </c>
      <c r="CR5222">
        <v>0</v>
      </c>
      <c r="CS5222">
        <v>0</v>
      </c>
      <c r="CT5222">
        <v>0</v>
      </c>
      <c r="CU5222">
        <v>0</v>
      </c>
      <c r="CV5222">
        <v>0</v>
      </c>
      <c r="CW5222">
        <v>0</v>
      </c>
      <c r="CX5222">
        <v>0</v>
      </c>
      <c r="CY5222">
        <v>0</v>
      </c>
      <c r="CZ5222">
        <v>0</v>
      </c>
      <c r="DA5222">
        <v>0</v>
      </c>
      <c r="DB5222">
        <v>0</v>
      </c>
      <c r="DC5222">
        <v>0</v>
      </c>
      <c r="DD5222">
        <v>0</v>
      </c>
      <c r="DE5222">
        <v>0</v>
      </c>
      <c r="DF5222">
        <v>0</v>
      </c>
      <c r="DG5222">
        <v>0</v>
      </c>
      <c r="DH5222">
        <v>0</v>
      </c>
      <c r="DI5222">
        <v>0</v>
      </c>
      <c r="DJ5222">
        <v>0</v>
      </c>
      <c r="DK5222">
        <v>0</v>
      </c>
      <c r="DL5222">
        <v>0</v>
      </c>
      <c r="DM5222">
        <v>0</v>
      </c>
      <c r="DN5222">
        <v>0</v>
      </c>
      <c r="DO5222">
        <v>0</v>
      </c>
      <c r="DP5222">
        <v>0</v>
      </c>
      <c r="DQ5222">
        <v>0</v>
      </c>
      <c r="DR5222">
        <v>0.60584596333304341</v>
      </c>
    </row>
    <row r="5223" spans="1:122" s="2" customFormat="1" ht="18" x14ac:dyDescent="0.35">
      <c r="A5223" s="5" t="s">
        <v>294</v>
      </c>
      <c r="B5223">
        <v>0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.37982299999999969</v>
      </c>
      <c r="BF5223">
        <v>0</v>
      </c>
      <c r="BG5223">
        <v>0</v>
      </c>
      <c r="BH5223">
        <v>0</v>
      </c>
      <c r="BI5223">
        <v>0.60625185199999976</v>
      </c>
      <c r="BJ5223">
        <v>0</v>
      </c>
      <c r="BK5223">
        <v>0</v>
      </c>
      <c r="BL5223">
        <v>0</v>
      </c>
      <c r="BM5223">
        <v>0</v>
      </c>
      <c r="BN5223">
        <v>0</v>
      </c>
      <c r="BO5223">
        <v>1.0371677500000001</v>
      </c>
      <c r="BP5223">
        <v>0</v>
      </c>
      <c r="BQ5223">
        <v>0</v>
      </c>
      <c r="BR5223">
        <v>0</v>
      </c>
      <c r="BS5223">
        <v>1.107795434285715</v>
      </c>
      <c r="BT5223">
        <v>0</v>
      </c>
      <c r="BU5223">
        <v>0</v>
      </c>
      <c r="BV5223">
        <v>0</v>
      </c>
      <c r="BW5223">
        <v>0</v>
      </c>
      <c r="BX5223">
        <v>0</v>
      </c>
      <c r="BY5223">
        <v>0</v>
      </c>
      <c r="BZ5223">
        <v>0</v>
      </c>
      <c r="CA5223">
        <v>0</v>
      </c>
      <c r="CB5223">
        <v>0</v>
      </c>
      <c r="CC5223">
        <v>0</v>
      </c>
      <c r="CD5223">
        <v>0</v>
      </c>
      <c r="CE5223">
        <v>2.4200711300000002</v>
      </c>
      <c r="CF5223">
        <v>0</v>
      </c>
      <c r="CG5223">
        <v>0</v>
      </c>
      <c r="CH5223">
        <v>0.75151378166666671</v>
      </c>
      <c r="CI5223">
        <v>0</v>
      </c>
      <c r="CJ5223">
        <v>0</v>
      </c>
      <c r="CK5223">
        <v>0</v>
      </c>
      <c r="CL5223">
        <v>0</v>
      </c>
      <c r="CM5223">
        <v>0</v>
      </c>
      <c r="CN5223">
        <v>0.51704149500000007</v>
      </c>
      <c r="CO5223">
        <v>6.774740096666668</v>
      </c>
      <c r="CP5223">
        <v>1.4939699566666671</v>
      </c>
      <c r="CQ5223">
        <v>2.2204460492503131E-16</v>
      </c>
      <c r="CR5223">
        <v>10.860813185</v>
      </c>
      <c r="CS5223">
        <v>0</v>
      </c>
      <c r="CT5223">
        <v>0</v>
      </c>
      <c r="CU5223">
        <v>0</v>
      </c>
      <c r="CV5223">
        <v>0</v>
      </c>
      <c r="CW5223">
        <v>0</v>
      </c>
      <c r="CX5223">
        <v>0</v>
      </c>
      <c r="CY5223">
        <v>0</v>
      </c>
      <c r="CZ5223">
        <v>0.1971833459999999</v>
      </c>
      <c r="DA5223">
        <v>0</v>
      </c>
      <c r="DB5223">
        <v>-1.7572117385714281</v>
      </c>
      <c r="DC5223">
        <v>0</v>
      </c>
      <c r="DD5223">
        <v>0</v>
      </c>
      <c r="DE5223">
        <v>0</v>
      </c>
      <c r="DF5223">
        <v>0</v>
      </c>
      <c r="DG5223">
        <v>0</v>
      </c>
      <c r="DH5223">
        <v>0</v>
      </c>
      <c r="DI5223">
        <v>0</v>
      </c>
      <c r="DJ5223">
        <v>0</v>
      </c>
      <c r="DK5223">
        <v>0</v>
      </c>
      <c r="DL5223">
        <v>0</v>
      </c>
      <c r="DM5223">
        <v>0</v>
      </c>
      <c r="DN5223">
        <v>0</v>
      </c>
      <c r="DO5223">
        <v>0</v>
      </c>
      <c r="DP5223">
        <v>0</v>
      </c>
      <c r="DQ5223">
        <v>0</v>
      </c>
      <c r="DR5223">
        <v>0.60584596333304341</v>
      </c>
    </row>
    <row r="5224" spans="1:122" s="2" customFormat="1" ht="18" x14ac:dyDescent="0.35">
      <c r="A5224" s="6" t="s">
        <v>295</v>
      </c>
      <c r="B5224">
        <v>0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.37982299999999969</v>
      </c>
      <c r="BF5224">
        <v>0</v>
      </c>
      <c r="BG5224">
        <v>0</v>
      </c>
      <c r="BH5224">
        <v>0</v>
      </c>
      <c r="BI5224">
        <v>0.60625185199999976</v>
      </c>
      <c r="BJ5224">
        <v>0</v>
      </c>
      <c r="BK5224">
        <v>0</v>
      </c>
      <c r="BL5224">
        <v>0</v>
      </c>
      <c r="BM5224">
        <v>0</v>
      </c>
      <c r="BN5224">
        <v>0</v>
      </c>
      <c r="BO5224">
        <v>0</v>
      </c>
      <c r="BP5224">
        <v>0</v>
      </c>
      <c r="BQ5224">
        <v>0</v>
      </c>
      <c r="BR5224">
        <v>0</v>
      </c>
      <c r="BS5224">
        <v>0</v>
      </c>
      <c r="BT5224">
        <v>0</v>
      </c>
      <c r="BU5224">
        <v>0</v>
      </c>
      <c r="BV5224">
        <v>0</v>
      </c>
      <c r="BW5224">
        <v>0</v>
      </c>
      <c r="BX5224">
        <v>0</v>
      </c>
      <c r="BY5224">
        <v>0</v>
      </c>
      <c r="BZ5224">
        <v>0</v>
      </c>
      <c r="CA5224">
        <v>0</v>
      </c>
      <c r="CB5224">
        <v>0</v>
      </c>
      <c r="CC5224">
        <v>0</v>
      </c>
      <c r="CD5224">
        <v>0</v>
      </c>
      <c r="CE5224">
        <v>0</v>
      </c>
      <c r="CF5224">
        <v>0</v>
      </c>
      <c r="CG5224">
        <v>0</v>
      </c>
      <c r="CH5224">
        <v>0</v>
      </c>
      <c r="CI5224">
        <v>0</v>
      </c>
      <c r="CJ5224">
        <v>0</v>
      </c>
      <c r="CK5224">
        <v>0</v>
      </c>
      <c r="CL5224">
        <v>0</v>
      </c>
      <c r="CM5224">
        <v>0</v>
      </c>
      <c r="CN5224">
        <v>0</v>
      </c>
      <c r="CO5224">
        <v>0</v>
      </c>
      <c r="CP5224">
        <v>0</v>
      </c>
      <c r="CQ5224">
        <v>0</v>
      </c>
      <c r="CR5224">
        <v>0</v>
      </c>
      <c r="CS5224">
        <v>0</v>
      </c>
      <c r="CT5224">
        <v>0</v>
      </c>
      <c r="CU5224">
        <v>0</v>
      </c>
      <c r="CV5224">
        <v>0</v>
      </c>
      <c r="CW5224">
        <v>0</v>
      </c>
      <c r="CX5224">
        <v>0</v>
      </c>
      <c r="CY5224">
        <v>0</v>
      </c>
      <c r="CZ5224">
        <v>0</v>
      </c>
      <c r="DA5224">
        <v>0</v>
      </c>
      <c r="DB5224">
        <v>0</v>
      </c>
      <c r="DC5224">
        <v>0</v>
      </c>
      <c r="DD5224">
        <v>0</v>
      </c>
      <c r="DE5224">
        <v>0</v>
      </c>
      <c r="DF5224">
        <v>0</v>
      </c>
      <c r="DG5224">
        <v>0</v>
      </c>
      <c r="DH5224">
        <v>0</v>
      </c>
      <c r="DI5224">
        <v>0</v>
      </c>
      <c r="DJ5224">
        <v>0</v>
      </c>
      <c r="DK5224">
        <v>0</v>
      </c>
      <c r="DL5224">
        <v>0</v>
      </c>
      <c r="DM5224">
        <v>0</v>
      </c>
      <c r="DN5224">
        <v>0</v>
      </c>
      <c r="DO5224">
        <v>0</v>
      </c>
      <c r="DP5224">
        <v>0</v>
      </c>
      <c r="DQ5224">
        <v>0</v>
      </c>
      <c r="DR5224">
        <v>0.30292298166652171</v>
      </c>
    </row>
    <row r="5225" spans="1:122" s="2" customFormat="1" ht="18" x14ac:dyDescent="0.35">
      <c r="A5225" s="7" t="s">
        <v>296</v>
      </c>
      <c r="B5225">
        <v>0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.37982299999999969</v>
      </c>
      <c r="BF5225">
        <v>0</v>
      </c>
      <c r="BG5225">
        <v>0</v>
      </c>
      <c r="BH5225">
        <v>0</v>
      </c>
      <c r="BI5225">
        <v>0.60625185199999976</v>
      </c>
      <c r="BJ5225">
        <v>0</v>
      </c>
      <c r="BK5225">
        <v>0</v>
      </c>
      <c r="BL5225">
        <v>0</v>
      </c>
      <c r="BM5225">
        <v>0</v>
      </c>
      <c r="BN5225">
        <v>0</v>
      </c>
      <c r="BO5225">
        <v>0</v>
      </c>
      <c r="BP5225">
        <v>0</v>
      </c>
      <c r="BQ5225">
        <v>0</v>
      </c>
      <c r="BR5225">
        <v>0</v>
      </c>
      <c r="BS5225">
        <v>0</v>
      </c>
      <c r="BT5225">
        <v>0</v>
      </c>
      <c r="BU5225">
        <v>0</v>
      </c>
      <c r="BV5225">
        <v>0</v>
      </c>
      <c r="BW5225">
        <v>0</v>
      </c>
      <c r="BX5225">
        <v>0</v>
      </c>
      <c r="BY5225">
        <v>0</v>
      </c>
      <c r="BZ5225">
        <v>0</v>
      </c>
      <c r="CA5225">
        <v>0</v>
      </c>
      <c r="CB5225">
        <v>0</v>
      </c>
      <c r="CC5225">
        <v>0</v>
      </c>
      <c r="CD5225">
        <v>0</v>
      </c>
      <c r="CE5225">
        <v>0</v>
      </c>
      <c r="CF5225">
        <v>0</v>
      </c>
      <c r="CG5225">
        <v>0</v>
      </c>
      <c r="CH5225">
        <v>0</v>
      </c>
      <c r="CI5225">
        <v>0</v>
      </c>
      <c r="CJ5225">
        <v>0</v>
      </c>
      <c r="CK5225">
        <v>0</v>
      </c>
      <c r="CL5225">
        <v>0</v>
      </c>
      <c r="CM5225">
        <v>0</v>
      </c>
      <c r="CN5225">
        <v>0</v>
      </c>
      <c r="CO5225">
        <v>0</v>
      </c>
      <c r="CP5225">
        <v>0</v>
      </c>
      <c r="CQ5225">
        <v>0</v>
      </c>
      <c r="CR5225">
        <v>0</v>
      </c>
      <c r="CS5225">
        <v>0</v>
      </c>
      <c r="CT5225">
        <v>0</v>
      </c>
      <c r="CU5225">
        <v>0</v>
      </c>
      <c r="CV5225">
        <v>0</v>
      </c>
      <c r="CW5225">
        <v>0</v>
      </c>
      <c r="CX5225">
        <v>0</v>
      </c>
      <c r="CY5225">
        <v>0</v>
      </c>
      <c r="CZ5225">
        <v>0</v>
      </c>
      <c r="DA5225">
        <v>0</v>
      </c>
      <c r="DB5225">
        <v>0</v>
      </c>
      <c r="DC5225">
        <v>0</v>
      </c>
      <c r="DD5225">
        <v>0</v>
      </c>
      <c r="DE5225">
        <v>0</v>
      </c>
      <c r="DF5225">
        <v>0</v>
      </c>
      <c r="DG5225">
        <v>0</v>
      </c>
      <c r="DH5225">
        <v>0</v>
      </c>
      <c r="DI5225">
        <v>0</v>
      </c>
      <c r="DJ5225">
        <v>0</v>
      </c>
      <c r="DK5225">
        <v>0</v>
      </c>
      <c r="DL5225">
        <v>0</v>
      </c>
      <c r="DM5225">
        <v>0</v>
      </c>
      <c r="DN5225">
        <v>0</v>
      </c>
      <c r="DO5225">
        <v>0</v>
      </c>
      <c r="DP5225">
        <v>0</v>
      </c>
      <c r="DQ5225">
        <v>0</v>
      </c>
      <c r="DR5225">
        <v>0.30292298166652171</v>
      </c>
    </row>
    <row r="5226" spans="1:122" s="2" customFormat="1" ht="18" x14ac:dyDescent="0.35">
      <c r="A5226" s="6" t="s">
        <v>299</v>
      </c>
      <c r="B5226">
        <v>0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  <c r="AM5226">
        <v>0</v>
      </c>
      <c r="AN5226">
        <v>0</v>
      </c>
      <c r="AO5226">
        <v>0</v>
      </c>
      <c r="AP5226">
        <v>0</v>
      </c>
      <c r="AQ5226">
        <v>0</v>
      </c>
      <c r="AR5226">
        <v>0</v>
      </c>
      <c r="AS5226">
        <v>0</v>
      </c>
      <c r="AT5226">
        <v>0</v>
      </c>
      <c r="AU5226">
        <v>0</v>
      </c>
      <c r="AV5226">
        <v>0</v>
      </c>
      <c r="AW5226">
        <v>0</v>
      </c>
      <c r="AX5226">
        <v>0</v>
      </c>
      <c r="AY5226">
        <v>0</v>
      </c>
      <c r="AZ5226">
        <v>0</v>
      </c>
      <c r="BA5226">
        <v>0</v>
      </c>
      <c r="BB5226">
        <v>0</v>
      </c>
      <c r="BC5226">
        <v>0</v>
      </c>
      <c r="BD5226">
        <v>0</v>
      </c>
      <c r="BE5226">
        <v>0</v>
      </c>
      <c r="BF5226">
        <v>0</v>
      </c>
      <c r="BG5226">
        <v>0</v>
      </c>
      <c r="BH5226">
        <v>0</v>
      </c>
      <c r="BI5226">
        <v>0</v>
      </c>
      <c r="BJ5226">
        <v>0</v>
      </c>
      <c r="BK5226">
        <v>0</v>
      </c>
      <c r="BL5226">
        <v>0</v>
      </c>
      <c r="BM5226">
        <v>0</v>
      </c>
      <c r="BN5226">
        <v>0</v>
      </c>
      <c r="BO5226">
        <v>1.0371677500000001</v>
      </c>
      <c r="BP5226">
        <v>0</v>
      </c>
      <c r="BQ5226">
        <v>0</v>
      </c>
      <c r="BR5226">
        <v>0</v>
      </c>
      <c r="BS5226">
        <v>1.107795434285715</v>
      </c>
      <c r="BT5226">
        <v>0</v>
      </c>
      <c r="BU5226">
        <v>0</v>
      </c>
      <c r="BV5226">
        <v>0</v>
      </c>
      <c r="BW5226">
        <v>0</v>
      </c>
      <c r="BX5226">
        <v>0</v>
      </c>
      <c r="BY5226">
        <v>0</v>
      </c>
      <c r="BZ5226">
        <v>0</v>
      </c>
      <c r="CA5226">
        <v>0</v>
      </c>
      <c r="CB5226">
        <v>0</v>
      </c>
      <c r="CC5226">
        <v>0</v>
      </c>
      <c r="CD5226">
        <v>0</v>
      </c>
      <c r="CE5226">
        <v>2.4200711300000002</v>
      </c>
      <c r="CF5226">
        <v>0</v>
      </c>
      <c r="CG5226">
        <v>0</v>
      </c>
      <c r="CH5226">
        <v>0.75151378166666671</v>
      </c>
      <c r="CI5226">
        <v>0</v>
      </c>
      <c r="CJ5226">
        <v>0</v>
      </c>
      <c r="CK5226">
        <v>0</v>
      </c>
      <c r="CL5226">
        <v>0</v>
      </c>
      <c r="CM5226">
        <v>0</v>
      </c>
      <c r="CN5226">
        <v>0.51704149500000007</v>
      </c>
      <c r="CO5226">
        <v>6.774740096666668</v>
      </c>
      <c r="CP5226">
        <v>1.4939699566666671</v>
      </c>
      <c r="CQ5226">
        <v>2.2204460492503131E-16</v>
      </c>
      <c r="CR5226">
        <v>10.860813185</v>
      </c>
      <c r="CS5226">
        <v>0</v>
      </c>
      <c r="CT5226">
        <v>0</v>
      </c>
      <c r="CU5226">
        <v>0</v>
      </c>
      <c r="CV5226">
        <v>0</v>
      </c>
      <c r="CW5226">
        <v>0</v>
      </c>
      <c r="CX5226">
        <v>0</v>
      </c>
      <c r="CY5226">
        <v>0</v>
      </c>
      <c r="CZ5226">
        <v>0.1971833459999999</v>
      </c>
      <c r="DA5226">
        <v>0</v>
      </c>
      <c r="DB5226">
        <v>-1.7572117385714281</v>
      </c>
      <c r="DC5226">
        <v>0</v>
      </c>
      <c r="DD5226">
        <v>0</v>
      </c>
      <c r="DE5226">
        <v>0</v>
      </c>
      <c r="DF5226">
        <v>0</v>
      </c>
      <c r="DG5226">
        <v>0</v>
      </c>
      <c r="DH5226">
        <v>0</v>
      </c>
      <c r="DI5226">
        <v>0</v>
      </c>
      <c r="DJ5226">
        <v>0</v>
      </c>
      <c r="DK5226">
        <v>0</v>
      </c>
      <c r="DL5226">
        <v>0</v>
      </c>
      <c r="DM5226">
        <v>0</v>
      </c>
      <c r="DN5226">
        <v>0</v>
      </c>
      <c r="DO5226">
        <v>0</v>
      </c>
      <c r="DP5226">
        <v>0</v>
      </c>
      <c r="DQ5226">
        <v>0</v>
      </c>
      <c r="DR5226">
        <v>0.30292298166652171</v>
      </c>
    </row>
    <row r="5227" spans="1:122" s="2" customFormat="1" ht="18" x14ac:dyDescent="0.35">
      <c r="A5227" s="7" t="s">
        <v>346</v>
      </c>
      <c r="B5227">
        <v>0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  <c r="AM5227">
        <v>0</v>
      </c>
      <c r="AN5227">
        <v>0</v>
      </c>
      <c r="AO5227">
        <v>0</v>
      </c>
      <c r="AP5227">
        <v>0</v>
      </c>
      <c r="AQ5227">
        <v>0</v>
      </c>
      <c r="AR5227">
        <v>0</v>
      </c>
      <c r="AS5227">
        <v>0</v>
      </c>
      <c r="AT5227">
        <v>0</v>
      </c>
      <c r="AU5227">
        <v>0</v>
      </c>
      <c r="AV5227">
        <v>0</v>
      </c>
      <c r="AW5227">
        <v>0</v>
      </c>
      <c r="AX5227">
        <v>0</v>
      </c>
      <c r="AY5227">
        <v>0</v>
      </c>
      <c r="AZ5227">
        <v>0</v>
      </c>
      <c r="BA5227">
        <v>0</v>
      </c>
      <c r="BB5227">
        <v>0</v>
      </c>
      <c r="BC5227">
        <v>0</v>
      </c>
      <c r="BD5227">
        <v>0</v>
      </c>
      <c r="BE5227">
        <v>0</v>
      </c>
      <c r="BF5227">
        <v>0</v>
      </c>
      <c r="BG5227">
        <v>0</v>
      </c>
      <c r="BH5227">
        <v>0</v>
      </c>
      <c r="BI5227">
        <v>0</v>
      </c>
      <c r="BJ5227">
        <v>0</v>
      </c>
      <c r="BK5227">
        <v>0</v>
      </c>
      <c r="BL5227">
        <v>0</v>
      </c>
      <c r="BM5227">
        <v>0</v>
      </c>
      <c r="BN5227">
        <v>0</v>
      </c>
      <c r="BO5227">
        <v>1.0371677500000001</v>
      </c>
      <c r="BP5227">
        <v>0</v>
      </c>
      <c r="BQ5227">
        <v>0</v>
      </c>
      <c r="BR5227">
        <v>0</v>
      </c>
      <c r="BS5227">
        <v>1.107795434285715</v>
      </c>
      <c r="BT5227">
        <v>0</v>
      </c>
      <c r="BU5227">
        <v>0</v>
      </c>
      <c r="BV5227">
        <v>0</v>
      </c>
      <c r="BW5227">
        <v>0</v>
      </c>
      <c r="BX5227">
        <v>0</v>
      </c>
      <c r="BY5227">
        <v>0</v>
      </c>
      <c r="BZ5227">
        <v>0</v>
      </c>
      <c r="CA5227">
        <v>0</v>
      </c>
      <c r="CB5227">
        <v>0</v>
      </c>
      <c r="CC5227">
        <v>0</v>
      </c>
      <c r="CD5227">
        <v>0</v>
      </c>
      <c r="CE5227">
        <v>2.4200711300000002</v>
      </c>
      <c r="CF5227">
        <v>0</v>
      </c>
      <c r="CG5227">
        <v>0</v>
      </c>
      <c r="CH5227">
        <v>0.75151378166666671</v>
      </c>
      <c r="CI5227">
        <v>0</v>
      </c>
      <c r="CJ5227">
        <v>0</v>
      </c>
      <c r="CK5227">
        <v>0</v>
      </c>
      <c r="CL5227">
        <v>0</v>
      </c>
      <c r="CM5227">
        <v>0</v>
      </c>
      <c r="CN5227">
        <v>0.51704149500000007</v>
      </c>
      <c r="CO5227">
        <v>6.774740096666668</v>
      </c>
      <c r="CP5227">
        <v>1.4939699566666671</v>
      </c>
      <c r="CQ5227">
        <v>2.2204460492503131E-16</v>
      </c>
      <c r="CR5227">
        <v>10.860813185</v>
      </c>
      <c r="CS5227">
        <v>0</v>
      </c>
      <c r="CT5227">
        <v>0</v>
      </c>
      <c r="CU5227">
        <v>0</v>
      </c>
      <c r="CV5227">
        <v>0</v>
      </c>
      <c r="CW5227">
        <v>0</v>
      </c>
      <c r="CX5227">
        <v>0</v>
      </c>
      <c r="CY5227">
        <v>0</v>
      </c>
      <c r="CZ5227">
        <v>0.1971833459999999</v>
      </c>
      <c r="DA5227">
        <v>0</v>
      </c>
      <c r="DB5227">
        <v>-1.7572117385714281</v>
      </c>
      <c r="DC5227">
        <v>0</v>
      </c>
      <c r="DD5227">
        <v>0</v>
      </c>
      <c r="DE5227">
        <v>0</v>
      </c>
      <c r="DF5227">
        <v>0</v>
      </c>
      <c r="DG5227">
        <v>0</v>
      </c>
      <c r="DH5227">
        <v>0</v>
      </c>
      <c r="DI5227">
        <v>0</v>
      </c>
      <c r="DJ5227">
        <v>0</v>
      </c>
      <c r="DK5227">
        <v>0</v>
      </c>
      <c r="DL5227">
        <v>0</v>
      </c>
      <c r="DM5227">
        <v>0</v>
      </c>
      <c r="DN5227">
        <v>0</v>
      </c>
      <c r="DO5227">
        <v>0</v>
      </c>
      <c r="DP5227">
        <v>0</v>
      </c>
      <c r="DQ5227">
        <v>0</v>
      </c>
      <c r="DR5227">
        <v>0.30292298166652171</v>
      </c>
    </row>
    <row r="5228" spans="1:122" s="2" customFormat="1" ht="18" x14ac:dyDescent="0.35">
      <c r="A5228" s="5" t="s">
        <v>302</v>
      </c>
      <c r="B5228">
        <v>0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8.3304000000000045E-2</v>
      </c>
      <c r="I5228">
        <v>0</v>
      </c>
      <c r="J5228">
        <v>0</v>
      </c>
      <c r="K5228">
        <v>0.83415599999999657</v>
      </c>
      <c r="L5228">
        <v>-0.37179633333333351</v>
      </c>
      <c r="M5228">
        <v>0</v>
      </c>
      <c r="N5228">
        <v>-0.28949900000000051</v>
      </c>
      <c r="O5228">
        <v>0.95734900000000067</v>
      </c>
      <c r="P5228">
        <v>0.17805775000000071</v>
      </c>
      <c r="Q5228">
        <v>-0.52639759999999991</v>
      </c>
      <c r="R5228">
        <v>0</v>
      </c>
      <c r="S5228">
        <v>0.10474700000000001</v>
      </c>
      <c r="T5228">
        <v>-0.54632375000000089</v>
      </c>
      <c r="U5228">
        <v>0.20560600000000001</v>
      </c>
      <c r="V5228">
        <v>0</v>
      </c>
      <c r="W5228">
        <v>0</v>
      </c>
      <c r="X5228">
        <v>0.326266</v>
      </c>
      <c r="Y5228">
        <v>0</v>
      </c>
      <c r="Z5228">
        <v>0.20692566666666801</v>
      </c>
      <c r="AA5228">
        <v>-0.44622000000000211</v>
      </c>
      <c r="AB5228">
        <v>2.1848499999999989E-2</v>
      </c>
      <c r="AC5228">
        <v>0.107256</v>
      </c>
      <c r="AD5228">
        <v>1.8788666666666679E-2</v>
      </c>
      <c r="AE5228">
        <v>0.245592</v>
      </c>
      <c r="AF5228">
        <v>0</v>
      </c>
      <c r="AG5228">
        <v>3.2310999999999979E-2</v>
      </c>
      <c r="AH5228">
        <v>2.1549999999998328E-3</v>
      </c>
      <c r="AI5228">
        <v>2.6195000000001301E-2</v>
      </c>
      <c r="AJ5228">
        <v>5.6425000000000003E-2</v>
      </c>
      <c r="AK5228">
        <v>0</v>
      </c>
      <c r="AL5228">
        <v>0</v>
      </c>
      <c r="AM5228">
        <v>0</v>
      </c>
      <c r="AN5228">
        <v>-0.30539642857142862</v>
      </c>
      <c r="AO5228">
        <v>0.21204500000000029</v>
      </c>
      <c r="AP5228">
        <v>0.3868430000000001</v>
      </c>
      <c r="AQ5228">
        <v>0.44388527999999999</v>
      </c>
      <c r="AR5228">
        <v>0</v>
      </c>
      <c r="AS5228">
        <v>0.40540199999999998</v>
      </c>
      <c r="AT5228">
        <v>1.1780312799999999</v>
      </c>
      <c r="AU5228">
        <v>0</v>
      </c>
      <c r="AV5228">
        <v>0</v>
      </c>
      <c r="AW5228">
        <v>0.26984749999999907</v>
      </c>
      <c r="AX5228">
        <v>0</v>
      </c>
      <c r="AY5228">
        <v>2.7215000000026631E-2</v>
      </c>
      <c r="AZ5228">
        <v>0</v>
      </c>
      <c r="BA5228">
        <v>0</v>
      </c>
      <c r="BB5228">
        <v>0</v>
      </c>
      <c r="BC5228">
        <v>8.9311003700000011</v>
      </c>
      <c r="BD5228">
        <v>6.9970846928571451</v>
      </c>
      <c r="BE5228">
        <v>0.37982299999999969</v>
      </c>
      <c r="BF5228">
        <v>0.88383500000000004</v>
      </c>
      <c r="BG5228">
        <v>-0.13510837000000001</v>
      </c>
      <c r="BH5228">
        <v>0</v>
      </c>
      <c r="BI5228">
        <v>1.2008859999999999</v>
      </c>
      <c r="BJ5228">
        <v>0</v>
      </c>
      <c r="BK5228">
        <v>0</v>
      </c>
      <c r="BL5228">
        <v>0.1075666666666667</v>
      </c>
      <c r="BM5228">
        <v>1.0683716000000001</v>
      </c>
      <c r="BN5228">
        <v>9.222340444444443</v>
      </c>
      <c r="BO5228">
        <v>1.0371677500000001</v>
      </c>
      <c r="BP5228">
        <v>0.22524749999999999</v>
      </c>
      <c r="BQ5228">
        <v>0.31530999999999998</v>
      </c>
      <c r="BR5228">
        <v>0</v>
      </c>
      <c r="BS5228">
        <v>0.85669899999999999</v>
      </c>
      <c r="BT5228">
        <v>1.1544742200000011</v>
      </c>
      <c r="BU5228">
        <v>0.80660520400000002</v>
      </c>
      <c r="BV5228">
        <v>0</v>
      </c>
      <c r="BW5228">
        <v>0</v>
      </c>
      <c r="BX5228">
        <v>0.138851</v>
      </c>
      <c r="BY5228">
        <v>0.63843525000000001</v>
      </c>
      <c r="BZ5228">
        <v>3.8064999999999571E-2</v>
      </c>
      <c r="CA5228">
        <v>0</v>
      </c>
      <c r="CB5228">
        <v>0</v>
      </c>
      <c r="CC5228">
        <v>0.37408566000000071</v>
      </c>
      <c r="CD5228">
        <v>0</v>
      </c>
      <c r="CE5228">
        <v>0</v>
      </c>
      <c r="CF5228">
        <v>0.1085430000000045</v>
      </c>
      <c r="CG5228">
        <v>0</v>
      </c>
      <c r="CH5228">
        <v>0.75151378166666671</v>
      </c>
      <c r="CI5228">
        <v>8.0115954999999683E-2</v>
      </c>
      <c r="CJ5228">
        <v>5.4322676100000002</v>
      </c>
      <c r="CK5228">
        <v>0</v>
      </c>
      <c r="CL5228">
        <v>0</v>
      </c>
      <c r="CM5228">
        <v>2.2369998079999989</v>
      </c>
      <c r="CN5228">
        <v>0.51704149500000007</v>
      </c>
      <c r="CO5228">
        <v>6.774740096666668</v>
      </c>
      <c r="CP5228">
        <v>1.4939699566666671</v>
      </c>
      <c r="CQ5228">
        <v>0</v>
      </c>
      <c r="CR5228">
        <v>1.7975242499999999</v>
      </c>
      <c r="CS5228">
        <v>0.23123790999999999</v>
      </c>
      <c r="CT5228">
        <v>0</v>
      </c>
      <c r="CU5228">
        <v>8.5125985000000015E-2</v>
      </c>
      <c r="CV5228">
        <v>0.312325615</v>
      </c>
      <c r="CW5228">
        <v>0.35827923</v>
      </c>
      <c r="CX5228">
        <v>0.2123115133333329</v>
      </c>
      <c r="CY5228">
        <v>-3.2063089200000001</v>
      </c>
      <c r="CZ5228">
        <v>0.1971833459999999</v>
      </c>
      <c r="DA5228">
        <v>0.84337466750000001</v>
      </c>
      <c r="DB5228">
        <v>1.2628765900000001</v>
      </c>
      <c r="DC5228">
        <v>-1.339014105</v>
      </c>
      <c r="DD5228">
        <v>0</v>
      </c>
      <c r="DE5228">
        <v>0.30572092499999998</v>
      </c>
      <c r="DF5228">
        <v>0</v>
      </c>
      <c r="DG5228">
        <v>0.19403992</v>
      </c>
      <c r="DH5228">
        <v>0.22529688499999881</v>
      </c>
      <c r="DI5228">
        <v>0.140442495</v>
      </c>
      <c r="DJ5228">
        <v>0</v>
      </c>
      <c r="DK5228">
        <v>0</v>
      </c>
      <c r="DL5228">
        <v>0.90293562000000005</v>
      </c>
      <c r="DM5228">
        <v>1.0317422000000001</v>
      </c>
      <c r="DN5228">
        <v>0</v>
      </c>
      <c r="DO5228">
        <v>0.57794330999999999</v>
      </c>
      <c r="DP5228">
        <v>0</v>
      </c>
      <c r="DQ5228">
        <v>1.60968551</v>
      </c>
      <c r="DR5228">
        <v>12.970803399999999</v>
      </c>
    </row>
    <row r="5229" spans="1:122" s="2" customFormat="1" ht="18" x14ac:dyDescent="0.35">
      <c r="A5229" s="6" t="s">
        <v>303</v>
      </c>
      <c r="B5229">
        <v>0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8.3304000000000045E-2</v>
      </c>
      <c r="I5229">
        <v>0</v>
      </c>
      <c r="J5229">
        <v>0</v>
      </c>
      <c r="K5229">
        <v>0.83415599999999657</v>
      </c>
      <c r="L5229">
        <v>-0.37179633333333351</v>
      </c>
      <c r="M5229">
        <v>0</v>
      </c>
      <c r="N5229">
        <v>-0.28949900000000051</v>
      </c>
      <c r="O5229">
        <v>0.95734900000000067</v>
      </c>
      <c r="P5229">
        <v>0.17805775000000071</v>
      </c>
      <c r="Q5229">
        <v>-0.52639759999999991</v>
      </c>
      <c r="R5229">
        <v>0</v>
      </c>
      <c r="S5229">
        <v>0.10474700000000001</v>
      </c>
      <c r="T5229">
        <v>-0.54632375000000089</v>
      </c>
      <c r="U5229">
        <v>0.20560600000000001</v>
      </c>
      <c r="V5229">
        <v>0</v>
      </c>
      <c r="W5229">
        <v>0</v>
      </c>
      <c r="X5229">
        <v>0.326266</v>
      </c>
      <c r="Y5229">
        <v>0</v>
      </c>
      <c r="Z5229">
        <v>0.20692566666666801</v>
      </c>
      <c r="AA5229">
        <v>-0.44622000000000211</v>
      </c>
      <c r="AB5229">
        <v>2.1848499999999989E-2</v>
      </c>
      <c r="AC5229">
        <v>5.3628000000000002E-2</v>
      </c>
      <c r="AD5229">
        <v>1.8788666666666679E-2</v>
      </c>
      <c r="AE5229">
        <v>0.243642</v>
      </c>
      <c r="AF5229">
        <v>0</v>
      </c>
      <c r="AG5229">
        <v>3.2310999999999979E-2</v>
      </c>
      <c r="AH5229">
        <v>0</v>
      </c>
      <c r="AI5229">
        <v>2.6195000000001301E-2</v>
      </c>
      <c r="AJ5229">
        <v>2.8212500000000001E-2</v>
      </c>
      <c r="AK5229">
        <v>0</v>
      </c>
      <c r="AL5229">
        <v>0</v>
      </c>
      <c r="AM5229">
        <v>0</v>
      </c>
      <c r="AN5229">
        <v>-0.30539642857142862</v>
      </c>
      <c r="AO5229">
        <v>0.21204500000000029</v>
      </c>
      <c r="AP5229">
        <v>0.3868430000000001</v>
      </c>
      <c r="AQ5229">
        <v>0.44388527999999999</v>
      </c>
      <c r="AR5229">
        <v>0</v>
      </c>
      <c r="AS5229">
        <v>0.40540199999999998</v>
      </c>
      <c r="AT5229">
        <v>1.1780312799999999</v>
      </c>
      <c r="AU5229">
        <v>0</v>
      </c>
      <c r="AV5229">
        <v>0</v>
      </c>
      <c r="AW5229">
        <v>0.26984749999999907</v>
      </c>
      <c r="AX5229">
        <v>0</v>
      </c>
      <c r="AY5229">
        <v>2.7215000000026631E-2</v>
      </c>
      <c r="AZ5229">
        <v>0</v>
      </c>
      <c r="BA5229">
        <v>0</v>
      </c>
      <c r="BB5229">
        <v>0</v>
      </c>
      <c r="BC5229">
        <v>8.9311003700000011</v>
      </c>
      <c r="BD5229">
        <v>6.9970846928571451</v>
      </c>
      <c r="BE5229">
        <v>0.37982299999999969</v>
      </c>
      <c r="BF5229">
        <v>0.88383500000000004</v>
      </c>
      <c r="BG5229">
        <v>-6.7554184999999989E-2</v>
      </c>
      <c r="BH5229">
        <v>0</v>
      </c>
      <c r="BI5229">
        <v>1.197028</v>
      </c>
      <c r="BJ5229">
        <v>0</v>
      </c>
      <c r="BK5229">
        <v>0</v>
      </c>
      <c r="BL5229">
        <v>0.1075666666666667</v>
      </c>
      <c r="BM5229">
        <v>1.0683716000000001</v>
      </c>
      <c r="BN5229">
        <v>9.222340444444443</v>
      </c>
      <c r="BO5229">
        <v>0</v>
      </c>
      <c r="BP5229">
        <v>0.22524749999999999</v>
      </c>
      <c r="BQ5229">
        <v>0.31530999999999998</v>
      </c>
      <c r="BR5229">
        <v>0</v>
      </c>
      <c r="BS5229">
        <v>0.76559100000000002</v>
      </c>
      <c r="BT5229">
        <v>1.1544742200000011</v>
      </c>
      <c r="BU5229">
        <v>0.80660520400000002</v>
      </c>
      <c r="BV5229">
        <v>0</v>
      </c>
      <c r="BW5229">
        <v>0</v>
      </c>
      <c r="BX5229">
        <v>0.138851</v>
      </c>
      <c r="BY5229">
        <v>0.63843525000000001</v>
      </c>
      <c r="BZ5229">
        <v>3.8064999999999571E-2</v>
      </c>
      <c r="CA5229">
        <v>0</v>
      </c>
      <c r="CB5229">
        <v>0</v>
      </c>
      <c r="CC5229">
        <v>0.37408566000000071</v>
      </c>
      <c r="CD5229">
        <v>0</v>
      </c>
      <c r="CE5229">
        <v>0</v>
      </c>
      <c r="CF5229">
        <v>0.1085430000000045</v>
      </c>
      <c r="CG5229">
        <v>0</v>
      </c>
      <c r="CH5229">
        <v>0.75151378166666671</v>
      </c>
      <c r="CI5229">
        <v>8.0115954999999683E-2</v>
      </c>
      <c r="CJ5229">
        <v>5.4322676100000002</v>
      </c>
      <c r="CK5229">
        <v>0</v>
      </c>
      <c r="CL5229">
        <v>0</v>
      </c>
      <c r="CM5229">
        <v>2.2369998079999989</v>
      </c>
      <c r="CN5229">
        <v>0.51704149500000007</v>
      </c>
      <c r="CO5229">
        <v>6.774740096666668</v>
      </c>
      <c r="CP5229">
        <v>1.4939699566666671</v>
      </c>
      <c r="CQ5229">
        <v>0</v>
      </c>
      <c r="CR5229">
        <v>1.7975242499999999</v>
      </c>
      <c r="CS5229">
        <v>0.23123790999999999</v>
      </c>
      <c r="CT5229">
        <v>0</v>
      </c>
      <c r="CU5229">
        <v>8.5125985000000015E-2</v>
      </c>
      <c r="CV5229">
        <v>0.312325615</v>
      </c>
      <c r="CW5229">
        <v>0.35827923</v>
      </c>
      <c r="CX5229">
        <v>0.2123115133333329</v>
      </c>
      <c r="CY5229">
        <v>-3.2063089200000001</v>
      </c>
      <c r="CZ5229">
        <v>0.1971833459999999</v>
      </c>
      <c r="DA5229">
        <v>0.84337466750000001</v>
      </c>
      <c r="DB5229">
        <v>1.2628765900000001</v>
      </c>
      <c r="DC5229">
        <v>-1.339014105</v>
      </c>
      <c r="DD5229">
        <v>0</v>
      </c>
      <c r="DE5229">
        <v>0.30572092499999998</v>
      </c>
      <c r="DF5229">
        <v>0</v>
      </c>
      <c r="DG5229">
        <v>0.19403992</v>
      </c>
      <c r="DH5229">
        <v>0.22529688499999881</v>
      </c>
      <c r="DI5229">
        <v>0.140442495</v>
      </c>
      <c r="DJ5229">
        <v>0</v>
      </c>
      <c r="DK5229">
        <v>0</v>
      </c>
      <c r="DL5229">
        <v>0.90293562000000005</v>
      </c>
      <c r="DM5229">
        <v>1.0317422000000001</v>
      </c>
      <c r="DN5229">
        <v>0</v>
      </c>
      <c r="DO5229">
        <v>0.57794330999999999</v>
      </c>
      <c r="DP5229">
        <v>0</v>
      </c>
      <c r="DQ5229">
        <v>1.60968551</v>
      </c>
      <c r="DR5229">
        <v>12.8759684</v>
      </c>
    </row>
    <row r="5230" spans="1:122" s="2" customFormat="1" ht="18" x14ac:dyDescent="0.35">
      <c r="A5230" s="7" t="s">
        <v>304</v>
      </c>
      <c r="B5230">
        <v>0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-0.54632375000000089</v>
      </c>
      <c r="U5230">
        <v>7.9240000000000144E-3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0</v>
      </c>
      <c r="BB5230">
        <v>0</v>
      </c>
      <c r="BC5230">
        <v>0</v>
      </c>
      <c r="BD5230">
        <v>0</v>
      </c>
      <c r="BE5230">
        <v>0</v>
      </c>
      <c r="BF5230">
        <v>0</v>
      </c>
      <c r="BG5230">
        <v>0</v>
      </c>
      <c r="BH5230">
        <v>0</v>
      </c>
      <c r="BI5230">
        <v>0</v>
      </c>
      <c r="BJ5230">
        <v>0</v>
      </c>
      <c r="BK5230">
        <v>0</v>
      </c>
      <c r="BL5230">
        <v>0</v>
      </c>
      <c r="BM5230">
        <v>0</v>
      </c>
      <c r="BN5230">
        <v>0</v>
      </c>
      <c r="BO5230">
        <v>0</v>
      </c>
      <c r="BP5230">
        <v>0</v>
      </c>
      <c r="BQ5230">
        <v>0</v>
      </c>
      <c r="BR5230">
        <v>0</v>
      </c>
      <c r="BS5230">
        <v>0</v>
      </c>
      <c r="BT5230">
        <v>0</v>
      </c>
      <c r="BU5230">
        <v>0</v>
      </c>
      <c r="BV5230">
        <v>0</v>
      </c>
      <c r="BW5230">
        <v>0</v>
      </c>
      <c r="BX5230">
        <v>0</v>
      </c>
      <c r="BY5230">
        <v>0</v>
      </c>
      <c r="BZ5230">
        <v>0</v>
      </c>
      <c r="CA5230">
        <v>0</v>
      </c>
      <c r="CB5230">
        <v>0</v>
      </c>
      <c r="CC5230">
        <v>0</v>
      </c>
      <c r="CD5230">
        <v>0</v>
      </c>
      <c r="CE5230">
        <v>0</v>
      </c>
      <c r="CF5230">
        <v>0</v>
      </c>
      <c r="CG5230">
        <v>0</v>
      </c>
      <c r="CH5230">
        <v>0</v>
      </c>
      <c r="CI5230">
        <v>0</v>
      </c>
      <c r="CJ5230">
        <v>0</v>
      </c>
      <c r="CK5230">
        <v>0</v>
      </c>
      <c r="CL5230">
        <v>0</v>
      </c>
      <c r="CM5230">
        <v>0</v>
      </c>
      <c r="CN5230">
        <v>0</v>
      </c>
      <c r="CO5230">
        <v>0</v>
      </c>
      <c r="CP5230">
        <v>0</v>
      </c>
      <c r="CQ5230">
        <v>0</v>
      </c>
      <c r="CR5230">
        <v>0</v>
      </c>
      <c r="CS5230">
        <v>0</v>
      </c>
      <c r="CT5230">
        <v>0</v>
      </c>
      <c r="CU5230">
        <v>0</v>
      </c>
      <c r="CV5230">
        <v>0</v>
      </c>
      <c r="CW5230">
        <v>0</v>
      </c>
      <c r="CX5230">
        <v>0</v>
      </c>
      <c r="CY5230">
        <v>0</v>
      </c>
      <c r="CZ5230">
        <v>0</v>
      </c>
      <c r="DA5230">
        <v>0</v>
      </c>
      <c r="DB5230">
        <v>0</v>
      </c>
      <c r="DC5230">
        <v>0</v>
      </c>
      <c r="DD5230">
        <v>0</v>
      </c>
      <c r="DE5230">
        <v>0</v>
      </c>
      <c r="DF5230">
        <v>0</v>
      </c>
      <c r="DG5230">
        <v>0</v>
      </c>
      <c r="DH5230">
        <v>0</v>
      </c>
      <c r="DI5230">
        <v>0</v>
      </c>
      <c r="DJ5230">
        <v>0</v>
      </c>
      <c r="DK5230">
        <v>0</v>
      </c>
      <c r="DL5230">
        <v>0</v>
      </c>
      <c r="DM5230">
        <v>0</v>
      </c>
      <c r="DN5230">
        <v>0</v>
      </c>
      <c r="DO5230">
        <v>0</v>
      </c>
      <c r="DP5230">
        <v>0</v>
      </c>
      <c r="DQ5230">
        <v>0</v>
      </c>
      <c r="DR5230">
        <v>7.9239999999991539E-3</v>
      </c>
    </row>
    <row r="5231" spans="1:122" s="2" customFormat="1" ht="18" x14ac:dyDescent="0.35">
      <c r="A5231" s="7" t="s">
        <v>306</v>
      </c>
      <c r="B5231">
        <v>0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8.3304000000000045E-2</v>
      </c>
      <c r="I5231">
        <v>0</v>
      </c>
      <c r="J5231">
        <v>0</v>
      </c>
      <c r="K5231">
        <v>0.83415599999999657</v>
      </c>
      <c r="L5231">
        <v>-0.37179633333333351</v>
      </c>
      <c r="M5231">
        <v>0</v>
      </c>
      <c r="N5231">
        <v>-0.28949900000000051</v>
      </c>
      <c r="O5231">
        <v>0.95734900000000067</v>
      </c>
      <c r="P5231">
        <v>0.17805775000000071</v>
      </c>
      <c r="Q5231">
        <v>-0.52639759999999991</v>
      </c>
      <c r="R5231">
        <v>0</v>
      </c>
      <c r="S5231">
        <v>0.10474700000000001</v>
      </c>
      <c r="T5231">
        <v>0</v>
      </c>
      <c r="U5231">
        <v>0.197682</v>
      </c>
      <c r="V5231">
        <v>0</v>
      </c>
      <c r="W5231">
        <v>0</v>
      </c>
      <c r="X5231">
        <v>0.326266</v>
      </c>
      <c r="Y5231">
        <v>0</v>
      </c>
      <c r="Z5231">
        <v>0.20692566666666801</v>
      </c>
      <c r="AA5231">
        <v>-0.44622000000000211</v>
      </c>
      <c r="AB5231">
        <v>2.1848499999999989E-2</v>
      </c>
      <c r="AC5231">
        <v>5.3628000000000002E-2</v>
      </c>
      <c r="AD5231">
        <v>1.8788666666666679E-2</v>
      </c>
      <c r="AE5231">
        <v>0.243642</v>
      </c>
      <c r="AF5231">
        <v>0</v>
      </c>
      <c r="AG5231">
        <v>3.2310999999999979E-2</v>
      </c>
      <c r="AH5231">
        <v>0</v>
      </c>
      <c r="AI5231">
        <v>2.6195000000001301E-2</v>
      </c>
      <c r="AJ5231">
        <v>2.8212500000000001E-2</v>
      </c>
      <c r="AK5231">
        <v>0</v>
      </c>
      <c r="AL5231">
        <v>0</v>
      </c>
      <c r="AM5231">
        <v>0</v>
      </c>
      <c r="AN5231">
        <v>-0.30539642857142862</v>
      </c>
      <c r="AO5231">
        <v>0.21204500000000029</v>
      </c>
      <c r="AP5231">
        <v>0.3868430000000001</v>
      </c>
      <c r="AQ5231">
        <v>0.44388527999999999</v>
      </c>
      <c r="AR5231">
        <v>0</v>
      </c>
      <c r="AS5231">
        <v>0.40540199999999998</v>
      </c>
      <c r="AT5231">
        <v>1.1780312799999999</v>
      </c>
      <c r="AU5231">
        <v>0</v>
      </c>
      <c r="AV5231">
        <v>0</v>
      </c>
      <c r="AW5231">
        <v>0.26984749999999907</v>
      </c>
      <c r="AX5231">
        <v>0</v>
      </c>
      <c r="AY5231">
        <v>2.7215000000026631E-2</v>
      </c>
      <c r="AZ5231">
        <v>0</v>
      </c>
      <c r="BA5231">
        <v>0</v>
      </c>
      <c r="BB5231">
        <v>0</v>
      </c>
      <c r="BC5231">
        <v>8.9311003700000011</v>
      </c>
      <c r="BD5231">
        <v>6.9970846928571451</v>
      </c>
      <c r="BE5231">
        <v>0.37982299999999969</v>
      </c>
      <c r="BF5231">
        <v>0.88383500000000004</v>
      </c>
      <c r="BG5231">
        <v>-6.7554184999999989E-2</v>
      </c>
      <c r="BH5231">
        <v>0</v>
      </c>
      <c r="BI5231">
        <v>1.197028</v>
      </c>
      <c r="BJ5231">
        <v>0</v>
      </c>
      <c r="BK5231">
        <v>0</v>
      </c>
      <c r="BL5231">
        <v>0.1075666666666667</v>
      </c>
      <c r="BM5231">
        <v>1.0683716000000001</v>
      </c>
      <c r="BN5231">
        <v>9.222340444444443</v>
      </c>
      <c r="BO5231">
        <v>0</v>
      </c>
      <c r="BP5231">
        <v>0.22524749999999999</v>
      </c>
      <c r="BQ5231">
        <v>0.31530999999999998</v>
      </c>
      <c r="BR5231">
        <v>0</v>
      </c>
      <c r="BS5231">
        <v>0.76559100000000002</v>
      </c>
      <c r="BT5231">
        <v>1.1544742200000011</v>
      </c>
      <c r="BU5231">
        <v>0.80660520400000002</v>
      </c>
      <c r="BV5231">
        <v>0</v>
      </c>
      <c r="BW5231">
        <v>0</v>
      </c>
      <c r="BX5231">
        <v>0.138851</v>
      </c>
      <c r="BY5231">
        <v>0.63843525000000001</v>
      </c>
      <c r="BZ5231">
        <v>3.8064999999999571E-2</v>
      </c>
      <c r="CA5231">
        <v>0</v>
      </c>
      <c r="CB5231">
        <v>0</v>
      </c>
      <c r="CC5231">
        <v>0.37408566000000071</v>
      </c>
      <c r="CD5231">
        <v>0</v>
      </c>
      <c r="CE5231">
        <v>0</v>
      </c>
      <c r="CF5231">
        <v>0.1085430000000045</v>
      </c>
      <c r="CG5231">
        <v>0</v>
      </c>
      <c r="CH5231">
        <v>0.75151378166666671</v>
      </c>
      <c r="CI5231">
        <v>8.0115954999999683E-2</v>
      </c>
      <c r="CJ5231">
        <v>5.4322676100000002</v>
      </c>
      <c r="CK5231">
        <v>0</v>
      </c>
      <c r="CL5231">
        <v>0</v>
      </c>
      <c r="CM5231">
        <v>2.2369998079999989</v>
      </c>
      <c r="CN5231">
        <v>0.51704149500000007</v>
      </c>
      <c r="CO5231">
        <v>6.774740096666668</v>
      </c>
      <c r="CP5231">
        <v>1.4939699566666671</v>
      </c>
      <c r="CQ5231">
        <v>0</v>
      </c>
      <c r="CR5231">
        <v>1.7975242499999999</v>
      </c>
      <c r="CS5231">
        <v>0.23123790999999999</v>
      </c>
      <c r="CT5231">
        <v>0</v>
      </c>
      <c r="CU5231">
        <v>8.5125985000000015E-2</v>
      </c>
      <c r="CV5231">
        <v>0.312325615</v>
      </c>
      <c r="CW5231">
        <v>0.35827923</v>
      </c>
      <c r="CX5231">
        <v>0.2123115133333329</v>
      </c>
      <c r="CY5231">
        <v>-3.2063089200000001</v>
      </c>
      <c r="CZ5231">
        <v>0.1971833459999999</v>
      </c>
      <c r="DA5231">
        <v>0.84337466750000001</v>
      </c>
      <c r="DB5231">
        <v>1.2628765900000001</v>
      </c>
      <c r="DC5231">
        <v>-1.339014105</v>
      </c>
      <c r="DD5231">
        <v>0</v>
      </c>
      <c r="DE5231">
        <v>0.30572092499999998</v>
      </c>
      <c r="DF5231">
        <v>0</v>
      </c>
      <c r="DG5231">
        <v>0.19403992</v>
      </c>
      <c r="DH5231">
        <v>0.22529688499999881</v>
      </c>
      <c r="DI5231">
        <v>0.140442495</v>
      </c>
      <c r="DJ5231">
        <v>0</v>
      </c>
      <c r="DK5231">
        <v>0</v>
      </c>
      <c r="DL5231">
        <v>0.90293562000000005</v>
      </c>
      <c r="DM5231">
        <v>1.0317422000000001</v>
      </c>
      <c r="DN5231">
        <v>0</v>
      </c>
      <c r="DO5231">
        <v>0.57794330999999999</v>
      </c>
      <c r="DP5231">
        <v>0</v>
      </c>
      <c r="DQ5231">
        <v>1.60968551</v>
      </c>
      <c r="DR5231">
        <v>12.8680444</v>
      </c>
    </row>
    <row r="5232" spans="1:122" s="2" customFormat="1" ht="18" x14ac:dyDescent="0.35">
      <c r="A5232" s="6" t="s">
        <v>307</v>
      </c>
      <c r="B5232">
        <v>0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5.3628000000000002E-2</v>
      </c>
      <c r="AD5232">
        <v>0</v>
      </c>
      <c r="AE5232">
        <v>1.9500000000000071E-3</v>
      </c>
      <c r="AF5232">
        <v>0</v>
      </c>
      <c r="AG5232">
        <v>0</v>
      </c>
      <c r="AH5232">
        <v>2.1549999999998328E-3</v>
      </c>
      <c r="AI5232">
        <v>0</v>
      </c>
      <c r="AJ5232">
        <v>2.8212500000000001E-2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0</v>
      </c>
      <c r="BE5232">
        <v>0</v>
      </c>
      <c r="BF5232">
        <v>0</v>
      </c>
      <c r="BG5232">
        <v>-6.7554184999999989E-2</v>
      </c>
      <c r="BH5232">
        <v>0</v>
      </c>
      <c r="BI5232">
        <v>3.8579999999999171E-3</v>
      </c>
      <c r="BJ5232">
        <v>0</v>
      </c>
      <c r="BK5232">
        <v>0</v>
      </c>
      <c r="BL5232">
        <v>0</v>
      </c>
      <c r="BM5232">
        <v>0</v>
      </c>
      <c r="BN5232">
        <v>0</v>
      </c>
      <c r="BO5232">
        <v>1.0371677500000001</v>
      </c>
      <c r="BP5232">
        <v>0</v>
      </c>
      <c r="BQ5232">
        <v>0</v>
      </c>
      <c r="BR5232">
        <v>0</v>
      </c>
      <c r="BS5232">
        <v>9.1107999999999967E-2</v>
      </c>
      <c r="BT5232">
        <v>0</v>
      </c>
      <c r="BU5232">
        <v>0</v>
      </c>
      <c r="BV5232">
        <v>0</v>
      </c>
      <c r="BW5232">
        <v>0</v>
      </c>
      <c r="BX5232">
        <v>0</v>
      </c>
      <c r="BY5232">
        <v>0</v>
      </c>
      <c r="BZ5232">
        <v>0</v>
      </c>
      <c r="CA5232">
        <v>0</v>
      </c>
      <c r="CB5232">
        <v>0</v>
      </c>
      <c r="CC5232">
        <v>0</v>
      </c>
      <c r="CD5232">
        <v>0</v>
      </c>
      <c r="CE5232">
        <v>0</v>
      </c>
      <c r="CF5232">
        <v>0</v>
      </c>
      <c r="CG5232">
        <v>0</v>
      </c>
      <c r="CH5232">
        <v>0</v>
      </c>
      <c r="CI5232">
        <v>0</v>
      </c>
      <c r="CJ5232">
        <v>0</v>
      </c>
      <c r="CK5232">
        <v>0</v>
      </c>
      <c r="CL5232">
        <v>0</v>
      </c>
      <c r="CM5232">
        <v>0</v>
      </c>
      <c r="CN5232">
        <v>0</v>
      </c>
      <c r="CO5232">
        <v>0</v>
      </c>
      <c r="CP5232">
        <v>0</v>
      </c>
      <c r="CQ5232">
        <v>0</v>
      </c>
      <c r="CR5232">
        <v>0</v>
      </c>
      <c r="CS5232">
        <v>0</v>
      </c>
      <c r="CT5232">
        <v>0</v>
      </c>
      <c r="CU5232">
        <v>0</v>
      </c>
      <c r="CV5232">
        <v>0</v>
      </c>
      <c r="CW5232">
        <v>0</v>
      </c>
      <c r="CX5232">
        <v>0</v>
      </c>
      <c r="CY5232">
        <v>0</v>
      </c>
      <c r="CZ5232">
        <v>0</v>
      </c>
      <c r="DA5232">
        <v>0</v>
      </c>
      <c r="DB5232">
        <v>0</v>
      </c>
      <c r="DC5232">
        <v>0</v>
      </c>
      <c r="DD5232">
        <v>0</v>
      </c>
      <c r="DE5232">
        <v>0</v>
      </c>
      <c r="DF5232">
        <v>0</v>
      </c>
      <c r="DG5232">
        <v>0</v>
      </c>
      <c r="DH5232">
        <v>0</v>
      </c>
      <c r="DI5232">
        <v>0</v>
      </c>
      <c r="DJ5232">
        <v>0</v>
      </c>
      <c r="DK5232">
        <v>0</v>
      </c>
      <c r="DL5232">
        <v>0</v>
      </c>
      <c r="DM5232">
        <v>0</v>
      </c>
      <c r="DN5232">
        <v>0</v>
      </c>
      <c r="DO5232">
        <v>0</v>
      </c>
      <c r="DP5232">
        <v>0</v>
      </c>
      <c r="DQ5232">
        <v>0</v>
      </c>
      <c r="DR5232">
        <v>9.4834999999999781E-2</v>
      </c>
    </row>
    <row r="5233" spans="1:122" s="2" customFormat="1" ht="18" x14ac:dyDescent="0.35">
      <c r="A5233" s="7" t="s">
        <v>309</v>
      </c>
      <c r="B5233">
        <v>0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5.3628000000000002E-2</v>
      </c>
      <c r="AD5233">
        <v>0</v>
      </c>
      <c r="AE5233">
        <v>1.9500000000000071E-3</v>
      </c>
      <c r="AF5233">
        <v>0</v>
      </c>
      <c r="AG5233">
        <v>0</v>
      </c>
      <c r="AH5233">
        <v>2.1549999999998328E-3</v>
      </c>
      <c r="AI5233">
        <v>0</v>
      </c>
      <c r="AJ5233">
        <v>2.8212500000000001E-2</v>
      </c>
      <c r="AK5233">
        <v>0</v>
      </c>
      <c r="AL5233">
        <v>0</v>
      </c>
      <c r="AM5233">
        <v>0</v>
      </c>
      <c r="AN5233">
        <v>0</v>
      </c>
      <c r="AO5233">
        <v>0</v>
      </c>
      <c r="AP5233">
        <v>0</v>
      </c>
      <c r="AQ5233">
        <v>0</v>
      </c>
      <c r="AR5233">
        <v>0</v>
      </c>
      <c r="AS5233">
        <v>0</v>
      </c>
      <c r="AT5233">
        <v>0</v>
      </c>
      <c r="AU5233">
        <v>0</v>
      </c>
      <c r="AV5233">
        <v>0</v>
      </c>
      <c r="AW5233">
        <v>0</v>
      </c>
      <c r="AX5233">
        <v>0</v>
      </c>
      <c r="AY5233">
        <v>0</v>
      </c>
      <c r="AZ5233">
        <v>0</v>
      </c>
      <c r="BA5233">
        <v>0</v>
      </c>
      <c r="BB5233">
        <v>0</v>
      </c>
      <c r="BC5233">
        <v>0</v>
      </c>
      <c r="BD5233">
        <v>0</v>
      </c>
      <c r="BE5233">
        <v>0</v>
      </c>
      <c r="BF5233">
        <v>0</v>
      </c>
      <c r="BG5233">
        <v>-6.7554184999999989E-2</v>
      </c>
      <c r="BH5233">
        <v>0</v>
      </c>
      <c r="BI5233">
        <v>3.8579999999999171E-3</v>
      </c>
      <c r="BJ5233">
        <v>0</v>
      </c>
      <c r="BK5233">
        <v>0</v>
      </c>
      <c r="BL5233">
        <v>0</v>
      </c>
      <c r="BM5233">
        <v>0</v>
      </c>
      <c r="BN5233">
        <v>0</v>
      </c>
      <c r="BO5233">
        <v>1.0371677500000001</v>
      </c>
      <c r="BP5233">
        <v>0</v>
      </c>
      <c r="BQ5233">
        <v>0</v>
      </c>
      <c r="BR5233">
        <v>0</v>
      </c>
      <c r="BS5233">
        <v>9.1107999999999967E-2</v>
      </c>
      <c r="BT5233">
        <v>0</v>
      </c>
      <c r="BU5233">
        <v>0</v>
      </c>
      <c r="BV5233">
        <v>0</v>
      </c>
      <c r="BW5233">
        <v>0</v>
      </c>
      <c r="BX5233">
        <v>0</v>
      </c>
      <c r="BY5233">
        <v>0</v>
      </c>
      <c r="BZ5233">
        <v>0</v>
      </c>
      <c r="CA5233">
        <v>0</v>
      </c>
      <c r="CB5233">
        <v>0</v>
      </c>
      <c r="CC5233">
        <v>0</v>
      </c>
      <c r="CD5233">
        <v>0</v>
      </c>
      <c r="CE5233">
        <v>0</v>
      </c>
      <c r="CF5233">
        <v>0</v>
      </c>
      <c r="CG5233">
        <v>0</v>
      </c>
      <c r="CH5233">
        <v>0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  <c r="CO5233">
        <v>0</v>
      </c>
      <c r="CP5233">
        <v>0</v>
      </c>
      <c r="CQ5233">
        <v>0</v>
      </c>
      <c r="CR5233">
        <v>0</v>
      </c>
      <c r="CS5233">
        <v>0</v>
      </c>
      <c r="CT5233">
        <v>0</v>
      </c>
      <c r="CU5233">
        <v>0</v>
      </c>
      <c r="CV5233">
        <v>0</v>
      </c>
      <c r="CW5233">
        <v>0</v>
      </c>
      <c r="CX5233">
        <v>0</v>
      </c>
      <c r="CY5233">
        <v>0</v>
      </c>
      <c r="CZ5233">
        <v>0</v>
      </c>
      <c r="DA5233">
        <v>0</v>
      </c>
      <c r="DB5233">
        <v>0</v>
      </c>
      <c r="DC5233">
        <v>0</v>
      </c>
      <c r="DD5233">
        <v>0</v>
      </c>
      <c r="DE5233">
        <v>0</v>
      </c>
      <c r="DF5233">
        <v>0</v>
      </c>
      <c r="DG5233">
        <v>0</v>
      </c>
      <c r="DH5233">
        <v>0</v>
      </c>
      <c r="DI5233">
        <v>0</v>
      </c>
      <c r="DJ5233">
        <v>0</v>
      </c>
      <c r="DK5233">
        <v>0</v>
      </c>
      <c r="DL5233">
        <v>0</v>
      </c>
      <c r="DM5233">
        <v>0</v>
      </c>
      <c r="DN5233">
        <v>0</v>
      </c>
      <c r="DO5233">
        <v>0</v>
      </c>
      <c r="DP5233">
        <v>0</v>
      </c>
      <c r="DQ5233">
        <v>0</v>
      </c>
      <c r="DR5233">
        <v>9.4834999999999781E-2</v>
      </c>
    </row>
    <row r="5234" spans="1:122" s="2" customFormat="1" ht="18" x14ac:dyDescent="0.35">
      <c r="A5234" s="5" t="s">
        <v>310</v>
      </c>
      <c r="B5234">
        <v>0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  <c r="AM5234">
        <v>0</v>
      </c>
      <c r="AN5234">
        <v>0</v>
      </c>
      <c r="AO5234">
        <v>0</v>
      </c>
      <c r="AP5234">
        <v>0</v>
      </c>
      <c r="AQ5234">
        <v>0</v>
      </c>
      <c r="AR5234">
        <v>0</v>
      </c>
      <c r="AS5234">
        <v>0</v>
      </c>
      <c r="AT5234">
        <v>0</v>
      </c>
      <c r="AU5234">
        <v>0</v>
      </c>
      <c r="AV5234">
        <v>0</v>
      </c>
      <c r="AW5234">
        <v>0</v>
      </c>
      <c r="AX5234">
        <v>0</v>
      </c>
      <c r="AY5234">
        <v>0</v>
      </c>
      <c r="AZ5234">
        <v>0</v>
      </c>
      <c r="BA5234">
        <v>0</v>
      </c>
      <c r="BB5234">
        <v>0</v>
      </c>
      <c r="BC5234">
        <v>0</v>
      </c>
      <c r="BD5234">
        <v>0</v>
      </c>
      <c r="BE5234">
        <v>0</v>
      </c>
      <c r="BF5234">
        <v>0</v>
      </c>
      <c r="BG5234">
        <v>0</v>
      </c>
      <c r="BH5234">
        <v>0</v>
      </c>
      <c r="BI5234">
        <v>0</v>
      </c>
      <c r="BJ5234">
        <v>0</v>
      </c>
      <c r="BK5234">
        <v>0</v>
      </c>
      <c r="BL5234">
        <v>0</v>
      </c>
      <c r="BM5234">
        <v>0</v>
      </c>
      <c r="BN5234">
        <v>0</v>
      </c>
      <c r="BO5234">
        <v>0</v>
      </c>
      <c r="BP5234">
        <v>0</v>
      </c>
      <c r="BQ5234">
        <v>0</v>
      </c>
      <c r="BR5234">
        <v>0</v>
      </c>
      <c r="BS5234">
        <v>0</v>
      </c>
      <c r="BT5234">
        <v>0</v>
      </c>
      <c r="BU5234">
        <v>0</v>
      </c>
      <c r="BV5234">
        <v>0</v>
      </c>
      <c r="BW5234">
        <v>0</v>
      </c>
      <c r="BX5234">
        <v>0</v>
      </c>
      <c r="BY5234">
        <v>0</v>
      </c>
      <c r="BZ5234">
        <v>0</v>
      </c>
      <c r="CA5234">
        <v>0</v>
      </c>
      <c r="CB5234">
        <v>0</v>
      </c>
      <c r="CC5234">
        <v>0</v>
      </c>
      <c r="CD5234">
        <v>0</v>
      </c>
      <c r="CE5234">
        <v>0</v>
      </c>
      <c r="CF5234">
        <v>0</v>
      </c>
      <c r="CG5234">
        <v>1.3700000000000929E-3</v>
      </c>
      <c r="CH5234">
        <v>0.75151378166666671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  <c r="CO5234">
        <v>0</v>
      </c>
      <c r="CP5234">
        <v>0</v>
      </c>
      <c r="CQ5234">
        <v>0</v>
      </c>
      <c r="CR5234">
        <v>0</v>
      </c>
      <c r="CS5234">
        <v>0</v>
      </c>
      <c r="CT5234">
        <v>0</v>
      </c>
      <c r="CU5234">
        <v>0</v>
      </c>
      <c r="CV5234">
        <v>0</v>
      </c>
      <c r="CW5234">
        <v>0</v>
      </c>
      <c r="CX5234">
        <v>0</v>
      </c>
      <c r="CY5234">
        <v>0</v>
      </c>
      <c r="CZ5234">
        <v>0</v>
      </c>
      <c r="DA5234">
        <v>0</v>
      </c>
      <c r="DB5234">
        <v>0</v>
      </c>
      <c r="DC5234">
        <v>0</v>
      </c>
      <c r="DD5234">
        <v>0</v>
      </c>
      <c r="DE5234">
        <v>0</v>
      </c>
      <c r="DF5234">
        <v>0</v>
      </c>
      <c r="DG5234">
        <v>0</v>
      </c>
      <c r="DH5234">
        <v>0</v>
      </c>
      <c r="DI5234">
        <v>0</v>
      </c>
      <c r="DJ5234">
        <v>0</v>
      </c>
      <c r="DK5234">
        <v>0</v>
      </c>
      <c r="DL5234">
        <v>0</v>
      </c>
      <c r="DM5234">
        <v>0</v>
      </c>
      <c r="DN5234">
        <v>0</v>
      </c>
      <c r="DO5234">
        <v>0</v>
      </c>
      <c r="DP5234">
        <v>0</v>
      </c>
      <c r="DQ5234">
        <v>0</v>
      </c>
      <c r="DR5234">
        <v>0.60584596333304341</v>
      </c>
    </row>
    <row r="5235" spans="1:122" s="2" customFormat="1" ht="18" x14ac:dyDescent="0.35">
      <c r="A5235" s="6" t="s">
        <v>311</v>
      </c>
      <c r="B5235">
        <v>0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  <c r="BM5235">
        <v>0</v>
      </c>
      <c r="BN5235">
        <v>0</v>
      </c>
      <c r="BO5235">
        <v>0</v>
      </c>
      <c r="BP5235">
        <v>0</v>
      </c>
      <c r="BQ5235">
        <v>0</v>
      </c>
      <c r="BR5235">
        <v>0</v>
      </c>
      <c r="BS5235">
        <v>0</v>
      </c>
      <c r="BT5235">
        <v>0</v>
      </c>
      <c r="BU5235">
        <v>0</v>
      </c>
      <c r="BV5235">
        <v>0</v>
      </c>
      <c r="BW5235">
        <v>0</v>
      </c>
      <c r="BX5235">
        <v>0</v>
      </c>
      <c r="BY5235">
        <v>0</v>
      </c>
      <c r="BZ5235">
        <v>0</v>
      </c>
      <c r="CA5235">
        <v>0</v>
      </c>
      <c r="CB5235">
        <v>0</v>
      </c>
      <c r="CC5235">
        <v>0</v>
      </c>
      <c r="CD5235">
        <v>0</v>
      </c>
      <c r="CE5235">
        <v>0</v>
      </c>
      <c r="CF5235">
        <v>0</v>
      </c>
      <c r="CG5235">
        <v>1.3700000000000929E-3</v>
      </c>
      <c r="CH5235">
        <v>0.75151378166666671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  <c r="CO5235">
        <v>0</v>
      </c>
      <c r="CP5235">
        <v>0</v>
      </c>
      <c r="CQ5235">
        <v>0</v>
      </c>
      <c r="CR5235">
        <v>0</v>
      </c>
      <c r="CS5235">
        <v>0</v>
      </c>
      <c r="CT5235">
        <v>0</v>
      </c>
      <c r="CU5235">
        <v>0</v>
      </c>
      <c r="CV5235">
        <v>0</v>
      </c>
      <c r="CW5235">
        <v>0</v>
      </c>
      <c r="CX5235">
        <v>0</v>
      </c>
      <c r="CY5235">
        <v>0</v>
      </c>
      <c r="CZ5235">
        <v>0</v>
      </c>
      <c r="DA5235">
        <v>0</v>
      </c>
      <c r="DB5235">
        <v>0</v>
      </c>
      <c r="DC5235">
        <v>0</v>
      </c>
      <c r="DD5235">
        <v>0</v>
      </c>
      <c r="DE5235">
        <v>0</v>
      </c>
      <c r="DF5235">
        <v>0</v>
      </c>
      <c r="DG5235">
        <v>0</v>
      </c>
      <c r="DH5235">
        <v>0</v>
      </c>
      <c r="DI5235">
        <v>0</v>
      </c>
      <c r="DJ5235">
        <v>0</v>
      </c>
      <c r="DK5235">
        <v>0</v>
      </c>
      <c r="DL5235">
        <v>0</v>
      </c>
      <c r="DM5235">
        <v>0</v>
      </c>
      <c r="DN5235">
        <v>0</v>
      </c>
      <c r="DO5235">
        <v>0</v>
      </c>
      <c r="DP5235">
        <v>0</v>
      </c>
      <c r="DQ5235">
        <v>0</v>
      </c>
      <c r="DR5235">
        <v>0.60584596333304341</v>
      </c>
    </row>
    <row r="5236" spans="1:122" s="2" customFormat="1" ht="18" x14ac:dyDescent="0.35">
      <c r="A5236" s="7" t="s">
        <v>313</v>
      </c>
      <c r="B5236">
        <v>0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>
        <v>0</v>
      </c>
      <c r="AJ5236">
        <v>0</v>
      </c>
      <c r="AK5236">
        <v>0</v>
      </c>
      <c r="AL5236">
        <v>0</v>
      </c>
      <c r="AM5236">
        <v>0</v>
      </c>
      <c r="AN5236">
        <v>0</v>
      </c>
      <c r="AO5236">
        <v>0</v>
      </c>
      <c r="AP5236">
        <v>0</v>
      </c>
      <c r="AQ5236">
        <v>0</v>
      </c>
      <c r="AR5236">
        <v>0</v>
      </c>
      <c r="AS5236">
        <v>0</v>
      </c>
      <c r="AT5236">
        <v>0</v>
      </c>
      <c r="AU5236">
        <v>0</v>
      </c>
      <c r="AV5236">
        <v>0</v>
      </c>
      <c r="AW5236">
        <v>0</v>
      </c>
      <c r="AX5236">
        <v>0</v>
      </c>
      <c r="AY5236">
        <v>0</v>
      </c>
      <c r="AZ5236">
        <v>0</v>
      </c>
      <c r="BA5236">
        <v>0</v>
      </c>
      <c r="BB5236">
        <v>0</v>
      </c>
      <c r="BC5236">
        <v>0</v>
      </c>
      <c r="BD5236">
        <v>0</v>
      </c>
      <c r="BE5236">
        <v>0</v>
      </c>
      <c r="BF5236">
        <v>0</v>
      </c>
      <c r="BG5236">
        <v>0</v>
      </c>
      <c r="BH5236">
        <v>0</v>
      </c>
      <c r="BI5236">
        <v>0</v>
      </c>
      <c r="BJ5236">
        <v>0</v>
      </c>
      <c r="BK5236">
        <v>0</v>
      </c>
      <c r="BL5236">
        <v>0</v>
      </c>
      <c r="BM5236">
        <v>0</v>
      </c>
      <c r="BN5236">
        <v>0</v>
      </c>
      <c r="BO5236">
        <v>0</v>
      </c>
      <c r="BP5236">
        <v>0</v>
      </c>
      <c r="BQ5236">
        <v>0</v>
      </c>
      <c r="BR5236">
        <v>0</v>
      </c>
      <c r="BS5236">
        <v>0</v>
      </c>
      <c r="BT5236">
        <v>0</v>
      </c>
      <c r="BU5236">
        <v>0</v>
      </c>
      <c r="BV5236">
        <v>0</v>
      </c>
      <c r="BW5236">
        <v>0</v>
      </c>
      <c r="BX5236">
        <v>0</v>
      </c>
      <c r="BY5236">
        <v>0</v>
      </c>
      <c r="BZ5236">
        <v>0</v>
      </c>
      <c r="CA5236">
        <v>0</v>
      </c>
      <c r="CB5236">
        <v>0</v>
      </c>
      <c r="CC5236">
        <v>0</v>
      </c>
      <c r="CD5236">
        <v>0</v>
      </c>
      <c r="CE5236">
        <v>0</v>
      </c>
      <c r="CF5236">
        <v>0</v>
      </c>
      <c r="CG5236">
        <v>1.3700000000000929E-3</v>
      </c>
      <c r="CH5236">
        <v>0.75151378166666671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  <c r="CO5236">
        <v>0</v>
      </c>
      <c r="CP5236">
        <v>0</v>
      </c>
      <c r="CQ5236">
        <v>0</v>
      </c>
      <c r="CR5236">
        <v>0</v>
      </c>
      <c r="CS5236">
        <v>0</v>
      </c>
      <c r="CT5236">
        <v>0</v>
      </c>
      <c r="CU5236">
        <v>0</v>
      </c>
      <c r="CV5236">
        <v>0</v>
      </c>
      <c r="CW5236">
        <v>0</v>
      </c>
      <c r="CX5236">
        <v>0</v>
      </c>
      <c r="CY5236">
        <v>0</v>
      </c>
      <c r="CZ5236">
        <v>0</v>
      </c>
      <c r="DA5236">
        <v>0</v>
      </c>
      <c r="DB5236">
        <v>0</v>
      </c>
      <c r="DC5236">
        <v>0</v>
      </c>
      <c r="DD5236">
        <v>0</v>
      </c>
      <c r="DE5236">
        <v>0</v>
      </c>
      <c r="DF5236">
        <v>0</v>
      </c>
      <c r="DG5236">
        <v>0</v>
      </c>
      <c r="DH5236">
        <v>0</v>
      </c>
      <c r="DI5236">
        <v>0</v>
      </c>
      <c r="DJ5236">
        <v>0</v>
      </c>
      <c r="DK5236">
        <v>0</v>
      </c>
      <c r="DL5236">
        <v>0</v>
      </c>
      <c r="DM5236">
        <v>0</v>
      </c>
      <c r="DN5236">
        <v>0</v>
      </c>
      <c r="DO5236">
        <v>0</v>
      </c>
      <c r="DP5236">
        <v>0</v>
      </c>
      <c r="DQ5236">
        <v>0</v>
      </c>
      <c r="DR5236">
        <v>0.60584596333304341</v>
      </c>
    </row>
    <row r="5237" spans="1:122" s="2" customFormat="1" ht="18" x14ac:dyDescent="0.35">
      <c r="A5237" s="4" t="s">
        <v>441</v>
      </c>
      <c r="B5237">
        <v>0.29245599999999999</v>
      </c>
      <c r="C5237">
        <v>4.394E-2</v>
      </c>
      <c r="D5237">
        <v>0.14311399999999999</v>
      </c>
      <c r="E5237">
        <v>0.20442299999999999</v>
      </c>
      <c r="F5237">
        <v>0.68393300000000001</v>
      </c>
      <c r="G5237">
        <v>3.8202E-2</v>
      </c>
      <c r="H5237">
        <v>0.43017899999999998</v>
      </c>
      <c r="I5237">
        <v>3.7621000000000002E-2</v>
      </c>
      <c r="J5237">
        <v>0.65456400000000003</v>
      </c>
      <c r="K5237">
        <v>1.160566</v>
      </c>
      <c r="L5237">
        <v>1.9545E-2</v>
      </c>
      <c r="M5237">
        <v>0.39050200000000002</v>
      </c>
      <c r="N5237">
        <v>-5.9443999999999997E-2</v>
      </c>
      <c r="O5237">
        <v>1.2586630000000001</v>
      </c>
      <c r="P5237">
        <v>1.6092660000000001</v>
      </c>
      <c r="Q5237">
        <v>0.29724899999999999</v>
      </c>
      <c r="R5237">
        <v>6.4370000000000094E-2</v>
      </c>
      <c r="S5237">
        <v>-0.475991</v>
      </c>
      <c r="T5237">
        <v>3.0996419999999998</v>
      </c>
      <c r="U5237">
        <v>2.9852699999999999</v>
      </c>
      <c r="V5237">
        <v>0.51935699999999996</v>
      </c>
      <c r="W5237">
        <v>2.283E-2</v>
      </c>
      <c r="X5237">
        <v>0.14954899999999999</v>
      </c>
      <c r="Y5237">
        <v>3.9526859999999999</v>
      </c>
      <c r="Z5237">
        <v>4.6444219999999996</v>
      </c>
      <c r="AA5237">
        <v>6.9169999999999995E-2</v>
      </c>
      <c r="AB5237">
        <v>0.85513700000000004</v>
      </c>
      <c r="AC5237">
        <v>0.18243699999999999</v>
      </c>
      <c r="AD5237">
        <v>13.029406</v>
      </c>
      <c r="AE5237">
        <v>14.136150000000001</v>
      </c>
      <c r="AF5237">
        <v>1.7816950000000002E-2</v>
      </c>
      <c r="AG5237">
        <v>-0.39556599999999997</v>
      </c>
      <c r="AH5237">
        <v>0.17761299999999999</v>
      </c>
      <c r="AI5237">
        <v>0.123832</v>
      </c>
      <c r="AJ5237">
        <v>-7.6304050000000095E-2</v>
      </c>
      <c r="AK5237">
        <v>13.224943</v>
      </c>
      <c r="AL5237">
        <v>0.20047799999999999</v>
      </c>
      <c r="AM5237">
        <v>4.751938</v>
      </c>
      <c r="AN5237">
        <v>2.4435639999999998</v>
      </c>
      <c r="AO5237">
        <v>20.620923000000001</v>
      </c>
      <c r="AP5237">
        <v>-9.8591949999999997</v>
      </c>
      <c r="AQ5237">
        <v>0.47723599999999999</v>
      </c>
      <c r="AR5237">
        <v>1.1543760000000001</v>
      </c>
      <c r="AS5237">
        <v>7.9995999999999998E-2</v>
      </c>
      <c r="AT5237">
        <v>-8.1475869999999997</v>
      </c>
      <c r="AU5237">
        <v>-1.1454660000000001</v>
      </c>
      <c r="AV5237">
        <v>1.875254</v>
      </c>
      <c r="AW5237">
        <v>0.26213199999999998</v>
      </c>
      <c r="AX5237">
        <v>1.5758999999999999E-2</v>
      </c>
      <c r="AY5237">
        <v>1.007679</v>
      </c>
      <c r="AZ5237">
        <v>1.3846000000000001E-2</v>
      </c>
      <c r="BA5237">
        <v>0.72144200000000003</v>
      </c>
      <c r="BB5237">
        <v>-5.64040000000001E-2</v>
      </c>
      <c r="BC5237">
        <v>1.0972230000000001</v>
      </c>
      <c r="BD5237">
        <v>1.7761070000000001</v>
      </c>
      <c r="BE5237">
        <v>27.338526999999999</v>
      </c>
      <c r="BF5237">
        <v>0.47134599999999999</v>
      </c>
      <c r="BG5237">
        <v>-8.5066000000000003E-2</v>
      </c>
      <c r="BH5237">
        <v>0.17384140000000001</v>
      </c>
      <c r="BI5237">
        <v>27.898648399999999</v>
      </c>
      <c r="BJ5237">
        <v>5.9284600000000003</v>
      </c>
      <c r="BK5237">
        <v>0.12188699</v>
      </c>
      <c r="BL5237">
        <v>4.5718000000000002E-2</v>
      </c>
      <c r="BM5237">
        <v>0.12008000000000001</v>
      </c>
      <c r="BN5237">
        <v>6.2161449900000001</v>
      </c>
      <c r="BO5237">
        <v>63.196864980000001</v>
      </c>
      <c r="BP5237">
        <v>0.26760400000000001</v>
      </c>
      <c r="BQ5237">
        <v>0.40706195000000001</v>
      </c>
      <c r="BR5237">
        <v>48.186673329999998</v>
      </c>
      <c r="BS5237">
        <v>112.05820426</v>
      </c>
      <c r="BT5237">
        <v>7.2681899999999997</v>
      </c>
      <c r="BU5237">
        <v>-4.7060060000000001E-2</v>
      </c>
      <c r="BV5237">
        <v>3.8960430000000001</v>
      </c>
      <c r="BW5237">
        <v>0.95605099999999998</v>
      </c>
      <c r="BX5237">
        <v>12.07322394</v>
      </c>
      <c r="BY5237">
        <v>8.4941187800000009</v>
      </c>
      <c r="BZ5237">
        <v>0.12837601000000001</v>
      </c>
      <c r="CA5237">
        <v>1.510302E-2</v>
      </c>
      <c r="CB5237">
        <v>0.134383</v>
      </c>
      <c r="CC5237">
        <v>8.7719808100000005</v>
      </c>
      <c r="CD5237">
        <v>0.44454238000000001</v>
      </c>
      <c r="CE5237">
        <v>-2.4860477799999998</v>
      </c>
      <c r="CF5237">
        <v>0.35923886999999999</v>
      </c>
      <c r="CG5237">
        <v>8.1182755711523294E-2</v>
      </c>
      <c r="CH5237">
        <v>-1.60108377428848</v>
      </c>
      <c r="CI5237">
        <v>2014.83519523</v>
      </c>
      <c r="CJ5237">
        <v>0.33473199999999997</v>
      </c>
      <c r="CK5237">
        <v>4.8614020000000001E-2</v>
      </c>
      <c r="CL5237">
        <v>0.67971458923162009</v>
      </c>
      <c r="CM5237">
        <v>2015.21989852</v>
      </c>
      <c r="CN5237">
        <v>-2.10521453</v>
      </c>
      <c r="CO5237">
        <v>2.5332947899999998</v>
      </c>
      <c r="CP5237">
        <v>1.6460748199999999</v>
      </c>
      <c r="CQ5237">
        <v>0.27924299000000002</v>
      </c>
      <c r="CR5237">
        <v>2.3533980699999999</v>
      </c>
      <c r="CS5237">
        <v>0.12686616000000001</v>
      </c>
      <c r="CT5237">
        <v>0.97952486000000005</v>
      </c>
      <c r="CU5237">
        <v>5.4286760000000003E-2</v>
      </c>
      <c r="CV5237">
        <v>0.61108916999999996</v>
      </c>
      <c r="CW5237">
        <v>1.77176695</v>
      </c>
      <c r="CX5237">
        <v>-3.8507859</v>
      </c>
      <c r="CY5237">
        <v>0.9698599</v>
      </c>
      <c r="CZ5237">
        <v>3.1920749999999998E-2</v>
      </c>
      <c r="DA5237">
        <v>6.1569499999999996E-3</v>
      </c>
      <c r="DB5237">
        <v>-2.8428483</v>
      </c>
      <c r="DC5237">
        <v>0.30764265000000002</v>
      </c>
      <c r="DD5237">
        <v>7.990593E-2</v>
      </c>
      <c r="DE5237">
        <v>13.905916006665681</v>
      </c>
      <c r="DF5237">
        <v>7.8169920000000004E-2</v>
      </c>
      <c r="DG5237">
        <v>0.79520192999999995</v>
      </c>
      <c r="DH5237">
        <v>12.197903119999999</v>
      </c>
      <c r="DI5237">
        <v>-4.9241603100000004</v>
      </c>
      <c r="DJ5237">
        <v>1.48744327</v>
      </c>
      <c r="DK5237">
        <v>0.20343818999999999</v>
      </c>
      <c r="DL5237">
        <v>8.9646242699999998</v>
      </c>
      <c r="DM5237">
        <v>2.9594927000000002</v>
      </c>
      <c r="DN5237">
        <v>2.5782984899999999</v>
      </c>
      <c r="DO5237">
        <v>10.5163834951111</v>
      </c>
      <c r="DP5237">
        <v>-16.559878706610199</v>
      </c>
      <c r="DQ5237">
        <v>-0.50570402149909099</v>
      </c>
      <c r="DR5237">
        <v>2231.57388099421</v>
      </c>
    </row>
    <row r="5238" spans="1:122" s="2" customFormat="1" ht="18" x14ac:dyDescent="0.35">
      <c r="A5238" s="5" t="s">
        <v>26</v>
      </c>
      <c r="B5238">
        <v>0</v>
      </c>
      <c r="C5238">
        <v>0</v>
      </c>
      <c r="D5238">
        <v>0</v>
      </c>
      <c r="E5238">
        <v>6.8140999999999993E-2</v>
      </c>
      <c r="F5238">
        <v>4.1295200000000011E-2</v>
      </c>
      <c r="G5238">
        <v>0</v>
      </c>
      <c r="H5238">
        <v>7.1696499999999996E-2</v>
      </c>
      <c r="I5238">
        <v>-3.3871499999999999E-2</v>
      </c>
      <c r="J5238">
        <v>0</v>
      </c>
      <c r="K5238">
        <v>1.269E-2</v>
      </c>
      <c r="L5238">
        <v>0</v>
      </c>
      <c r="M5238">
        <v>2.7841500000000019E-2</v>
      </c>
      <c r="N5238">
        <v>0</v>
      </c>
      <c r="O5238">
        <v>2.3446999999999999E-2</v>
      </c>
      <c r="P5238">
        <v>1.6409750000000001E-2</v>
      </c>
      <c r="Q5238">
        <v>5.0436500000000002E-2</v>
      </c>
      <c r="R5238">
        <v>9.2542000000000197E-3</v>
      </c>
      <c r="S5238">
        <v>0</v>
      </c>
      <c r="T5238">
        <v>0</v>
      </c>
      <c r="U5238">
        <v>-3.4650857142857143E-2</v>
      </c>
      <c r="V5238">
        <v>8.9249999999996277E-4</v>
      </c>
      <c r="W5238">
        <v>0</v>
      </c>
      <c r="X5238">
        <v>0</v>
      </c>
      <c r="Y5238">
        <v>0</v>
      </c>
      <c r="Z5238">
        <v>1.0745250000000039E-2</v>
      </c>
      <c r="AA5238">
        <v>0</v>
      </c>
      <c r="AB5238">
        <v>6.0211000000000008E-2</v>
      </c>
      <c r="AC5238">
        <v>4.5609249999999997E-2</v>
      </c>
      <c r="AD5238">
        <v>3.1701815</v>
      </c>
      <c r="AE5238">
        <v>6.4894930000000004</v>
      </c>
      <c r="AF5238">
        <v>1.27159875E-2</v>
      </c>
      <c r="AG5238">
        <v>1.3811199999999999E-2</v>
      </c>
      <c r="AH5238">
        <v>3.0558499999999999E-2</v>
      </c>
      <c r="AI5238">
        <v>4.1277333333333333E-2</v>
      </c>
      <c r="AJ5238">
        <v>5.3523166666666643E-2</v>
      </c>
      <c r="AK5238">
        <v>1.754534375</v>
      </c>
      <c r="AL5238">
        <v>3.19645E-2</v>
      </c>
      <c r="AM5238">
        <v>3.4198333333333331E-2</v>
      </c>
      <c r="AN5238">
        <v>7.6103999999999949E-2</v>
      </c>
      <c r="AO5238">
        <v>2.8869470000000002</v>
      </c>
      <c r="AP5238">
        <v>-2.50382975</v>
      </c>
      <c r="AQ5238">
        <v>0</v>
      </c>
      <c r="AR5238">
        <v>1.8820000000000059E-2</v>
      </c>
      <c r="AS5238">
        <v>0</v>
      </c>
      <c r="AT5238">
        <v>-1.9061060000000001</v>
      </c>
      <c r="AU5238">
        <v>0</v>
      </c>
      <c r="AV5238">
        <v>0</v>
      </c>
      <c r="AW5238">
        <v>0</v>
      </c>
      <c r="AX5238">
        <v>0</v>
      </c>
      <c r="AY5238">
        <v>0</v>
      </c>
      <c r="AZ5238">
        <v>0</v>
      </c>
      <c r="BA5238">
        <v>7.3186200000000007E-2</v>
      </c>
      <c r="BB5238">
        <v>0</v>
      </c>
      <c r="BC5238">
        <v>1.3739999999999859E-3</v>
      </c>
      <c r="BD5238">
        <v>5.928088888888889E-2</v>
      </c>
      <c r="BE5238">
        <v>0</v>
      </c>
      <c r="BF5238">
        <v>4.6156333333333327E-2</v>
      </c>
      <c r="BG5238">
        <v>0</v>
      </c>
      <c r="BH5238">
        <v>0</v>
      </c>
      <c r="BI5238">
        <v>5.171020000000013E-2</v>
      </c>
      <c r="BJ5238">
        <v>0</v>
      </c>
      <c r="BK5238">
        <v>0</v>
      </c>
      <c r="BL5238">
        <v>0</v>
      </c>
      <c r="BM5238">
        <v>0</v>
      </c>
      <c r="BN5238">
        <v>0</v>
      </c>
      <c r="BO5238">
        <v>2.8130000000009172E-3</v>
      </c>
      <c r="BP5238">
        <v>0</v>
      </c>
      <c r="BQ5238">
        <v>7.4605987499999998E-2</v>
      </c>
      <c r="BR5238">
        <v>0</v>
      </c>
      <c r="BS5238">
        <v>7.8293858249999984</v>
      </c>
      <c r="BT5238">
        <v>0</v>
      </c>
      <c r="BU5238">
        <v>0</v>
      </c>
      <c r="BV5238">
        <v>0</v>
      </c>
      <c r="BW5238">
        <v>0</v>
      </c>
      <c r="BX5238">
        <v>0</v>
      </c>
      <c r="BY5238">
        <v>0</v>
      </c>
      <c r="BZ5238">
        <v>0</v>
      </c>
      <c r="CA5238">
        <v>0</v>
      </c>
      <c r="CB5238">
        <v>0</v>
      </c>
      <c r="CC5238">
        <v>0</v>
      </c>
      <c r="CD5238">
        <v>0</v>
      </c>
      <c r="CE5238">
        <v>0</v>
      </c>
      <c r="CF5238">
        <v>0</v>
      </c>
      <c r="CG5238">
        <v>0</v>
      </c>
      <c r="CH5238">
        <v>0</v>
      </c>
      <c r="CI5238">
        <v>503.70879880749999</v>
      </c>
      <c r="CJ5238">
        <v>0</v>
      </c>
      <c r="CK5238">
        <v>0</v>
      </c>
      <c r="CL5238">
        <v>0</v>
      </c>
      <c r="CM5238">
        <v>251.84285331500001</v>
      </c>
      <c r="CN5238">
        <v>0</v>
      </c>
      <c r="CO5238">
        <v>0</v>
      </c>
      <c r="CP5238">
        <v>0.2743458033333333</v>
      </c>
      <c r="CQ5238">
        <v>0</v>
      </c>
      <c r="CR5238">
        <v>2.8096383333333641E-3</v>
      </c>
      <c r="CS5238">
        <v>0</v>
      </c>
      <c r="CT5238">
        <v>0</v>
      </c>
      <c r="CU5238">
        <v>0</v>
      </c>
      <c r="CV5238">
        <v>0</v>
      </c>
      <c r="CW5238">
        <v>0</v>
      </c>
      <c r="CX5238">
        <v>0</v>
      </c>
      <c r="CY5238">
        <v>0</v>
      </c>
      <c r="CZ5238">
        <v>0</v>
      </c>
      <c r="DA5238">
        <v>0</v>
      </c>
      <c r="DB5238">
        <v>0</v>
      </c>
      <c r="DC5238">
        <v>0</v>
      </c>
      <c r="DD5238">
        <v>0</v>
      </c>
      <c r="DE5238">
        <v>0</v>
      </c>
      <c r="DF5238">
        <v>0</v>
      </c>
      <c r="DG5238">
        <v>0</v>
      </c>
      <c r="DH5238">
        <v>0</v>
      </c>
      <c r="DI5238">
        <v>0</v>
      </c>
      <c r="DJ5238">
        <v>0</v>
      </c>
      <c r="DK5238">
        <v>0</v>
      </c>
      <c r="DL5238">
        <v>0</v>
      </c>
      <c r="DM5238">
        <v>0</v>
      </c>
      <c r="DN5238">
        <v>0</v>
      </c>
      <c r="DO5238">
        <v>0</v>
      </c>
      <c r="DP5238">
        <v>0</v>
      </c>
      <c r="DQ5238">
        <v>0</v>
      </c>
      <c r="DR5238">
        <v>1.81651271</v>
      </c>
    </row>
    <row r="5239" spans="1:122" s="2" customFormat="1" ht="18" x14ac:dyDescent="0.35">
      <c r="A5239" s="6" t="s">
        <v>27</v>
      </c>
      <c r="B5239">
        <v>0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5.0436500000000002E-2</v>
      </c>
      <c r="R5239">
        <v>9.2542000000000197E-3</v>
      </c>
      <c r="S5239">
        <v>0</v>
      </c>
      <c r="T5239">
        <v>0</v>
      </c>
      <c r="U5239">
        <v>-3.4650857142857143E-2</v>
      </c>
      <c r="V5239">
        <v>8.9249999999996277E-4</v>
      </c>
      <c r="W5239">
        <v>0</v>
      </c>
      <c r="X5239">
        <v>0</v>
      </c>
      <c r="Y5239">
        <v>0</v>
      </c>
      <c r="Z5239">
        <v>1.0745250000000039E-2</v>
      </c>
      <c r="AA5239">
        <v>0</v>
      </c>
      <c r="AB5239">
        <v>6.0211000000000008E-2</v>
      </c>
      <c r="AC5239">
        <v>4.5609249999999997E-2</v>
      </c>
      <c r="AD5239">
        <v>3.1701815</v>
      </c>
      <c r="AE5239">
        <v>6.4894930000000004</v>
      </c>
      <c r="AF5239">
        <v>1.27159875E-2</v>
      </c>
      <c r="AG5239">
        <v>1.3811199999999999E-2</v>
      </c>
      <c r="AH5239">
        <v>3.0558499999999999E-2</v>
      </c>
      <c r="AI5239">
        <v>4.1277333333333333E-2</v>
      </c>
      <c r="AJ5239">
        <v>5.3523166666666643E-2</v>
      </c>
      <c r="AK5239">
        <v>1.754534375</v>
      </c>
      <c r="AL5239">
        <v>3.19645E-2</v>
      </c>
      <c r="AM5239">
        <v>3.4198333333333331E-2</v>
      </c>
      <c r="AN5239">
        <v>7.6103999999999949E-2</v>
      </c>
      <c r="AO5239">
        <v>2.8869470000000002</v>
      </c>
      <c r="AP5239">
        <v>-2.50382975</v>
      </c>
      <c r="AQ5239">
        <v>0</v>
      </c>
      <c r="AR5239">
        <v>1.8820000000000059E-2</v>
      </c>
      <c r="AS5239">
        <v>0</v>
      </c>
      <c r="AT5239">
        <v>-1.9061060000000001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7.3186200000000007E-2</v>
      </c>
      <c r="BB5239">
        <v>0</v>
      </c>
      <c r="BC5239">
        <v>1.3739999999999859E-3</v>
      </c>
      <c r="BD5239">
        <v>5.928088888888889E-2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  <c r="BM5239">
        <v>0</v>
      </c>
      <c r="BN5239">
        <v>0</v>
      </c>
      <c r="BO5239">
        <v>0</v>
      </c>
      <c r="BP5239">
        <v>0</v>
      </c>
      <c r="BQ5239">
        <v>7.4605987499999998E-2</v>
      </c>
      <c r="BR5239">
        <v>0</v>
      </c>
      <c r="BS5239">
        <v>3.9146929124999992</v>
      </c>
      <c r="BT5239">
        <v>0</v>
      </c>
      <c r="BU5239">
        <v>0</v>
      </c>
      <c r="BV5239">
        <v>0</v>
      </c>
      <c r="BW5239">
        <v>0</v>
      </c>
      <c r="BX5239">
        <v>0</v>
      </c>
      <c r="BY5239">
        <v>0</v>
      </c>
      <c r="BZ5239">
        <v>0</v>
      </c>
      <c r="CA5239">
        <v>0</v>
      </c>
      <c r="CB5239">
        <v>0</v>
      </c>
      <c r="CC5239">
        <v>0</v>
      </c>
      <c r="CD5239">
        <v>0</v>
      </c>
      <c r="CE5239">
        <v>0</v>
      </c>
      <c r="CF5239">
        <v>0</v>
      </c>
      <c r="CG5239">
        <v>0</v>
      </c>
      <c r="CH5239">
        <v>0</v>
      </c>
      <c r="CI5239">
        <v>503.70879880749999</v>
      </c>
      <c r="CJ5239">
        <v>0</v>
      </c>
      <c r="CK5239">
        <v>0</v>
      </c>
      <c r="CL5239">
        <v>0</v>
      </c>
      <c r="CM5239">
        <v>251.84285331500001</v>
      </c>
      <c r="CN5239">
        <v>0</v>
      </c>
      <c r="CO5239">
        <v>0</v>
      </c>
      <c r="CP5239">
        <v>0.2743458033333333</v>
      </c>
      <c r="CQ5239">
        <v>0</v>
      </c>
      <c r="CR5239">
        <v>2.8096383333333641E-3</v>
      </c>
      <c r="CS5239">
        <v>0</v>
      </c>
      <c r="CT5239">
        <v>0</v>
      </c>
      <c r="CU5239">
        <v>0</v>
      </c>
      <c r="CV5239">
        <v>0</v>
      </c>
      <c r="CW5239">
        <v>0</v>
      </c>
      <c r="CX5239">
        <v>0</v>
      </c>
      <c r="CY5239">
        <v>0</v>
      </c>
      <c r="CZ5239">
        <v>0</v>
      </c>
      <c r="DA5239">
        <v>0</v>
      </c>
      <c r="DB5239">
        <v>0</v>
      </c>
      <c r="DC5239">
        <v>0</v>
      </c>
      <c r="DD5239">
        <v>0</v>
      </c>
      <c r="DE5239">
        <v>0</v>
      </c>
      <c r="DF5239">
        <v>0</v>
      </c>
      <c r="DG5239">
        <v>0</v>
      </c>
      <c r="DH5239">
        <v>0</v>
      </c>
      <c r="DI5239">
        <v>0</v>
      </c>
      <c r="DJ5239">
        <v>0</v>
      </c>
      <c r="DK5239">
        <v>0</v>
      </c>
      <c r="DL5239">
        <v>0</v>
      </c>
      <c r="DM5239">
        <v>0</v>
      </c>
      <c r="DN5239">
        <v>0</v>
      </c>
      <c r="DO5239">
        <v>0</v>
      </c>
      <c r="DP5239">
        <v>0</v>
      </c>
      <c r="DQ5239">
        <v>0</v>
      </c>
      <c r="DR5239">
        <v>1.4556547099999999</v>
      </c>
    </row>
    <row r="5240" spans="1:122" s="2" customFormat="1" ht="18" x14ac:dyDescent="0.35">
      <c r="A5240" s="7" t="s">
        <v>28</v>
      </c>
      <c r="B5240">
        <v>0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  <c r="AM5240">
        <v>0</v>
      </c>
      <c r="AN5240">
        <v>0</v>
      </c>
      <c r="AO5240">
        <v>0</v>
      </c>
      <c r="AP5240">
        <v>0</v>
      </c>
      <c r="AQ5240">
        <v>0</v>
      </c>
      <c r="AR5240">
        <v>0</v>
      </c>
      <c r="AS5240">
        <v>0</v>
      </c>
      <c r="AT5240">
        <v>0</v>
      </c>
      <c r="AU5240">
        <v>0</v>
      </c>
      <c r="AV5240">
        <v>0</v>
      </c>
      <c r="AW5240">
        <v>0</v>
      </c>
      <c r="AX5240">
        <v>0</v>
      </c>
      <c r="AY5240">
        <v>0</v>
      </c>
      <c r="AZ5240">
        <v>0</v>
      </c>
      <c r="BA5240">
        <v>0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  <c r="BM5240">
        <v>0</v>
      </c>
      <c r="BN5240">
        <v>0</v>
      </c>
      <c r="BO5240">
        <v>0</v>
      </c>
      <c r="BP5240">
        <v>0</v>
      </c>
      <c r="BQ5240">
        <v>0</v>
      </c>
      <c r="BR5240">
        <v>0</v>
      </c>
      <c r="BS5240">
        <v>0</v>
      </c>
      <c r="BT5240">
        <v>0</v>
      </c>
      <c r="BU5240">
        <v>0</v>
      </c>
      <c r="BV5240">
        <v>0</v>
      </c>
      <c r="BW5240">
        <v>0</v>
      </c>
      <c r="BX5240">
        <v>0</v>
      </c>
      <c r="BY5240">
        <v>0</v>
      </c>
      <c r="BZ5240">
        <v>0</v>
      </c>
      <c r="CA5240">
        <v>0</v>
      </c>
      <c r="CB5240">
        <v>0</v>
      </c>
      <c r="CC5240">
        <v>0</v>
      </c>
      <c r="CD5240">
        <v>0</v>
      </c>
      <c r="CE5240">
        <v>0</v>
      </c>
      <c r="CF5240">
        <v>0</v>
      </c>
      <c r="CG5240">
        <v>0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  <c r="CO5240">
        <v>0</v>
      </c>
      <c r="CP5240">
        <v>0.2743458033333333</v>
      </c>
      <c r="CQ5240">
        <v>0</v>
      </c>
      <c r="CR5240">
        <v>2.8096383333333641E-3</v>
      </c>
      <c r="CS5240">
        <v>0</v>
      </c>
      <c r="CT5240">
        <v>0</v>
      </c>
      <c r="CU5240">
        <v>0</v>
      </c>
      <c r="CV5240">
        <v>0</v>
      </c>
      <c r="CW5240">
        <v>0</v>
      </c>
      <c r="CX5240">
        <v>0</v>
      </c>
      <c r="CY5240">
        <v>0</v>
      </c>
      <c r="CZ5240">
        <v>0</v>
      </c>
      <c r="DA5240">
        <v>0</v>
      </c>
      <c r="DB5240">
        <v>0</v>
      </c>
      <c r="DC5240">
        <v>0</v>
      </c>
      <c r="DD5240">
        <v>0</v>
      </c>
      <c r="DE5240">
        <v>0</v>
      </c>
      <c r="DF5240">
        <v>0</v>
      </c>
      <c r="DG5240">
        <v>0</v>
      </c>
      <c r="DH5240">
        <v>0</v>
      </c>
      <c r="DI5240">
        <v>0</v>
      </c>
      <c r="DJ5240">
        <v>0</v>
      </c>
      <c r="DK5240">
        <v>0</v>
      </c>
      <c r="DL5240">
        <v>0</v>
      </c>
      <c r="DM5240">
        <v>0</v>
      </c>
      <c r="DN5240">
        <v>0</v>
      </c>
      <c r="DO5240">
        <v>0</v>
      </c>
      <c r="DP5240">
        <v>0</v>
      </c>
      <c r="DQ5240">
        <v>0</v>
      </c>
      <c r="DR5240">
        <v>0.45133349333333328</v>
      </c>
    </row>
    <row r="5241" spans="1:122" s="2" customFormat="1" ht="18" x14ac:dyDescent="0.35">
      <c r="A5241" s="7" t="s">
        <v>29</v>
      </c>
      <c r="B5241">
        <v>0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9.2542000000000197E-3</v>
      </c>
      <c r="S5241">
        <v>0</v>
      </c>
      <c r="T5241">
        <v>0</v>
      </c>
      <c r="U5241">
        <v>-1.7325428571428571E-2</v>
      </c>
      <c r="V5241">
        <v>8.9249999999996277E-4</v>
      </c>
      <c r="W5241">
        <v>0</v>
      </c>
      <c r="X5241">
        <v>0</v>
      </c>
      <c r="Y5241">
        <v>0</v>
      </c>
      <c r="Z5241">
        <v>1.0745250000000039E-2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1.5279249999999999E-2</v>
      </c>
      <c r="AI5241">
        <v>0</v>
      </c>
      <c r="AJ5241">
        <v>2.6761583333333321E-2</v>
      </c>
      <c r="AK5241">
        <v>0</v>
      </c>
      <c r="AL5241">
        <v>0</v>
      </c>
      <c r="AM5241">
        <v>0</v>
      </c>
      <c r="AN5241">
        <v>3.8051999999999968E-2</v>
      </c>
      <c r="AO5241">
        <v>1.4434735000000001</v>
      </c>
      <c r="AP5241">
        <v>0</v>
      </c>
      <c r="AQ5241">
        <v>0</v>
      </c>
      <c r="AR5241">
        <v>0</v>
      </c>
      <c r="AS5241">
        <v>0</v>
      </c>
      <c r="AT5241">
        <v>0</v>
      </c>
      <c r="AU5241">
        <v>0</v>
      </c>
      <c r="AV5241">
        <v>0</v>
      </c>
      <c r="AW5241">
        <v>0</v>
      </c>
      <c r="AX5241">
        <v>0</v>
      </c>
      <c r="AY5241">
        <v>0</v>
      </c>
      <c r="AZ5241">
        <v>0</v>
      </c>
      <c r="BA5241">
        <v>7.3186200000000007E-2</v>
      </c>
      <c r="BB5241">
        <v>0</v>
      </c>
      <c r="BC5241">
        <v>0</v>
      </c>
      <c r="BD5241">
        <v>2.9640444444444441E-2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  <c r="BM5241">
        <v>0</v>
      </c>
      <c r="BN5241">
        <v>0</v>
      </c>
      <c r="BO5241">
        <v>0</v>
      </c>
      <c r="BP5241">
        <v>0</v>
      </c>
      <c r="BQ5241">
        <v>0</v>
      </c>
      <c r="BR5241">
        <v>0</v>
      </c>
      <c r="BS5241">
        <v>0</v>
      </c>
      <c r="BT5241">
        <v>0</v>
      </c>
      <c r="BU5241">
        <v>0</v>
      </c>
      <c r="BV5241">
        <v>0</v>
      </c>
      <c r="BW5241">
        <v>0</v>
      </c>
      <c r="BX5241">
        <v>0</v>
      </c>
      <c r="BY5241">
        <v>0</v>
      </c>
      <c r="BZ5241">
        <v>0</v>
      </c>
      <c r="CA5241">
        <v>0</v>
      </c>
      <c r="CB5241">
        <v>0</v>
      </c>
      <c r="CC5241">
        <v>0</v>
      </c>
      <c r="CD5241">
        <v>0</v>
      </c>
      <c r="CE5241">
        <v>0</v>
      </c>
      <c r="CF5241">
        <v>0</v>
      </c>
      <c r="CG5241">
        <v>0</v>
      </c>
      <c r="CH5241">
        <v>0</v>
      </c>
      <c r="CI5241">
        <v>503.70879880749999</v>
      </c>
      <c r="CJ5241">
        <v>0</v>
      </c>
      <c r="CK5241">
        <v>0</v>
      </c>
      <c r="CL5241">
        <v>0</v>
      </c>
      <c r="CM5241">
        <v>251.84285331500001</v>
      </c>
      <c r="CN5241">
        <v>0</v>
      </c>
      <c r="CO5241">
        <v>0</v>
      </c>
      <c r="CP5241">
        <v>0</v>
      </c>
      <c r="CQ5241">
        <v>0</v>
      </c>
      <c r="CR5241">
        <v>0</v>
      </c>
      <c r="CS5241">
        <v>0</v>
      </c>
      <c r="CT5241">
        <v>0</v>
      </c>
      <c r="CU5241">
        <v>0</v>
      </c>
      <c r="CV5241">
        <v>0</v>
      </c>
      <c r="CW5241">
        <v>0</v>
      </c>
      <c r="CX5241">
        <v>0</v>
      </c>
      <c r="CY5241">
        <v>0</v>
      </c>
      <c r="CZ5241">
        <v>0</v>
      </c>
      <c r="DA5241">
        <v>0</v>
      </c>
      <c r="DB5241">
        <v>0</v>
      </c>
      <c r="DC5241">
        <v>0</v>
      </c>
      <c r="DD5241">
        <v>0</v>
      </c>
      <c r="DE5241">
        <v>0</v>
      </c>
      <c r="DF5241">
        <v>0</v>
      </c>
      <c r="DG5241">
        <v>0</v>
      </c>
      <c r="DH5241">
        <v>0</v>
      </c>
      <c r="DI5241">
        <v>0</v>
      </c>
      <c r="DJ5241">
        <v>0</v>
      </c>
      <c r="DK5241">
        <v>0</v>
      </c>
      <c r="DL5241">
        <v>0</v>
      </c>
      <c r="DM5241">
        <v>0</v>
      </c>
      <c r="DN5241">
        <v>0</v>
      </c>
      <c r="DO5241">
        <v>0</v>
      </c>
      <c r="DP5241">
        <v>0</v>
      </c>
      <c r="DQ5241">
        <v>0</v>
      </c>
      <c r="DR5241">
        <v>0.10165423</v>
      </c>
    </row>
    <row r="5242" spans="1:122" s="2" customFormat="1" ht="18" x14ac:dyDescent="0.35">
      <c r="A5242" s="7" t="s">
        <v>30</v>
      </c>
      <c r="B5242">
        <v>0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>
        <v>0</v>
      </c>
      <c r="AJ5242">
        <v>0</v>
      </c>
      <c r="AK5242">
        <v>0</v>
      </c>
      <c r="AL5242">
        <v>0</v>
      </c>
      <c r="AM5242">
        <v>0</v>
      </c>
      <c r="AN5242">
        <v>0</v>
      </c>
      <c r="AO5242">
        <v>0</v>
      </c>
      <c r="AP5242">
        <v>0</v>
      </c>
      <c r="AQ5242">
        <v>0</v>
      </c>
      <c r="AR5242">
        <v>9.4100000000000295E-3</v>
      </c>
      <c r="AS5242">
        <v>0</v>
      </c>
      <c r="AT5242">
        <v>-0.95305299999999993</v>
      </c>
      <c r="AU5242">
        <v>0</v>
      </c>
      <c r="AV5242">
        <v>0</v>
      </c>
      <c r="AW5242">
        <v>0</v>
      </c>
      <c r="AX5242">
        <v>0</v>
      </c>
      <c r="AY5242">
        <v>0</v>
      </c>
      <c r="AZ5242">
        <v>0</v>
      </c>
      <c r="BA5242">
        <v>0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  <c r="BM5242">
        <v>0</v>
      </c>
      <c r="BN5242">
        <v>0</v>
      </c>
      <c r="BO5242">
        <v>0</v>
      </c>
      <c r="BP5242">
        <v>0</v>
      </c>
      <c r="BQ5242">
        <v>0</v>
      </c>
      <c r="BR5242">
        <v>0</v>
      </c>
      <c r="BS5242">
        <v>0</v>
      </c>
      <c r="BT5242">
        <v>0</v>
      </c>
      <c r="BU5242">
        <v>0</v>
      </c>
      <c r="BV5242">
        <v>0</v>
      </c>
      <c r="BW5242">
        <v>0</v>
      </c>
      <c r="BX5242">
        <v>0</v>
      </c>
      <c r="BY5242">
        <v>0</v>
      </c>
      <c r="BZ5242">
        <v>0</v>
      </c>
      <c r="CA5242">
        <v>0</v>
      </c>
      <c r="CB5242">
        <v>0</v>
      </c>
      <c r="CC5242">
        <v>0</v>
      </c>
      <c r="CD5242">
        <v>0</v>
      </c>
      <c r="CE5242">
        <v>0</v>
      </c>
      <c r="CF5242">
        <v>0</v>
      </c>
      <c r="CG5242">
        <v>0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  <c r="CO5242">
        <v>0</v>
      </c>
      <c r="CP5242">
        <v>0</v>
      </c>
      <c r="CQ5242">
        <v>0</v>
      </c>
      <c r="CR5242">
        <v>0</v>
      </c>
      <c r="CS5242">
        <v>0</v>
      </c>
      <c r="CT5242">
        <v>0</v>
      </c>
      <c r="CU5242">
        <v>0</v>
      </c>
      <c r="CV5242">
        <v>0</v>
      </c>
      <c r="CW5242">
        <v>0</v>
      </c>
      <c r="CX5242">
        <v>0</v>
      </c>
      <c r="CY5242">
        <v>0</v>
      </c>
      <c r="CZ5242">
        <v>0</v>
      </c>
      <c r="DA5242">
        <v>0</v>
      </c>
      <c r="DB5242">
        <v>0</v>
      </c>
      <c r="DC5242">
        <v>0</v>
      </c>
      <c r="DD5242">
        <v>0</v>
      </c>
      <c r="DE5242">
        <v>0</v>
      </c>
      <c r="DF5242">
        <v>0</v>
      </c>
      <c r="DG5242">
        <v>0</v>
      </c>
      <c r="DH5242">
        <v>0</v>
      </c>
      <c r="DI5242">
        <v>0</v>
      </c>
      <c r="DJ5242">
        <v>0</v>
      </c>
      <c r="DK5242">
        <v>0</v>
      </c>
      <c r="DL5242">
        <v>0</v>
      </c>
      <c r="DM5242">
        <v>0</v>
      </c>
      <c r="DN5242">
        <v>0</v>
      </c>
      <c r="DO5242">
        <v>0</v>
      </c>
      <c r="DP5242">
        <v>0</v>
      </c>
      <c r="DQ5242">
        <v>0</v>
      </c>
      <c r="DR5242">
        <v>0.45133349333333328</v>
      </c>
    </row>
    <row r="5243" spans="1:122" s="2" customFormat="1" ht="18" x14ac:dyDescent="0.35">
      <c r="A5243" s="7" t="s">
        <v>350</v>
      </c>
      <c r="B5243">
        <v>0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5.0436500000000002E-2</v>
      </c>
      <c r="R5243">
        <v>0</v>
      </c>
      <c r="S5243">
        <v>0</v>
      </c>
      <c r="T5243">
        <v>0</v>
      </c>
      <c r="U5243">
        <v>-1.7325428571428571E-2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6.0211000000000008E-2</v>
      </c>
      <c r="AC5243">
        <v>4.5609249999999997E-2</v>
      </c>
      <c r="AD5243">
        <v>3.1701815</v>
      </c>
      <c r="AE5243">
        <v>6.4894930000000004</v>
      </c>
      <c r="AF5243">
        <v>1.27159875E-2</v>
      </c>
      <c r="AG5243">
        <v>1.3811199999999999E-2</v>
      </c>
      <c r="AH5243">
        <v>1.5279249999999999E-2</v>
      </c>
      <c r="AI5243">
        <v>4.1277333333333333E-2</v>
      </c>
      <c r="AJ5243">
        <v>2.6761583333333321E-2</v>
      </c>
      <c r="AK5243">
        <v>1.754534375</v>
      </c>
      <c r="AL5243">
        <v>3.19645E-2</v>
      </c>
      <c r="AM5243">
        <v>3.4198333333333331E-2</v>
      </c>
      <c r="AN5243">
        <v>3.8051999999999968E-2</v>
      </c>
      <c r="AO5243">
        <v>1.4434735000000001</v>
      </c>
      <c r="AP5243">
        <v>-2.50382975</v>
      </c>
      <c r="AQ5243">
        <v>0</v>
      </c>
      <c r="AR5243">
        <v>9.4100000000000295E-3</v>
      </c>
      <c r="AS5243">
        <v>0</v>
      </c>
      <c r="AT5243">
        <v>-0.95305299999999993</v>
      </c>
      <c r="AU5243">
        <v>0</v>
      </c>
      <c r="AV5243">
        <v>0</v>
      </c>
      <c r="AW5243">
        <v>0</v>
      </c>
      <c r="AX5243">
        <v>0</v>
      </c>
      <c r="AY5243">
        <v>0</v>
      </c>
      <c r="AZ5243">
        <v>0</v>
      </c>
      <c r="BA5243">
        <v>0</v>
      </c>
      <c r="BB5243">
        <v>0</v>
      </c>
      <c r="BC5243">
        <v>1.3739999999999859E-3</v>
      </c>
      <c r="BD5243">
        <v>2.9640444444444441E-2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  <c r="BM5243">
        <v>0</v>
      </c>
      <c r="BN5243">
        <v>0</v>
      </c>
      <c r="BO5243">
        <v>0</v>
      </c>
      <c r="BP5243">
        <v>0</v>
      </c>
      <c r="BQ5243">
        <v>7.4605987499999998E-2</v>
      </c>
      <c r="BR5243">
        <v>0</v>
      </c>
      <c r="BS5243">
        <v>3.9146929124999992</v>
      </c>
      <c r="BT5243">
        <v>0</v>
      </c>
      <c r="BU5243">
        <v>0</v>
      </c>
      <c r="BV5243">
        <v>0</v>
      </c>
      <c r="BW5243">
        <v>0</v>
      </c>
      <c r="BX5243">
        <v>0</v>
      </c>
      <c r="BY5243">
        <v>0</v>
      </c>
      <c r="BZ5243">
        <v>0</v>
      </c>
      <c r="CA5243">
        <v>0</v>
      </c>
      <c r="CB5243">
        <v>0</v>
      </c>
      <c r="CC5243">
        <v>0</v>
      </c>
      <c r="CD5243">
        <v>0</v>
      </c>
      <c r="CE5243">
        <v>0</v>
      </c>
      <c r="CF5243">
        <v>0</v>
      </c>
      <c r="CG5243">
        <v>0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  <c r="CO5243">
        <v>0</v>
      </c>
      <c r="CP5243">
        <v>0</v>
      </c>
      <c r="CQ5243">
        <v>0</v>
      </c>
      <c r="CR5243">
        <v>0</v>
      </c>
      <c r="CS5243">
        <v>0</v>
      </c>
      <c r="CT5243">
        <v>0</v>
      </c>
      <c r="CU5243">
        <v>0</v>
      </c>
      <c r="CV5243">
        <v>0</v>
      </c>
      <c r="CW5243">
        <v>0</v>
      </c>
      <c r="CX5243">
        <v>0</v>
      </c>
      <c r="CY5243">
        <v>0</v>
      </c>
      <c r="CZ5243">
        <v>0</v>
      </c>
      <c r="DA5243">
        <v>0</v>
      </c>
      <c r="DB5243">
        <v>0</v>
      </c>
      <c r="DC5243">
        <v>0</v>
      </c>
      <c r="DD5243">
        <v>0</v>
      </c>
      <c r="DE5243">
        <v>0</v>
      </c>
      <c r="DF5243">
        <v>0</v>
      </c>
      <c r="DG5243">
        <v>0</v>
      </c>
      <c r="DH5243">
        <v>0</v>
      </c>
      <c r="DI5243">
        <v>0</v>
      </c>
      <c r="DJ5243">
        <v>0</v>
      </c>
      <c r="DK5243">
        <v>0</v>
      </c>
      <c r="DL5243">
        <v>0</v>
      </c>
      <c r="DM5243">
        <v>0</v>
      </c>
      <c r="DN5243">
        <v>0</v>
      </c>
      <c r="DO5243">
        <v>0</v>
      </c>
      <c r="DP5243">
        <v>0</v>
      </c>
      <c r="DQ5243">
        <v>0</v>
      </c>
      <c r="DR5243">
        <v>0.45133349333333328</v>
      </c>
    </row>
    <row r="5244" spans="1:122" s="2" customFormat="1" ht="18" x14ac:dyDescent="0.35">
      <c r="A5244" s="6" t="s">
        <v>31</v>
      </c>
      <c r="B5244">
        <v>0</v>
      </c>
      <c r="C5244">
        <v>0</v>
      </c>
      <c r="D5244">
        <v>0</v>
      </c>
      <c r="E5244">
        <v>6.8140999999999993E-2</v>
      </c>
      <c r="F5244">
        <v>4.1295200000000011E-2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>
        <v>0</v>
      </c>
      <c r="AJ5244">
        <v>0</v>
      </c>
      <c r="AK5244">
        <v>0</v>
      </c>
      <c r="AL5244">
        <v>0</v>
      </c>
      <c r="AM5244">
        <v>0</v>
      </c>
      <c r="AN5244">
        <v>0</v>
      </c>
      <c r="AO5244">
        <v>0</v>
      </c>
      <c r="AP5244">
        <v>0</v>
      </c>
      <c r="AQ5244">
        <v>0</v>
      </c>
      <c r="AR5244">
        <v>0</v>
      </c>
      <c r="AS5244">
        <v>0</v>
      </c>
      <c r="AT5244">
        <v>0</v>
      </c>
      <c r="AU5244">
        <v>0</v>
      </c>
      <c r="AV5244">
        <v>0</v>
      </c>
      <c r="AW5244">
        <v>0</v>
      </c>
      <c r="AX5244">
        <v>0</v>
      </c>
      <c r="AY5244">
        <v>0</v>
      </c>
      <c r="AZ5244">
        <v>0</v>
      </c>
      <c r="BA5244">
        <v>0</v>
      </c>
      <c r="BB5244">
        <v>0</v>
      </c>
      <c r="BC5244">
        <v>0</v>
      </c>
      <c r="BD5244">
        <v>0</v>
      </c>
      <c r="BE5244">
        <v>0</v>
      </c>
      <c r="BF5244">
        <v>0</v>
      </c>
      <c r="BG5244">
        <v>0</v>
      </c>
      <c r="BH5244">
        <v>0</v>
      </c>
      <c r="BI5244">
        <v>0</v>
      </c>
      <c r="BJ5244">
        <v>0</v>
      </c>
      <c r="BK5244">
        <v>0</v>
      </c>
      <c r="BL5244">
        <v>0</v>
      </c>
      <c r="BM5244">
        <v>0</v>
      </c>
      <c r="BN5244">
        <v>0</v>
      </c>
      <c r="BO5244">
        <v>0</v>
      </c>
      <c r="BP5244">
        <v>0</v>
      </c>
      <c r="BQ5244">
        <v>0</v>
      </c>
      <c r="BR5244">
        <v>0</v>
      </c>
      <c r="BS5244">
        <v>0</v>
      </c>
      <c r="BT5244">
        <v>0</v>
      </c>
      <c r="BU5244">
        <v>0</v>
      </c>
      <c r="BV5244">
        <v>0</v>
      </c>
      <c r="BW5244">
        <v>0</v>
      </c>
      <c r="BX5244">
        <v>0</v>
      </c>
      <c r="BY5244">
        <v>0</v>
      </c>
      <c r="BZ5244">
        <v>0</v>
      </c>
      <c r="CA5244">
        <v>0</v>
      </c>
      <c r="CB5244">
        <v>0</v>
      </c>
      <c r="CC5244">
        <v>0</v>
      </c>
      <c r="CD5244">
        <v>0</v>
      </c>
      <c r="CE5244">
        <v>0</v>
      </c>
      <c r="CF5244">
        <v>0</v>
      </c>
      <c r="CG5244">
        <v>0</v>
      </c>
      <c r="CH5244">
        <v>0</v>
      </c>
      <c r="CI5244">
        <v>0</v>
      </c>
      <c r="CJ5244">
        <v>0</v>
      </c>
      <c r="CK5244">
        <v>0</v>
      </c>
      <c r="CL5244">
        <v>0</v>
      </c>
      <c r="CM5244">
        <v>0</v>
      </c>
      <c r="CN5244">
        <v>0</v>
      </c>
      <c r="CO5244">
        <v>0</v>
      </c>
      <c r="CP5244">
        <v>0</v>
      </c>
      <c r="CQ5244">
        <v>0</v>
      </c>
      <c r="CR5244">
        <v>0</v>
      </c>
      <c r="CS5244">
        <v>0</v>
      </c>
      <c r="CT5244">
        <v>0</v>
      </c>
      <c r="CU5244">
        <v>0</v>
      </c>
      <c r="CV5244">
        <v>0</v>
      </c>
      <c r="CW5244">
        <v>0</v>
      </c>
      <c r="CX5244">
        <v>0</v>
      </c>
      <c r="CY5244">
        <v>0</v>
      </c>
      <c r="CZ5244">
        <v>0</v>
      </c>
      <c r="DA5244">
        <v>0</v>
      </c>
      <c r="DB5244">
        <v>0</v>
      </c>
      <c r="DC5244">
        <v>0</v>
      </c>
      <c r="DD5244">
        <v>0</v>
      </c>
      <c r="DE5244">
        <v>0</v>
      </c>
      <c r="DF5244">
        <v>0</v>
      </c>
      <c r="DG5244">
        <v>0</v>
      </c>
      <c r="DH5244">
        <v>0</v>
      </c>
      <c r="DI5244">
        <v>0</v>
      </c>
      <c r="DJ5244">
        <v>0</v>
      </c>
      <c r="DK5244">
        <v>0</v>
      </c>
      <c r="DL5244">
        <v>0</v>
      </c>
      <c r="DM5244">
        <v>0</v>
      </c>
      <c r="DN5244">
        <v>0</v>
      </c>
      <c r="DO5244">
        <v>0</v>
      </c>
      <c r="DP5244">
        <v>0</v>
      </c>
      <c r="DQ5244">
        <v>0</v>
      </c>
      <c r="DR5244">
        <v>0.16000000000000009</v>
      </c>
    </row>
    <row r="5245" spans="1:122" s="2" customFormat="1" ht="18" x14ac:dyDescent="0.35">
      <c r="A5245" s="7" t="s">
        <v>32</v>
      </c>
      <c r="B5245">
        <v>0</v>
      </c>
      <c r="C5245">
        <v>0</v>
      </c>
      <c r="D5245">
        <v>0</v>
      </c>
      <c r="E5245">
        <v>6.8140999999999993E-2</v>
      </c>
      <c r="F5245">
        <v>4.1295200000000011E-2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  <c r="AM5245">
        <v>0</v>
      </c>
      <c r="AN5245">
        <v>0</v>
      </c>
      <c r="AO5245">
        <v>0</v>
      </c>
      <c r="AP5245">
        <v>0</v>
      </c>
      <c r="AQ5245">
        <v>0</v>
      </c>
      <c r="AR5245">
        <v>0</v>
      </c>
      <c r="AS5245">
        <v>0</v>
      </c>
      <c r="AT5245">
        <v>0</v>
      </c>
      <c r="AU5245">
        <v>0</v>
      </c>
      <c r="AV5245">
        <v>0</v>
      </c>
      <c r="AW5245">
        <v>0</v>
      </c>
      <c r="AX5245">
        <v>0</v>
      </c>
      <c r="AY5245">
        <v>0</v>
      </c>
      <c r="AZ5245">
        <v>0</v>
      </c>
      <c r="BA5245">
        <v>0</v>
      </c>
      <c r="BB5245">
        <v>0</v>
      </c>
      <c r="BC5245">
        <v>0</v>
      </c>
      <c r="BD5245">
        <v>0</v>
      </c>
      <c r="BE5245">
        <v>0</v>
      </c>
      <c r="BF5245">
        <v>0</v>
      </c>
      <c r="BG5245">
        <v>0</v>
      </c>
      <c r="BH5245">
        <v>0</v>
      </c>
      <c r="BI5245">
        <v>0</v>
      </c>
      <c r="BJ5245">
        <v>0</v>
      </c>
      <c r="BK5245">
        <v>0</v>
      </c>
      <c r="BL5245">
        <v>0</v>
      </c>
      <c r="BM5245">
        <v>0</v>
      </c>
      <c r="BN5245">
        <v>0</v>
      </c>
      <c r="BO5245">
        <v>0</v>
      </c>
      <c r="BP5245">
        <v>0</v>
      </c>
      <c r="BQ5245">
        <v>0</v>
      </c>
      <c r="BR5245">
        <v>0</v>
      </c>
      <c r="BS5245">
        <v>0</v>
      </c>
      <c r="BT5245">
        <v>0</v>
      </c>
      <c r="BU5245">
        <v>0</v>
      </c>
      <c r="BV5245">
        <v>0</v>
      </c>
      <c r="BW5245">
        <v>0</v>
      </c>
      <c r="BX5245">
        <v>0</v>
      </c>
      <c r="BY5245">
        <v>0</v>
      </c>
      <c r="BZ5245">
        <v>0</v>
      </c>
      <c r="CA5245">
        <v>0</v>
      </c>
      <c r="CB5245">
        <v>0</v>
      </c>
      <c r="CC5245">
        <v>0</v>
      </c>
      <c r="CD5245">
        <v>0</v>
      </c>
      <c r="CE5245">
        <v>0</v>
      </c>
      <c r="CF5245">
        <v>0</v>
      </c>
      <c r="CG5245">
        <v>0</v>
      </c>
      <c r="CH5245">
        <v>0</v>
      </c>
      <c r="CI5245">
        <v>0</v>
      </c>
      <c r="CJ5245">
        <v>0</v>
      </c>
      <c r="CK5245">
        <v>0</v>
      </c>
      <c r="CL5245">
        <v>0</v>
      </c>
      <c r="CM5245">
        <v>0</v>
      </c>
      <c r="CN5245">
        <v>0</v>
      </c>
      <c r="CO5245">
        <v>0</v>
      </c>
      <c r="CP5245">
        <v>0</v>
      </c>
      <c r="CQ5245">
        <v>0</v>
      </c>
      <c r="CR5245">
        <v>0</v>
      </c>
      <c r="CS5245">
        <v>0</v>
      </c>
      <c r="CT5245">
        <v>0</v>
      </c>
      <c r="CU5245">
        <v>0</v>
      </c>
      <c r="CV5245">
        <v>0</v>
      </c>
      <c r="CW5245">
        <v>0</v>
      </c>
      <c r="CX5245">
        <v>0</v>
      </c>
      <c r="CY5245">
        <v>0</v>
      </c>
      <c r="CZ5245">
        <v>0</v>
      </c>
      <c r="DA5245">
        <v>0</v>
      </c>
      <c r="DB5245">
        <v>0</v>
      </c>
      <c r="DC5245">
        <v>0</v>
      </c>
      <c r="DD5245">
        <v>0</v>
      </c>
      <c r="DE5245">
        <v>0</v>
      </c>
      <c r="DF5245">
        <v>0</v>
      </c>
      <c r="DG5245">
        <v>0</v>
      </c>
      <c r="DH5245">
        <v>0</v>
      </c>
      <c r="DI5245">
        <v>0</v>
      </c>
      <c r="DJ5245">
        <v>0</v>
      </c>
      <c r="DK5245">
        <v>0</v>
      </c>
      <c r="DL5245">
        <v>0</v>
      </c>
      <c r="DM5245">
        <v>0</v>
      </c>
      <c r="DN5245">
        <v>0</v>
      </c>
      <c r="DO5245">
        <v>0</v>
      </c>
      <c r="DP5245">
        <v>0</v>
      </c>
      <c r="DQ5245">
        <v>0</v>
      </c>
      <c r="DR5245">
        <v>0.16000000000000009</v>
      </c>
    </row>
    <row r="5246" spans="1:122" s="2" customFormat="1" ht="18" x14ac:dyDescent="0.35">
      <c r="A5246" s="6" t="s">
        <v>33</v>
      </c>
      <c r="B5246">
        <v>0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7.1696499999999996E-2</v>
      </c>
      <c r="I5246">
        <v>-3.3871499999999999E-2</v>
      </c>
      <c r="J5246">
        <v>0</v>
      </c>
      <c r="K5246">
        <v>1.269E-2</v>
      </c>
      <c r="L5246">
        <v>0</v>
      </c>
      <c r="M5246">
        <v>2.7841500000000019E-2</v>
      </c>
      <c r="N5246">
        <v>0</v>
      </c>
      <c r="O5246">
        <v>2.3446999999999999E-2</v>
      </c>
      <c r="P5246">
        <v>1.6409750000000001E-2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>
        <v>0</v>
      </c>
      <c r="AJ5246">
        <v>0</v>
      </c>
      <c r="AK5246">
        <v>0</v>
      </c>
      <c r="AL5246">
        <v>0</v>
      </c>
      <c r="AM5246">
        <v>0</v>
      </c>
      <c r="AN5246">
        <v>0</v>
      </c>
      <c r="AO5246">
        <v>0</v>
      </c>
      <c r="AP5246">
        <v>0</v>
      </c>
      <c r="AQ5246">
        <v>0</v>
      </c>
      <c r="AR5246">
        <v>0</v>
      </c>
      <c r="AS5246">
        <v>0</v>
      </c>
      <c r="AT5246">
        <v>0</v>
      </c>
      <c r="AU5246">
        <v>0</v>
      </c>
      <c r="AV5246">
        <v>0</v>
      </c>
      <c r="AW5246">
        <v>0</v>
      </c>
      <c r="AX5246">
        <v>0</v>
      </c>
      <c r="AY5246">
        <v>0</v>
      </c>
      <c r="AZ5246">
        <v>0</v>
      </c>
      <c r="BA5246">
        <v>0</v>
      </c>
      <c r="BB5246">
        <v>0</v>
      </c>
      <c r="BC5246">
        <v>0</v>
      </c>
      <c r="BD5246">
        <v>0</v>
      </c>
      <c r="BE5246">
        <v>0</v>
      </c>
      <c r="BF5246">
        <v>4.6156333333333327E-2</v>
      </c>
      <c r="BG5246">
        <v>0</v>
      </c>
      <c r="BH5246">
        <v>0</v>
      </c>
      <c r="BI5246">
        <v>5.171020000000013E-2</v>
      </c>
      <c r="BJ5246">
        <v>0</v>
      </c>
      <c r="BK5246">
        <v>0</v>
      </c>
      <c r="BL5246">
        <v>0</v>
      </c>
      <c r="BM5246">
        <v>0</v>
      </c>
      <c r="BN5246">
        <v>0</v>
      </c>
      <c r="BO5246">
        <v>2.8130000000009172E-3</v>
      </c>
      <c r="BP5246">
        <v>0</v>
      </c>
      <c r="BQ5246">
        <v>0</v>
      </c>
      <c r="BR5246">
        <v>0</v>
      </c>
      <c r="BS5246">
        <v>3.9146929124999992</v>
      </c>
      <c r="BT5246">
        <v>0</v>
      </c>
      <c r="BU5246">
        <v>0</v>
      </c>
      <c r="BV5246">
        <v>0</v>
      </c>
      <c r="BW5246">
        <v>0</v>
      </c>
      <c r="BX5246">
        <v>0</v>
      </c>
      <c r="BY5246">
        <v>0</v>
      </c>
      <c r="BZ5246">
        <v>0</v>
      </c>
      <c r="CA5246">
        <v>0</v>
      </c>
      <c r="CB5246">
        <v>0</v>
      </c>
      <c r="CC5246">
        <v>0</v>
      </c>
      <c r="CD5246">
        <v>0</v>
      </c>
      <c r="CE5246">
        <v>0</v>
      </c>
      <c r="CF5246">
        <v>0</v>
      </c>
      <c r="CG5246">
        <v>0</v>
      </c>
      <c r="CH5246">
        <v>0</v>
      </c>
      <c r="CI5246">
        <v>0</v>
      </c>
      <c r="CJ5246">
        <v>0</v>
      </c>
      <c r="CK5246">
        <v>0</v>
      </c>
      <c r="CL5246">
        <v>0</v>
      </c>
      <c r="CM5246">
        <v>0</v>
      </c>
      <c r="CN5246">
        <v>0</v>
      </c>
      <c r="CO5246">
        <v>0</v>
      </c>
      <c r="CP5246">
        <v>0</v>
      </c>
      <c r="CQ5246">
        <v>0</v>
      </c>
      <c r="CR5246">
        <v>0</v>
      </c>
      <c r="CS5246">
        <v>0</v>
      </c>
      <c r="CT5246">
        <v>0</v>
      </c>
      <c r="CU5246">
        <v>0</v>
      </c>
      <c r="CV5246">
        <v>0</v>
      </c>
      <c r="CW5246">
        <v>0</v>
      </c>
      <c r="CX5246">
        <v>0</v>
      </c>
      <c r="CY5246">
        <v>0</v>
      </c>
      <c r="CZ5246">
        <v>0</v>
      </c>
      <c r="DA5246">
        <v>0</v>
      </c>
      <c r="DB5246">
        <v>0</v>
      </c>
      <c r="DC5246">
        <v>0</v>
      </c>
      <c r="DD5246">
        <v>0</v>
      </c>
      <c r="DE5246">
        <v>0</v>
      </c>
      <c r="DF5246">
        <v>0</v>
      </c>
      <c r="DG5246">
        <v>0</v>
      </c>
      <c r="DH5246">
        <v>0</v>
      </c>
      <c r="DI5246">
        <v>0</v>
      </c>
      <c r="DJ5246">
        <v>0</v>
      </c>
      <c r="DK5246">
        <v>0</v>
      </c>
      <c r="DL5246">
        <v>0</v>
      </c>
      <c r="DM5246">
        <v>0</v>
      </c>
      <c r="DN5246">
        <v>0</v>
      </c>
      <c r="DO5246">
        <v>0</v>
      </c>
      <c r="DP5246">
        <v>0</v>
      </c>
      <c r="DQ5246">
        <v>0</v>
      </c>
      <c r="DR5246">
        <v>0.20085800000000001</v>
      </c>
    </row>
    <row r="5247" spans="1:122" s="2" customFormat="1" ht="18" x14ac:dyDescent="0.35">
      <c r="A5247" s="7" t="s">
        <v>34</v>
      </c>
      <c r="B5247">
        <v>0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7.1696499999999996E-2</v>
      </c>
      <c r="I5247">
        <v>-3.3871499999999999E-2</v>
      </c>
      <c r="J5247">
        <v>0</v>
      </c>
      <c r="K5247">
        <v>1.269E-2</v>
      </c>
      <c r="L5247">
        <v>0</v>
      </c>
      <c r="M5247">
        <v>2.7841500000000019E-2</v>
      </c>
      <c r="N5247">
        <v>0</v>
      </c>
      <c r="O5247">
        <v>2.3446999999999999E-2</v>
      </c>
      <c r="P5247">
        <v>1.6409750000000001E-2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  <c r="AM5247">
        <v>0</v>
      </c>
      <c r="AN5247">
        <v>0</v>
      </c>
      <c r="AO5247">
        <v>0</v>
      </c>
      <c r="AP5247">
        <v>0</v>
      </c>
      <c r="AQ5247">
        <v>0</v>
      </c>
      <c r="AR5247">
        <v>0</v>
      </c>
      <c r="AS5247">
        <v>0</v>
      </c>
      <c r="AT5247">
        <v>0</v>
      </c>
      <c r="AU5247">
        <v>0</v>
      </c>
      <c r="AV5247">
        <v>0</v>
      </c>
      <c r="AW5247">
        <v>0</v>
      </c>
      <c r="AX5247">
        <v>0</v>
      </c>
      <c r="AY5247">
        <v>0</v>
      </c>
      <c r="AZ5247">
        <v>0</v>
      </c>
      <c r="BA5247">
        <v>0</v>
      </c>
      <c r="BB5247">
        <v>0</v>
      </c>
      <c r="BC5247">
        <v>0</v>
      </c>
      <c r="BD5247">
        <v>0</v>
      </c>
      <c r="BE5247">
        <v>0</v>
      </c>
      <c r="BF5247">
        <v>4.6156333333333327E-2</v>
      </c>
      <c r="BG5247">
        <v>0</v>
      </c>
      <c r="BH5247">
        <v>0</v>
      </c>
      <c r="BI5247">
        <v>5.171020000000013E-2</v>
      </c>
      <c r="BJ5247">
        <v>0</v>
      </c>
      <c r="BK5247">
        <v>0</v>
      </c>
      <c r="BL5247">
        <v>0</v>
      </c>
      <c r="BM5247">
        <v>0</v>
      </c>
      <c r="BN5247">
        <v>0</v>
      </c>
      <c r="BO5247">
        <v>2.8130000000009172E-3</v>
      </c>
      <c r="BP5247">
        <v>0</v>
      </c>
      <c r="BQ5247">
        <v>0</v>
      </c>
      <c r="BR5247">
        <v>0</v>
      </c>
      <c r="BS5247">
        <v>3.9146929124999992</v>
      </c>
      <c r="BT5247">
        <v>0</v>
      </c>
      <c r="BU5247">
        <v>0</v>
      </c>
      <c r="BV5247">
        <v>0</v>
      </c>
      <c r="BW5247">
        <v>0</v>
      </c>
      <c r="BX5247">
        <v>0</v>
      </c>
      <c r="BY5247">
        <v>0</v>
      </c>
      <c r="BZ5247">
        <v>0</v>
      </c>
      <c r="CA5247">
        <v>0</v>
      </c>
      <c r="CB5247">
        <v>0</v>
      </c>
      <c r="CC5247">
        <v>0</v>
      </c>
      <c r="CD5247">
        <v>0</v>
      </c>
      <c r="CE5247">
        <v>0</v>
      </c>
      <c r="CF5247">
        <v>0</v>
      </c>
      <c r="CG5247">
        <v>0</v>
      </c>
      <c r="CH5247">
        <v>0</v>
      </c>
      <c r="CI5247">
        <v>0</v>
      </c>
      <c r="CJ5247">
        <v>0</v>
      </c>
      <c r="CK5247">
        <v>0</v>
      </c>
      <c r="CL5247">
        <v>0</v>
      </c>
      <c r="CM5247">
        <v>0</v>
      </c>
      <c r="CN5247">
        <v>0</v>
      </c>
      <c r="CO5247">
        <v>0</v>
      </c>
      <c r="CP5247">
        <v>0</v>
      </c>
      <c r="CQ5247">
        <v>0</v>
      </c>
      <c r="CR5247">
        <v>0</v>
      </c>
      <c r="CS5247">
        <v>0</v>
      </c>
      <c r="CT5247">
        <v>0</v>
      </c>
      <c r="CU5247">
        <v>0</v>
      </c>
      <c r="CV5247">
        <v>0</v>
      </c>
      <c r="CW5247">
        <v>0</v>
      </c>
      <c r="CX5247">
        <v>0</v>
      </c>
      <c r="CY5247">
        <v>0</v>
      </c>
      <c r="CZ5247">
        <v>0</v>
      </c>
      <c r="DA5247">
        <v>0</v>
      </c>
      <c r="DB5247">
        <v>0</v>
      </c>
      <c r="DC5247">
        <v>0</v>
      </c>
      <c r="DD5247">
        <v>0</v>
      </c>
      <c r="DE5247">
        <v>0</v>
      </c>
      <c r="DF5247">
        <v>0</v>
      </c>
      <c r="DG5247">
        <v>0</v>
      </c>
      <c r="DH5247">
        <v>0</v>
      </c>
      <c r="DI5247">
        <v>0</v>
      </c>
      <c r="DJ5247">
        <v>0</v>
      </c>
      <c r="DK5247">
        <v>0</v>
      </c>
      <c r="DL5247">
        <v>0</v>
      </c>
      <c r="DM5247">
        <v>0</v>
      </c>
      <c r="DN5247">
        <v>0</v>
      </c>
      <c r="DO5247">
        <v>0</v>
      </c>
      <c r="DP5247">
        <v>0</v>
      </c>
      <c r="DQ5247">
        <v>0</v>
      </c>
      <c r="DR5247">
        <v>0.20085800000000001</v>
      </c>
    </row>
    <row r="5248" spans="1:122" s="2" customFormat="1" ht="18" x14ac:dyDescent="0.35">
      <c r="A5248" s="5" t="s">
        <v>43</v>
      </c>
      <c r="B5248">
        <v>0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1.098999999999996E-3</v>
      </c>
      <c r="O5248">
        <v>0</v>
      </c>
      <c r="P5248">
        <v>1.6409750000000001E-2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>
        <v>0</v>
      </c>
      <c r="AJ5248">
        <v>0</v>
      </c>
      <c r="AK5248">
        <v>0</v>
      </c>
      <c r="AL5248">
        <v>0</v>
      </c>
      <c r="AM5248">
        <v>0</v>
      </c>
      <c r="AN5248">
        <v>0</v>
      </c>
      <c r="AO5248">
        <v>0</v>
      </c>
      <c r="AP5248">
        <v>0</v>
      </c>
      <c r="AQ5248">
        <v>0</v>
      </c>
      <c r="AR5248">
        <v>0</v>
      </c>
      <c r="AS5248">
        <v>0</v>
      </c>
      <c r="AT5248">
        <v>0</v>
      </c>
      <c r="AU5248">
        <v>0</v>
      </c>
      <c r="AV5248">
        <v>0</v>
      </c>
      <c r="AW5248">
        <v>0</v>
      </c>
      <c r="AX5248">
        <v>0</v>
      </c>
      <c r="AY5248">
        <v>0</v>
      </c>
      <c r="AZ5248">
        <v>0</v>
      </c>
      <c r="BA5248">
        <v>0</v>
      </c>
      <c r="BB5248">
        <v>0</v>
      </c>
      <c r="BC5248">
        <v>0</v>
      </c>
      <c r="BD5248">
        <v>0</v>
      </c>
      <c r="BE5248">
        <v>0</v>
      </c>
      <c r="BF5248">
        <v>0</v>
      </c>
      <c r="BG5248">
        <v>0</v>
      </c>
      <c r="BH5248">
        <v>0</v>
      </c>
      <c r="BI5248">
        <v>0</v>
      </c>
      <c r="BJ5248">
        <v>0</v>
      </c>
      <c r="BK5248">
        <v>0</v>
      </c>
      <c r="BL5248">
        <v>0</v>
      </c>
      <c r="BM5248">
        <v>0</v>
      </c>
      <c r="BN5248">
        <v>0</v>
      </c>
      <c r="BO5248">
        <v>0</v>
      </c>
      <c r="BP5248">
        <v>0</v>
      </c>
      <c r="BQ5248">
        <v>0</v>
      </c>
      <c r="BR5248">
        <v>0</v>
      </c>
      <c r="BS5248">
        <v>0</v>
      </c>
      <c r="BT5248">
        <v>0</v>
      </c>
      <c r="BU5248">
        <v>0</v>
      </c>
      <c r="BV5248">
        <v>0</v>
      </c>
      <c r="BW5248">
        <v>0.11690537500000001</v>
      </c>
      <c r="BX5248">
        <v>3.089000000000119E-3</v>
      </c>
      <c r="BY5248">
        <v>0</v>
      </c>
      <c r="BZ5248">
        <v>0</v>
      </c>
      <c r="CA5248">
        <v>0</v>
      </c>
      <c r="CB5248">
        <v>0</v>
      </c>
      <c r="CC5248">
        <v>0</v>
      </c>
      <c r="CD5248">
        <v>0</v>
      </c>
      <c r="CE5248">
        <v>0</v>
      </c>
      <c r="CF5248">
        <v>0</v>
      </c>
      <c r="CG5248">
        <v>0</v>
      </c>
      <c r="CH5248">
        <v>0</v>
      </c>
      <c r="CI5248">
        <v>0</v>
      </c>
      <c r="CJ5248">
        <v>0</v>
      </c>
      <c r="CK5248">
        <v>1.6204673333333329E-2</v>
      </c>
      <c r="CL5248">
        <v>0</v>
      </c>
      <c r="CM5248">
        <v>251.84285331500001</v>
      </c>
      <c r="CN5248">
        <v>0</v>
      </c>
      <c r="CO5248">
        <v>0</v>
      </c>
      <c r="CP5248">
        <v>0</v>
      </c>
      <c r="CQ5248">
        <v>0</v>
      </c>
      <c r="CR5248">
        <v>0</v>
      </c>
      <c r="CS5248">
        <v>0</v>
      </c>
      <c r="CT5248">
        <v>0</v>
      </c>
      <c r="CU5248">
        <v>0</v>
      </c>
      <c r="CV5248">
        <v>0</v>
      </c>
      <c r="CW5248">
        <v>0</v>
      </c>
      <c r="CX5248">
        <v>0</v>
      </c>
      <c r="CY5248">
        <v>2.6137899999999492E-3</v>
      </c>
      <c r="CZ5248">
        <v>0</v>
      </c>
      <c r="DA5248">
        <v>0</v>
      </c>
      <c r="DB5248">
        <v>1.616269999999975E-3</v>
      </c>
      <c r="DC5248">
        <v>0</v>
      </c>
      <c r="DD5248">
        <v>0</v>
      </c>
      <c r="DE5248">
        <v>0</v>
      </c>
      <c r="DF5248">
        <v>0</v>
      </c>
      <c r="DG5248">
        <v>0</v>
      </c>
      <c r="DH5248">
        <v>0</v>
      </c>
      <c r="DI5248">
        <v>0</v>
      </c>
      <c r="DJ5248">
        <v>0</v>
      </c>
      <c r="DK5248">
        <v>0</v>
      </c>
      <c r="DL5248">
        <v>0</v>
      </c>
      <c r="DM5248">
        <v>0</v>
      </c>
      <c r="DN5248">
        <v>0</v>
      </c>
      <c r="DO5248">
        <v>0</v>
      </c>
      <c r="DP5248">
        <v>0</v>
      </c>
      <c r="DQ5248">
        <v>0</v>
      </c>
      <c r="DR5248">
        <v>8.6997900000000006E-3</v>
      </c>
    </row>
    <row r="5249" spans="1:122" s="2" customFormat="1" ht="18" x14ac:dyDescent="0.35">
      <c r="A5249" s="6" t="s">
        <v>44</v>
      </c>
      <c r="B5249">
        <v>0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  <c r="AM5249">
        <v>0</v>
      </c>
      <c r="AN5249">
        <v>0</v>
      </c>
      <c r="AO5249">
        <v>0</v>
      </c>
      <c r="AP5249">
        <v>0</v>
      </c>
      <c r="AQ5249">
        <v>0</v>
      </c>
      <c r="AR5249">
        <v>0</v>
      </c>
      <c r="AS5249">
        <v>0</v>
      </c>
      <c r="AT5249">
        <v>0</v>
      </c>
      <c r="AU5249">
        <v>0</v>
      </c>
      <c r="AV5249">
        <v>0</v>
      </c>
      <c r="AW5249">
        <v>0</v>
      </c>
      <c r="AX5249">
        <v>0</v>
      </c>
      <c r="AY5249">
        <v>0</v>
      </c>
      <c r="AZ5249">
        <v>0</v>
      </c>
      <c r="BA5249">
        <v>0</v>
      </c>
      <c r="BB5249">
        <v>0</v>
      </c>
      <c r="BC5249">
        <v>0</v>
      </c>
      <c r="BD5249">
        <v>0</v>
      </c>
      <c r="BE5249">
        <v>0</v>
      </c>
      <c r="BF5249">
        <v>0</v>
      </c>
      <c r="BG5249">
        <v>0</v>
      </c>
      <c r="BH5249">
        <v>0</v>
      </c>
      <c r="BI5249">
        <v>0</v>
      </c>
      <c r="BJ5249">
        <v>0</v>
      </c>
      <c r="BK5249">
        <v>0</v>
      </c>
      <c r="BL5249">
        <v>0</v>
      </c>
      <c r="BM5249">
        <v>0</v>
      </c>
      <c r="BN5249">
        <v>0</v>
      </c>
      <c r="BO5249">
        <v>0</v>
      </c>
      <c r="BP5249">
        <v>0</v>
      </c>
      <c r="BQ5249">
        <v>0</v>
      </c>
      <c r="BR5249">
        <v>0</v>
      </c>
      <c r="BS5249">
        <v>0</v>
      </c>
      <c r="BT5249">
        <v>0</v>
      </c>
      <c r="BU5249">
        <v>0</v>
      </c>
      <c r="BV5249">
        <v>0</v>
      </c>
      <c r="BW5249">
        <v>0.11690537500000001</v>
      </c>
      <c r="BX5249">
        <v>3.089000000000119E-3</v>
      </c>
      <c r="BY5249">
        <v>0</v>
      </c>
      <c r="BZ5249">
        <v>0</v>
      </c>
      <c r="CA5249">
        <v>0</v>
      </c>
      <c r="CB5249">
        <v>0</v>
      </c>
      <c r="CC5249">
        <v>0</v>
      </c>
      <c r="CD5249">
        <v>0</v>
      </c>
      <c r="CE5249">
        <v>0</v>
      </c>
      <c r="CF5249">
        <v>0</v>
      </c>
      <c r="CG5249">
        <v>0</v>
      </c>
      <c r="CH5249">
        <v>0</v>
      </c>
      <c r="CI5249">
        <v>0</v>
      </c>
      <c r="CJ5249">
        <v>0</v>
      </c>
      <c r="CK5249">
        <v>1.6204673333333329E-2</v>
      </c>
      <c r="CL5249">
        <v>0</v>
      </c>
      <c r="CM5249">
        <v>251.84285331500001</v>
      </c>
      <c r="CN5249">
        <v>0</v>
      </c>
      <c r="CO5249">
        <v>0</v>
      </c>
      <c r="CP5249">
        <v>0</v>
      </c>
      <c r="CQ5249">
        <v>0</v>
      </c>
      <c r="CR5249">
        <v>0</v>
      </c>
      <c r="CS5249">
        <v>0</v>
      </c>
      <c r="CT5249">
        <v>0</v>
      </c>
      <c r="CU5249">
        <v>0</v>
      </c>
      <c r="CV5249">
        <v>0</v>
      </c>
      <c r="CW5249">
        <v>0</v>
      </c>
      <c r="CX5249">
        <v>0</v>
      </c>
      <c r="CY5249">
        <v>2.6137899999999492E-3</v>
      </c>
      <c r="CZ5249">
        <v>0</v>
      </c>
      <c r="DA5249">
        <v>0</v>
      </c>
      <c r="DB5249">
        <v>1.616269999999975E-3</v>
      </c>
      <c r="DC5249">
        <v>0</v>
      </c>
      <c r="DD5249">
        <v>0</v>
      </c>
      <c r="DE5249">
        <v>0</v>
      </c>
      <c r="DF5249">
        <v>0</v>
      </c>
      <c r="DG5249">
        <v>0</v>
      </c>
      <c r="DH5249">
        <v>0</v>
      </c>
      <c r="DI5249">
        <v>0</v>
      </c>
      <c r="DJ5249">
        <v>0</v>
      </c>
      <c r="DK5249">
        <v>0</v>
      </c>
      <c r="DL5249">
        <v>0</v>
      </c>
      <c r="DM5249">
        <v>0</v>
      </c>
      <c r="DN5249">
        <v>0</v>
      </c>
      <c r="DO5249">
        <v>0</v>
      </c>
      <c r="DP5249">
        <v>0</v>
      </c>
      <c r="DQ5249">
        <v>0</v>
      </c>
      <c r="DR5249">
        <v>7.6007899999999996E-3</v>
      </c>
    </row>
    <row r="5250" spans="1:122" s="2" customFormat="1" ht="18" x14ac:dyDescent="0.35">
      <c r="A5250" s="7" t="s">
        <v>45</v>
      </c>
      <c r="B5250">
        <v>0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>
        <v>0</v>
      </c>
      <c r="AJ5250">
        <v>0</v>
      </c>
      <c r="AK5250">
        <v>0</v>
      </c>
      <c r="AL5250">
        <v>0</v>
      </c>
      <c r="AM5250">
        <v>0</v>
      </c>
      <c r="AN5250">
        <v>0</v>
      </c>
      <c r="AO5250">
        <v>0</v>
      </c>
      <c r="AP5250">
        <v>0</v>
      </c>
      <c r="AQ5250">
        <v>0</v>
      </c>
      <c r="AR5250">
        <v>0</v>
      </c>
      <c r="AS5250">
        <v>0</v>
      </c>
      <c r="AT5250">
        <v>0</v>
      </c>
      <c r="AU5250">
        <v>0</v>
      </c>
      <c r="AV5250">
        <v>0</v>
      </c>
      <c r="AW5250">
        <v>0</v>
      </c>
      <c r="AX5250">
        <v>0</v>
      </c>
      <c r="AY5250">
        <v>0</v>
      </c>
      <c r="AZ5250">
        <v>0</v>
      </c>
      <c r="BA5250">
        <v>0</v>
      </c>
      <c r="BB5250">
        <v>0</v>
      </c>
      <c r="BC5250">
        <v>0</v>
      </c>
      <c r="BD5250">
        <v>0</v>
      </c>
      <c r="BE5250">
        <v>0</v>
      </c>
      <c r="BF5250">
        <v>0</v>
      </c>
      <c r="BG5250">
        <v>0</v>
      </c>
      <c r="BH5250">
        <v>0</v>
      </c>
      <c r="BI5250">
        <v>0</v>
      </c>
      <c r="BJ5250">
        <v>0</v>
      </c>
      <c r="BK5250">
        <v>0</v>
      </c>
      <c r="BL5250">
        <v>0</v>
      </c>
      <c r="BM5250">
        <v>0</v>
      </c>
      <c r="BN5250">
        <v>0</v>
      </c>
      <c r="BO5250">
        <v>0</v>
      </c>
      <c r="BP5250">
        <v>0</v>
      </c>
      <c r="BQ5250">
        <v>0</v>
      </c>
      <c r="BR5250">
        <v>0</v>
      </c>
      <c r="BS5250">
        <v>0</v>
      </c>
      <c r="BT5250">
        <v>0</v>
      </c>
      <c r="BU5250">
        <v>0</v>
      </c>
      <c r="BV5250">
        <v>0</v>
      </c>
      <c r="BW5250">
        <v>0.11690537500000001</v>
      </c>
      <c r="BX5250">
        <v>3.089000000000119E-3</v>
      </c>
      <c r="BY5250">
        <v>0</v>
      </c>
      <c r="BZ5250">
        <v>0</v>
      </c>
      <c r="CA5250">
        <v>0</v>
      </c>
      <c r="CB5250">
        <v>0</v>
      </c>
      <c r="CC5250">
        <v>0</v>
      </c>
      <c r="CD5250">
        <v>0</v>
      </c>
      <c r="CE5250">
        <v>0</v>
      </c>
      <c r="CF5250">
        <v>0</v>
      </c>
      <c r="CG5250">
        <v>0</v>
      </c>
      <c r="CH5250">
        <v>0</v>
      </c>
      <c r="CI5250">
        <v>0</v>
      </c>
      <c r="CJ5250">
        <v>0</v>
      </c>
      <c r="CK5250">
        <v>1.6204673333333329E-2</v>
      </c>
      <c r="CL5250">
        <v>0</v>
      </c>
      <c r="CM5250">
        <v>251.84285331500001</v>
      </c>
      <c r="CN5250">
        <v>0</v>
      </c>
      <c r="CO5250">
        <v>0</v>
      </c>
      <c r="CP5250">
        <v>0</v>
      </c>
      <c r="CQ5250">
        <v>0</v>
      </c>
      <c r="CR5250">
        <v>0</v>
      </c>
      <c r="CS5250">
        <v>0</v>
      </c>
      <c r="CT5250">
        <v>0</v>
      </c>
      <c r="CU5250">
        <v>0</v>
      </c>
      <c r="CV5250">
        <v>0</v>
      </c>
      <c r="CW5250">
        <v>0</v>
      </c>
      <c r="CX5250">
        <v>0</v>
      </c>
      <c r="CY5250">
        <v>2.6137899999999492E-3</v>
      </c>
      <c r="CZ5250">
        <v>0</v>
      </c>
      <c r="DA5250">
        <v>0</v>
      </c>
      <c r="DB5250">
        <v>1.616269999999975E-3</v>
      </c>
      <c r="DC5250">
        <v>0</v>
      </c>
      <c r="DD5250">
        <v>0</v>
      </c>
      <c r="DE5250">
        <v>0</v>
      </c>
      <c r="DF5250">
        <v>0</v>
      </c>
      <c r="DG5250">
        <v>0</v>
      </c>
      <c r="DH5250">
        <v>0</v>
      </c>
      <c r="DI5250">
        <v>0</v>
      </c>
      <c r="DJ5250">
        <v>0</v>
      </c>
      <c r="DK5250">
        <v>0</v>
      </c>
      <c r="DL5250">
        <v>0</v>
      </c>
      <c r="DM5250">
        <v>0</v>
      </c>
      <c r="DN5250">
        <v>0</v>
      </c>
      <c r="DO5250">
        <v>0</v>
      </c>
      <c r="DP5250">
        <v>0</v>
      </c>
      <c r="DQ5250">
        <v>0</v>
      </c>
      <c r="DR5250">
        <v>7.6007899999999996E-3</v>
      </c>
    </row>
    <row r="5251" spans="1:122" s="2" customFormat="1" ht="18" x14ac:dyDescent="0.35">
      <c r="A5251" s="6" t="s">
        <v>46</v>
      </c>
      <c r="B5251">
        <v>0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1.098999999999996E-3</v>
      </c>
      <c r="O5251">
        <v>0</v>
      </c>
      <c r="P5251">
        <v>1.6409750000000001E-2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  <c r="AM5251">
        <v>0</v>
      </c>
      <c r="AN5251">
        <v>0</v>
      </c>
      <c r="AO5251">
        <v>0</v>
      </c>
      <c r="AP5251">
        <v>0</v>
      </c>
      <c r="AQ5251">
        <v>0</v>
      </c>
      <c r="AR5251">
        <v>0</v>
      </c>
      <c r="AS5251">
        <v>0</v>
      </c>
      <c r="AT5251">
        <v>0</v>
      </c>
      <c r="AU5251">
        <v>0</v>
      </c>
      <c r="AV5251">
        <v>0</v>
      </c>
      <c r="AW5251">
        <v>0</v>
      </c>
      <c r="AX5251">
        <v>0</v>
      </c>
      <c r="AY5251">
        <v>0</v>
      </c>
      <c r="AZ5251">
        <v>0</v>
      </c>
      <c r="BA5251">
        <v>0</v>
      </c>
      <c r="BB5251">
        <v>0</v>
      </c>
      <c r="BC5251">
        <v>0</v>
      </c>
      <c r="BD5251">
        <v>0</v>
      </c>
      <c r="BE5251">
        <v>0</v>
      </c>
      <c r="BF5251">
        <v>0</v>
      </c>
      <c r="BG5251">
        <v>0</v>
      </c>
      <c r="BH5251">
        <v>0</v>
      </c>
      <c r="BI5251">
        <v>0</v>
      </c>
      <c r="BJ5251">
        <v>0</v>
      </c>
      <c r="BK5251">
        <v>0</v>
      </c>
      <c r="BL5251">
        <v>0</v>
      </c>
      <c r="BM5251">
        <v>0</v>
      </c>
      <c r="BN5251">
        <v>0</v>
      </c>
      <c r="BO5251">
        <v>0</v>
      </c>
      <c r="BP5251">
        <v>0</v>
      </c>
      <c r="BQ5251">
        <v>0</v>
      </c>
      <c r="BR5251">
        <v>0</v>
      </c>
      <c r="BS5251">
        <v>0</v>
      </c>
      <c r="BT5251">
        <v>0</v>
      </c>
      <c r="BU5251">
        <v>0</v>
      </c>
      <c r="BV5251">
        <v>0</v>
      </c>
      <c r="BW5251">
        <v>0</v>
      </c>
      <c r="BX5251">
        <v>0</v>
      </c>
      <c r="BY5251">
        <v>0</v>
      </c>
      <c r="BZ5251">
        <v>0</v>
      </c>
      <c r="CA5251">
        <v>0</v>
      </c>
      <c r="CB5251">
        <v>0</v>
      </c>
      <c r="CC5251">
        <v>0</v>
      </c>
      <c r="CD5251">
        <v>0</v>
      </c>
      <c r="CE5251">
        <v>0</v>
      </c>
      <c r="CF5251">
        <v>0</v>
      </c>
      <c r="CG5251">
        <v>0</v>
      </c>
      <c r="CH5251">
        <v>0</v>
      </c>
      <c r="CI5251">
        <v>0</v>
      </c>
      <c r="CJ5251">
        <v>0</v>
      </c>
      <c r="CK5251">
        <v>0</v>
      </c>
      <c r="CL5251">
        <v>0</v>
      </c>
      <c r="CM5251">
        <v>0</v>
      </c>
      <c r="CN5251">
        <v>0</v>
      </c>
      <c r="CO5251">
        <v>0</v>
      </c>
      <c r="CP5251">
        <v>0</v>
      </c>
      <c r="CQ5251">
        <v>0</v>
      </c>
      <c r="CR5251">
        <v>0</v>
      </c>
      <c r="CS5251">
        <v>0</v>
      </c>
      <c r="CT5251">
        <v>0</v>
      </c>
      <c r="CU5251">
        <v>0</v>
      </c>
      <c r="CV5251">
        <v>0</v>
      </c>
      <c r="CW5251">
        <v>0</v>
      </c>
      <c r="CX5251">
        <v>0</v>
      </c>
      <c r="CY5251">
        <v>0</v>
      </c>
      <c r="CZ5251">
        <v>0</v>
      </c>
      <c r="DA5251">
        <v>0</v>
      </c>
      <c r="DB5251">
        <v>0</v>
      </c>
      <c r="DC5251">
        <v>0</v>
      </c>
      <c r="DD5251">
        <v>0</v>
      </c>
      <c r="DE5251">
        <v>0</v>
      </c>
      <c r="DF5251">
        <v>0</v>
      </c>
      <c r="DG5251">
        <v>0</v>
      </c>
      <c r="DH5251">
        <v>0</v>
      </c>
      <c r="DI5251">
        <v>0</v>
      </c>
      <c r="DJ5251">
        <v>0</v>
      </c>
      <c r="DK5251">
        <v>0</v>
      </c>
      <c r="DL5251">
        <v>0</v>
      </c>
      <c r="DM5251">
        <v>0</v>
      </c>
      <c r="DN5251">
        <v>0</v>
      </c>
      <c r="DO5251">
        <v>0</v>
      </c>
      <c r="DP5251">
        <v>0</v>
      </c>
      <c r="DQ5251">
        <v>0</v>
      </c>
      <c r="DR5251">
        <v>1.099000000000001E-3</v>
      </c>
    </row>
    <row r="5252" spans="1:122" s="2" customFormat="1" ht="18" x14ac:dyDescent="0.35">
      <c r="A5252" s="7" t="s">
        <v>47</v>
      </c>
      <c r="B5252">
        <v>0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1.098999999999996E-3</v>
      </c>
      <c r="O5252">
        <v>0</v>
      </c>
      <c r="P5252">
        <v>1.6409750000000001E-2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  <c r="AM5252">
        <v>0</v>
      </c>
      <c r="AN5252">
        <v>0</v>
      </c>
      <c r="AO5252">
        <v>0</v>
      </c>
      <c r="AP5252">
        <v>0</v>
      </c>
      <c r="AQ5252">
        <v>0</v>
      </c>
      <c r="AR5252">
        <v>0</v>
      </c>
      <c r="AS5252">
        <v>0</v>
      </c>
      <c r="AT5252">
        <v>0</v>
      </c>
      <c r="AU5252">
        <v>0</v>
      </c>
      <c r="AV5252">
        <v>0</v>
      </c>
      <c r="AW5252">
        <v>0</v>
      </c>
      <c r="AX5252">
        <v>0</v>
      </c>
      <c r="AY5252">
        <v>0</v>
      </c>
      <c r="AZ5252">
        <v>0</v>
      </c>
      <c r="BA5252">
        <v>0</v>
      </c>
      <c r="BB5252">
        <v>0</v>
      </c>
      <c r="BC5252">
        <v>0</v>
      </c>
      <c r="BD5252">
        <v>0</v>
      </c>
      <c r="BE5252">
        <v>0</v>
      </c>
      <c r="BF5252">
        <v>0</v>
      </c>
      <c r="BG5252">
        <v>0</v>
      </c>
      <c r="BH5252">
        <v>0</v>
      </c>
      <c r="BI5252">
        <v>0</v>
      </c>
      <c r="BJ5252">
        <v>0</v>
      </c>
      <c r="BK5252">
        <v>0</v>
      </c>
      <c r="BL5252">
        <v>0</v>
      </c>
      <c r="BM5252">
        <v>0</v>
      </c>
      <c r="BN5252">
        <v>0</v>
      </c>
      <c r="BO5252">
        <v>0</v>
      </c>
      <c r="BP5252">
        <v>0</v>
      </c>
      <c r="BQ5252">
        <v>0</v>
      </c>
      <c r="BR5252">
        <v>0</v>
      </c>
      <c r="BS5252">
        <v>0</v>
      </c>
      <c r="BT5252">
        <v>0</v>
      </c>
      <c r="BU5252">
        <v>0</v>
      </c>
      <c r="BV5252">
        <v>0</v>
      </c>
      <c r="BW5252">
        <v>0</v>
      </c>
      <c r="BX5252">
        <v>0</v>
      </c>
      <c r="BY5252">
        <v>0</v>
      </c>
      <c r="BZ5252">
        <v>0</v>
      </c>
      <c r="CA5252">
        <v>0</v>
      </c>
      <c r="CB5252">
        <v>0</v>
      </c>
      <c r="CC5252">
        <v>0</v>
      </c>
      <c r="CD5252">
        <v>0</v>
      </c>
      <c r="CE5252">
        <v>0</v>
      </c>
      <c r="CF5252">
        <v>0</v>
      </c>
      <c r="CG5252">
        <v>0</v>
      </c>
      <c r="CH5252">
        <v>0</v>
      </c>
      <c r="CI5252">
        <v>0</v>
      </c>
      <c r="CJ5252">
        <v>0</v>
      </c>
      <c r="CK5252">
        <v>0</v>
      </c>
      <c r="CL5252">
        <v>0</v>
      </c>
      <c r="CM5252">
        <v>0</v>
      </c>
      <c r="CN5252">
        <v>0</v>
      </c>
      <c r="CO5252">
        <v>0</v>
      </c>
      <c r="CP5252">
        <v>0</v>
      </c>
      <c r="CQ5252">
        <v>0</v>
      </c>
      <c r="CR5252">
        <v>0</v>
      </c>
      <c r="CS5252">
        <v>0</v>
      </c>
      <c r="CT5252">
        <v>0</v>
      </c>
      <c r="CU5252">
        <v>0</v>
      </c>
      <c r="CV5252">
        <v>0</v>
      </c>
      <c r="CW5252">
        <v>0</v>
      </c>
      <c r="CX5252">
        <v>0</v>
      </c>
      <c r="CY5252">
        <v>0</v>
      </c>
      <c r="CZ5252">
        <v>0</v>
      </c>
      <c r="DA5252">
        <v>0</v>
      </c>
      <c r="DB5252">
        <v>0</v>
      </c>
      <c r="DC5252">
        <v>0</v>
      </c>
      <c r="DD5252">
        <v>0</v>
      </c>
      <c r="DE5252">
        <v>0</v>
      </c>
      <c r="DF5252">
        <v>0</v>
      </c>
      <c r="DG5252">
        <v>0</v>
      </c>
      <c r="DH5252">
        <v>0</v>
      </c>
      <c r="DI5252">
        <v>0</v>
      </c>
      <c r="DJ5252">
        <v>0</v>
      </c>
      <c r="DK5252">
        <v>0</v>
      </c>
      <c r="DL5252">
        <v>0</v>
      </c>
      <c r="DM5252">
        <v>0</v>
      </c>
      <c r="DN5252">
        <v>0</v>
      </c>
      <c r="DO5252">
        <v>0</v>
      </c>
      <c r="DP5252">
        <v>0</v>
      </c>
      <c r="DQ5252">
        <v>0</v>
      </c>
      <c r="DR5252">
        <v>1.099000000000001E-3</v>
      </c>
    </row>
    <row r="5253" spans="1:122" s="2" customFormat="1" ht="18" x14ac:dyDescent="0.35">
      <c r="A5253" s="5" t="s">
        <v>48</v>
      </c>
      <c r="B5253">
        <v>0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9.2542000000000197E-3</v>
      </c>
      <c r="S5253">
        <v>-0.11899775</v>
      </c>
      <c r="T5253">
        <v>0</v>
      </c>
      <c r="U5253">
        <v>-3.4650857142857143E-2</v>
      </c>
      <c r="V5253">
        <v>0</v>
      </c>
      <c r="W5253">
        <v>0</v>
      </c>
      <c r="X5253">
        <v>1.9949999999999972E-3</v>
      </c>
      <c r="Y5253">
        <v>0</v>
      </c>
      <c r="Z5253">
        <v>1.0745250000000039E-2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3.19645E-2</v>
      </c>
      <c r="AM5253">
        <v>0</v>
      </c>
      <c r="AN5253">
        <v>0</v>
      </c>
      <c r="AO5253">
        <v>2.8869470000000002</v>
      </c>
      <c r="AP5253">
        <v>0</v>
      </c>
      <c r="AQ5253">
        <v>0</v>
      </c>
      <c r="AR5253">
        <v>0</v>
      </c>
      <c r="AS5253">
        <v>0</v>
      </c>
      <c r="AT5253">
        <v>0</v>
      </c>
      <c r="AU5253">
        <v>0</v>
      </c>
      <c r="AV5253">
        <v>0</v>
      </c>
      <c r="AW5253">
        <v>6.4143749999999999E-2</v>
      </c>
      <c r="AX5253">
        <v>0</v>
      </c>
      <c r="AY5253">
        <v>4.3426999999999973E-2</v>
      </c>
      <c r="AZ5253">
        <v>0</v>
      </c>
      <c r="BA5253">
        <v>0</v>
      </c>
      <c r="BB5253">
        <v>3.4568399999999992E-2</v>
      </c>
      <c r="BC5253">
        <v>0</v>
      </c>
      <c r="BD5253">
        <v>5.928088888888889E-2</v>
      </c>
      <c r="BE5253">
        <v>0</v>
      </c>
      <c r="BF5253">
        <v>0</v>
      </c>
      <c r="BG5253">
        <v>0</v>
      </c>
      <c r="BH5253">
        <v>0</v>
      </c>
      <c r="BI5253">
        <v>0</v>
      </c>
      <c r="BJ5253">
        <v>0</v>
      </c>
      <c r="BK5253">
        <v>1.526750333333333E-2</v>
      </c>
      <c r="BL5253">
        <v>1.662166666666667E-2</v>
      </c>
      <c r="BM5253">
        <v>0</v>
      </c>
      <c r="BN5253">
        <v>4.6226999999999997E-2</v>
      </c>
      <c r="BO5253">
        <v>0</v>
      </c>
      <c r="BP5253">
        <v>0</v>
      </c>
      <c r="BQ5253">
        <v>0</v>
      </c>
      <c r="BR5253">
        <v>0</v>
      </c>
      <c r="BS5253">
        <v>0</v>
      </c>
      <c r="BT5253">
        <v>0</v>
      </c>
      <c r="BU5253">
        <v>2.9117156666666661E-2</v>
      </c>
      <c r="BV5253">
        <v>0</v>
      </c>
      <c r="BW5253">
        <v>0.11690537500000001</v>
      </c>
      <c r="BX5253">
        <v>3.5594200000000002E-3</v>
      </c>
      <c r="BY5253">
        <v>2.1258724999999998</v>
      </c>
      <c r="BZ5253">
        <v>0</v>
      </c>
      <c r="CA5253">
        <v>0</v>
      </c>
      <c r="CB5253">
        <v>0</v>
      </c>
      <c r="CC5253">
        <v>4.3454333333333039E-2</v>
      </c>
      <c r="CD5253">
        <v>0</v>
      </c>
      <c r="CE5253">
        <v>0</v>
      </c>
      <c r="CF5253">
        <v>0</v>
      </c>
      <c r="CG5253">
        <v>0</v>
      </c>
      <c r="CH5253">
        <v>0</v>
      </c>
      <c r="CI5253">
        <v>0</v>
      </c>
      <c r="CJ5253">
        <v>8.3682999999999994E-2</v>
      </c>
      <c r="CK5253">
        <v>0</v>
      </c>
      <c r="CL5253">
        <v>0</v>
      </c>
      <c r="CM5253">
        <v>251.84285331500001</v>
      </c>
      <c r="CN5253">
        <v>0</v>
      </c>
      <c r="CO5253">
        <v>0</v>
      </c>
      <c r="CP5253">
        <v>0</v>
      </c>
      <c r="CQ5253">
        <v>0</v>
      </c>
      <c r="CR5253">
        <v>0</v>
      </c>
      <c r="CS5253">
        <v>0</v>
      </c>
      <c r="CT5253">
        <v>3.259067500000018E-3</v>
      </c>
      <c r="CU5253">
        <v>0</v>
      </c>
      <c r="CV5253">
        <v>0</v>
      </c>
      <c r="CW5253">
        <v>-1.347235000000113E-3</v>
      </c>
      <c r="CX5253">
        <v>0</v>
      </c>
      <c r="CY5253">
        <v>0</v>
      </c>
      <c r="CZ5253">
        <v>0</v>
      </c>
      <c r="DA5253">
        <v>0</v>
      </c>
      <c r="DB5253">
        <v>0</v>
      </c>
      <c r="DC5253">
        <v>0</v>
      </c>
      <c r="DD5253">
        <v>0</v>
      </c>
      <c r="DE5253">
        <v>0</v>
      </c>
      <c r="DF5253">
        <v>0</v>
      </c>
      <c r="DG5253">
        <v>0</v>
      </c>
      <c r="DH5253">
        <v>0</v>
      </c>
      <c r="DI5253">
        <v>0</v>
      </c>
      <c r="DJ5253">
        <v>0</v>
      </c>
      <c r="DK5253">
        <v>8.1909333333332612E-4</v>
      </c>
      <c r="DL5253">
        <v>1.037303085</v>
      </c>
      <c r="DM5253">
        <v>0</v>
      </c>
      <c r="DN5253">
        <v>0</v>
      </c>
      <c r="DO5253">
        <v>0</v>
      </c>
      <c r="DP5253">
        <v>0</v>
      </c>
      <c r="DQ5253">
        <v>0</v>
      </c>
      <c r="DR5253">
        <v>0.32122694000000002</v>
      </c>
    </row>
    <row r="5254" spans="1:122" s="2" customFormat="1" ht="18" x14ac:dyDescent="0.35">
      <c r="A5254" s="6" t="s">
        <v>49</v>
      </c>
      <c r="B5254">
        <v>0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>
        <v>0</v>
      </c>
      <c r="AJ5254">
        <v>0</v>
      </c>
      <c r="AK5254">
        <v>0</v>
      </c>
      <c r="AL5254">
        <v>0</v>
      </c>
      <c r="AM5254">
        <v>0</v>
      </c>
      <c r="AN5254">
        <v>0</v>
      </c>
      <c r="AO5254">
        <v>0</v>
      </c>
      <c r="AP5254">
        <v>0</v>
      </c>
      <c r="AQ5254">
        <v>0</v>
      </c>
      <c r="AR5254">
        <v>0</v>
      </c>
      <c r="AS5254">
        <v>0</v>
      </c>
      <c r="AT5254">
        <v>0</v>
      </c>
      <c r="AU5254">
        <v>0</v>
      </c>
      <c r="AV5254">
        <v>0</v>
      </c>
      <c r="AW5254">
        <v>6.4143749999999999E-2</v>
      </c>
      <c r="AX5254">
        <v>0</v>
      </c>
      <c r="AY5254">
        <v>4.3426999999999973E-2</v>
      </c>
      <c r="AZ5254">
        <v>0</v>
      </c>
      <c r="BA5254">
        <v>0</v>
      </c>
      <c r="BB5254">
        <v>3.4568399999999992E-2</v>
      </c>
      <c r="BC5254">
        <v>0</v>
      </c>
      <c r="BD5254">
        <v>5.928088888888889E-2</v>
      </c>
      <c r="BE5254">
        <v>0</v>
      </c>
      <c r="BF5254">
        <v>0</v>
      </c>
      <c r="BG5254">
        <v>0</v>
      </c>
      <c r="BH5254">
        <v>0</v>
      </c>
      <c r="BI5254">
        <v>0</v>
      </c>
      <c r="BJ5254">
        <v>0</v>
      </c>
      <c r="BK5254">
        <v>7.6337516666666666E-3</v>
      </c>
      <c r="BL5254">
        <v>1.662166666666667E-2</v>
      </c>
      <c r="BM5254">
        <v>0</v>
      </c>
      <c r="BN5254">
        <v>2.3113499999999999E-2</v>
      </c>
      <c r="BO5254">
        <v>0</v>
      </c>
      <c r="BP5254">
        <v>0</v>
      </c>
      <c r="BQ5254">
        <v>0</v>
      </c>
      <c r="BR5254">
        <v>0</v>
      </c>
      <c r="BS5254">
        <v>0</v>
      </c>
      <c r="BT5254">
        <v>0</v>
      </c>
      <c r="BU5254">
        <v>1.4558578333333331E-2</v>
      </c>
      <c r="BV5254">
        <v>0</v>
      </c>
      <c r="BW5254">
        <v>0</v>
      </c>
      <c r="BX5254">
        <v>1.7797100000000001E-3</v>
      </c>
      <c r="BY5254">
        <v>1.0629362499999999</v>
      </c>
      <c r="BZ5254">
        <v>0</v>
      </c>
      <c r="CA5254">
        <v>0</v>
      </c>
      <c r="CB5254">
        <v>0</v>
      </c>
      <c r="CC5254">
        <v>2.172716666666652E-2</v>
      </c>
      <c r="CD5254">
        <v>0</v>
      </c>
      <c r="CE5254">
        <v>0</v>
      </c>
      <c r="CF5254">
        <v>0</v>
      </c>
      <c r="CG5254">
        <v>0</v>
      </c>
      <c r="CH5254">
        <v>0</v>
      </c>
      <c r="CI5254">
        <v>0</v>
      </c>
      <c r="CJ5254">
        <v>0</v>
      </c>
      <c r="CK5254">
        <v>0</v>
      </c>
      <c r="CL5254">
        <v>0</v>
      </c>
      <c r="CM5254">
        <v>0</v>
      </c>
      <c r="CN5254">
        <v>0</v>
      </c>
      <c r="CO5254">
        <v>0</v>
      </c>
      <c r="CP5254">
        <v>0</v>
      </c>
      <c r="CQ5254">
        <v>0</v>
      </c>
      <c r="CR5254">
        <v>0</v>
      </c>
      <c r="CS5254">
        <v>0</v>
      </c>
      <c r="CT5254">
        <v>0</v>
      </c>
      <c r="CU5254">
        <v>0</v>
      </c>
      <c r="CV5254">
        <v>0</v>
      </c>
      <c r="CW5254">
        <v>0</v>
      </c>
      <c r="CX5254">
        <v>0</v>
      </c>
      <c r="CY5254">
        <v>0</v>
      </c>
      <c r="CZ5254">
        <v>0</v>
      </c>
      <c r="DA5254">
        <v>0</v>
      </c>
      <c r="DB5254">
        <v>0</v>
      </c>
      <c r="DC5254">
        <v>0</v>
      </c>
      <c r="DD5254">
        <v>0</v>
      </c>
      <c r="DE5254">
        <v>0</v>
      </c>
      <c r="DF5254">
        <v>0</v>
      </c>
      <c r="DG5254">
        <v>0</v>
      </c>
      <c r="DH5254">
        <v>0</v>
      </c>
      <c r="DI5254">
        <v>0</v>
      </c>
      <c r="DJ5254">
        <v>0</v>
      </c>
      <c r="DK5254">
        <v>0</v>
      </c>
      <c r="DL5254">
        <v>0</v>
      </c>
      <c r="DM5254">
        <v>0</v>
      </c>
      <c r="DN5254">
        <v>0</v>
      </c>
      <c r="DO5254">
        <v>0</v>
      </c>
      <c r="DP5254">
        <v>0</v>
      </c>
      <c r="DQ5254">
        <v>0</v>
      </c>
      <c r="DR5254">
        <v>0.25075441999999998</v>
      </c>
    </row>
    <row r="5255" spans="1:122" s="2" customFormat="1" ht="18" x14ac:dyDescent="0.35">
      <c r="A5255" s="7" t="s">
        <v>50</v>
      </c>
      <c r="B5255">
        <v>0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3.4568399999999992E-2</v>
      </c>
      <c r="BC5255">
        <v>0</v>
      </c>
      <c r="BD5255">
        <v>5.928088888888889E-2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K5255">
        <v>0</v>
      </c>
      <c r="BL5255">
        <v>0</v>
      </c>
      <c r="BM5255">
        <v>0</v>
      </c>
      <c r="BN5255">
        <v>0</v>
      </c>
      <c r="BO5255">
        <v>0</v>
      </c>
      <c r="BP5255">
        <v>0</v>
      </c>
      <c r="BQ5255">
        <v>0</v>
      </c>
      <c r="BR5255">
        <v>0</v>
      </c>
      <c r="BS5255">
        <v>0</v>
      </c>
      <c r="BT5255">
        <v>0</v>
      </c>
      <c r="BU5255">
        <v>0</v>
      </c>
      <c r="BV5255">
        <v>0</v>
      </c>
      <c r="BW5255">
        <v>0</v>
      </c>
      <c r="BX5255">
        <v>0</v>
      </c>
      <c r="BY5255">
        <v>0</v>
      </c>
      <c r="BZ5255">
        <v>0</v>
      </c>
      <c r="CA5255">
        <v>0</v>
      </c>
      <c r="CB5255">
        <v>0</v>
      </c>
      <c r="CC5255">
        <v>0</v>
      </c>
      <c r="CD5255">
        <v>0</v>
      </c>
      <c r="CE5255">
        <v>0</v>
      </c>
      <c r="CF5255">
        <v>0</v>
      </c>
      <c r="CG5255">
        <v>0</v>
      </c>
      <c r="CH5255">
        <v>0</v>
      </c>
      <c r="CI5255">
        <v>0</v>
      </c>
      <c r="CJ5255">
        <v>0</v>
      </c>
      <c r="CK5255">
        <v>0</v>
      </c>
      <c r="CL5255">
        <v>0</v>
      </c>
      <c r="CM5255">
        <v>0</v>
      </c>
      <c r="CN5255">
        <v>0</v>
      </c>
      <c r="CO5255">
        <v>0</v>
      </c>
      <c r="CP5255">
        <v>0</v>
      </c>
      <c r="CQ5255">
        <v>0</v>
      </c>
      <c r="CR5255">
        <v>0</v>
      </c>
      <c r="CS5255">
        <v>0</v>
      </c>
      <c r="CT5255">
        <v>0</v>
      </c>
      <c r="CU5255">
        <v>0</v>
      </c>
      <c r="CV5255">
        <v>0</v>
      </c>
      <c r="CW5255">
        <v>0</v>
      </c>
      <c r="CX5255">
        <v>0</v>
      </c>
      <c r="CY5255">
        <v>0</v>
      </c>
      <c r="CZ5255">
        <v>0</v>
      </c>
      <c r="DA5255">
        <v>0</v>
      </c>
      <c r="DB5255">
        <v>0</v>
      </c>
      <c r="DC5255">
        <v>0</v>
      </c>
      <c r="DD5255">
        <v>0</v>
      </c>
      <c r="DE5255">
        <v>0</v>
      </c>
      <c r="DF5255">
        <v>0</v>
      </c>
      <c r="DG5255">
        <v>0</v>
      </c>
      <c r="DH5255">
        <v>0</v>
      </c>
      <c r="DI5255">
        <v>0</v>
      </c>
      <c r="DJ5255">
        <v>0</v>
      </c>
      <c r="DK5255">
        <v>0</v>
      </c>
      <c r="DL5255">
        <v>0</v>
      </c>
      <c r="DM5255">
        <v>0</v>
      </c>
      <c r="DN5255">
        <v>0</v>
      </c>
      <c r="DO5255">
        <v>0</v>
      </c>
      <c r="DP5255">
        <v>0</v>
      </c>
      <c r="DQ5255">
        <v>0</v>
      </c>
      <c r="DR5255">
        <v>2.3099999999998119E-4</v>
      </c>
    </row>
    <row r="5256" spans="1:122" s="2" customFormat="1" ht="18" x14ac:dyDescent="0.35">
      <c r="A5256" s="7" t="s">
        <v>51</v>
      </c>
      <c r="B5256">
        <v>0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6.4143749999999999E-2</v>
      </c>
      <c r="AX5256">
        <v>0</v>
      </c>
      <c r="AY5256">
        <v>4.3426999999999973E-2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K5256">
        <v>7.6337516666666666E-3</v>
      </c>
      <c r="BL5256">
        <v>1.662166666666667E-2</v>
      </c>
      <c r="BM5256">
        <v>0</v>
      </c>
      <c r="BN5256">
        <v>2.3113499999999999E-2</v>
      </c>
      <c r="BO5256">
        <v>0</v>
      </c>
      <c r="BP5256">
        <v>0</v>
      </c>
      <c r="BQ5256">
        <v>0</v>
      </c>
      <c r="BR5256">
        <v>0</v>
      </c>
      <c r="BS5256">
        <v>0</v>
      </c>
      <c r="BT5256">
        <v>0</v>
      </c>
      <c r="BU5256">
        <v>1.4558578333333331E-2</v>
      </c>
      <c r="BV5256">
        <v>0</v>
      </c>
      <c r="BW5256">
        <v>0</v>
      </c>
      <c r="BX5256">
        <v>1.7797100000000001E-3</v>
      </c>
      <c r="BY5256">
        <v>1.0629362499999999</v>
      </c>
      <c r="BZ5256">
        <v>0</v>
      </c>
      <c r="CA5256">
        <v>0</v>
      </c>
      <c r="CB5256">
        <v>0</v>
      </c>
      <c r="CC5256">
        <v>2.172716666666652E-2</v>
      </c>
      <c r="CD5256">
        <v>0</v>
      </c>
      <c r="CE5256">
        <v>0</v>
      </c>
      <c r="CF5256">
        <v>0</v>
      </c>
      <c r="CG5256">
        <v>0</v>
      </c>
      <c r="CH5256">
        <v>0</v>
      </c>
      <c r="CI5256">
        <v>0</v>
      </c>
      <c r="CJ5256">
        <v>0</v>
      </c>
      <c r="CK5256">
        <v>0</v>
      </c>
      <c r="CL5256">
        <v>0</v>
      </c>
      <c r="CM5256">
        <v>0</v>
      </c>
      <c r="CN5256">
        <v>0</v>
      </c>
      <c r="CO5256">
        <v>0</v>
      </c>
      <c r="CP5256">
        <v>0</v>
      </c>
      <c r="CQ5256">
        <v>0</v>
      </c>
      <c r="CR5256">
        <v>0</v>
      </c>
      <c r="CS5256">
        <v>0</v>
      </c>
      <c r="CT5256">
        <v>0</v>
      </c>
      <c r="CU5256">
        <v>0</v>
      </c>
      <c r="CV5256">
        <v>0</v>
      </c>
      <c r="CW5256">
        <v>0</v>
      </c>
      <c r="CX5256">
        <v>0</v>
      </c>
      <c r="CY5256">
        <v>0</v>
      </c>
      <c r="CZ5256">
        <v>0</v>
      </c>
      <c r="DA5256">
        <v>0</v>
      </c>
      <c r="DB5256">
        <v>0</v>
      </c>
      <c r="DC5256">
        <v>0</v>
      </c>
      <c r="DD5256">
        <v>0</v>
      </c>
      <c r="DE5256">
        <v>0</v>
      </c>
      <c r="DF5256">
        <v>0</v>
      </c>
      <c r="DG5256">
        <v>0</v>
      </c>
      <c r="DH5256">
        <v>0</v>
      </c>
      <c r="DI5256">
        <v>0</v>
      </c>
      <c r="DJ5256">
        <v>0</v>
      </c>
      <c r="DK5256">
        <v>0</v>
      </c>
      <c r="DL5256">
        <v>0</v>
      </c>
      <c r="DM5256">
        <v>0</v>
      </c>
      <c r="DN5256">
        <v>0</v>
      </c>
      <c r="DO5256">
        <v>0</v>
      </c>
      <c r="DP5256">
        <v>0</v>
      </c>
      <c r="DQ5256">
        <v>0</v>
      </c>
      <c r="DR5256">
        <v>0.25052342</v>
      </c>
    </row>
    <row r="5257" spans="1:122" s="2" customFormat="1" ht="18" x14ac:dyDescent="0.35">
      <c r="A5257" s="6" t="s">
        <v>52</v>
      </c>
      <c r="B5257">
        <v>0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-0.11899775</v>
      </c>
      <c r="T5257">
        <v>0</v>
      </c>
      <c r="U5257">
        <v>-1.7325428571428571E-2</v>
      </c>
      <c r="V5257">
        <v>0</v>
      </c>
      <c r="W5257">
        <v>0</v>
      </c>
      <c r="X5257">
        <v>1.9949999999999972E-3</v>
      </c>
      <c r="Y5257">
        <v>0</v>
      </c>
      <c r="Z5257">
        <v>1.0745250000000039E-2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3.19645E-2</v>
      </c>
      <c r="AM5257">
        <v>0</v>
      </c>
      <c r="AN5257">
        <v>0</v>
      </c>
      <c r="AO5257">
        <v>2.8869470000000002</v>
      </c>
      <c r="AP5257">
        <v>0</v>
      </c>
      <c r="AQ5257">
        <v>0</v>
      </c>
      <c r="AR5257">
        <v>0</v>
      </c>
      <c r="AS5257">
        <v>0</v>
      </c>
      <c r="AT5257">
        <v>0</v>
      </c>
      <c r="AU5257">
        <v>0</v>
      </c>
      <c r="AV5257">
        <v>0</v>
      </c>
      <c r="AW5257">
        <v>0</v>
      </c>
      <c r="AX5257">
        <v>0</v>
      </c>
      <c r="AY5257">
        <v>0</v>
      </c>
      <c r="AZ5257">
        <v>0</v>
      </c>
      <c r="BA5257">
        <v>0</v>
      </c>
      <c r="BB5257">
        <v>0</v>
      </c>
      <c r="BC5257">
        <v>0</v>
      </c>
      <c r="BD5257">
        <v>0</v>
      </c>
      <c r="BE5257">
        <v>0</v>
      </c>
      <c r="BF5257">
        <v>0</v>
      </c>
      <c r="BG5257">
        <v>0</v>
      </c>
      <c r="BH5257">
        <v>0</v>
      </c>
      <c r="BI5257">
        <v>0</v>
      </c>
      <c r="BJ5257">
        <v>0</v>
      </c>
      <c r="BK5257">
        <v>7.6337516666666666E-3</v>
      </c>
      <c r="BL5257">
        <v>0</v>
      </c>
      <c r="BM5257">
        <v>0</v>
      </c>
      <c r="BN5257">
        <v>2.3113499999999999E-2</v>
      </c>
      <c r="BO5257">
        <v>0</v>
      </c>
      <c r="BP5257">
        <v>0</v>
      </c>
      <c r="BQ5257">
        <v>0</v>
      </c>
      <c r="BR5257">
        <v>0</v>
      </c>
      <c r="BS5257">
        <v>0</v>
      </c>
      <c r="BT5257">
        <v>0</v>
      </c>
      <c r="BU5257">
        <v>1.4558578333333331E-2</v>
      </c>
      <c r="BV5257">
        <v>0</v>
      </c>
      <c r="BW5257">
        <v>0.11690537500000001</v>
      </c>
      <c r="BX5257">
        <v>1.7797100000000001E-3</v>
      </c>
      <c r="BY5257">
        <v>1.0629362499999999</v>
      </c>
      <c r="BZ5257">
        <v>0</v>
      </c>
      <c r="CA5257">
        <v>0</v>
      </c>
      <c r="CB5257">
        <v>0</v>
      </c>
      <c r="CC5257">
        <v>2.172716666666652E-2</v>
      </c>
      <c r="CD5257">
        <v>0</v>
      </c>
      <c r="CE5257">
        <v>0</v>
      </c>
      <c r="CF5257">
        <v>0</v>
      </c>
      <c r="CG5257">
        <v>0</v>
      </c>
      <c r="CH5257">
        <v>0</v>
      </c>
      <c r="CI5257">
        <v>0</v>
      </c>
      <c r="CJ5257">
        <v>8.3682999999999994E-2</v>
      </c>
      <c r="CK5257">
        <v>0</v>
      </c>
      <c r="CL5257">
        <v>0</v>
      </c>
      <c r="CM5257">
        <v>251.84285331500001</v>
      </c>
      <c r="CN5257">
        <v>0</v>
      </c>
      <c r="CO5257">
        <v>0</v>
      </c>
      <c r="CP5257">
        <v>0</v>
      </c>
      <c r="CQ5257">
        <v>0</v>
      </c>
      <c r="CR5257">
        <v>0</v>
      </c>
      <c r="CS5257">
        <v>0</v>
      </c>
      <c r="CT5257">
        <v>0</v>
      </c>
      <c r="CU5257">
        <v>0</v>
      </c>
      <c r="CV5257">
        <v>0</v>
      </c>
      <c r="CW5257">
        <v>0</v>
      </c>
      <c r="CX5257">
        <v>0</v>
      </c>
      <c r="CY5257">
        <v>0</v>
      </c>
      <c r="CZ5257">
        <v>0</v>
      </c>
      <c r="DA5257">
        <v>0</v>
      </c>
      <c r="DB5257">
        <v>0</v>
      </c>
      <c r="DC5257">
        <v>0</v>
      </c>
      <c r="DD5257">
        <v>0</v>
      </c>
      <c r="DE5257">
        <v>0</v>
      </c>
      <c r="DF5257">
        <v>0</v>
      </c>
      <c r="DG5257">
        <v>0</v>
      </c>
      <c r="DH5257">
        <v>0</v>
      </c>
      <c r="DI5257">
        <v>0</v>
      </c>
      <c r="DJ5257">
        <v>0</v>
      </c>
      <c r="DK5257">
        <v>8.1909333333332612E-4</v>
      </c>
      <c r="DL5257">
        <v>1.037303085</v>
      </c>
      <c r="DM5257">
        <v>0</v>
      </c>
      <c r="DN5257">
        <v>0</v>
      </c>
      <c r="DO5257">
        <v>0</v>
      </c>
      <c r="DP5257">
        <v>0</v>
      </c>
      <c r="DQ5257">
        <v>0</v>
      </c>
      <c r="DR5257">
        <v>6.2718179999999998E-2</v>
      </c>
    </row>
    <row r="5258" spans="1:122" s="2" customFormat="1" ht="18" x14ac:dyDescent="0.35">
      <c r="A5258" s="7" t="s">
        <v>53</v>
      </c>
      <c r="B5258">
        <v>0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-0.11899775</v>
      </c>
      <c r="T5258">
        <v>0</v>
      </c>
      <c r="U5258">
        <v>-1.7325428571428571E-2</v>
      </c>
      <c r="V5258">
        <v>0</v>
      </c>
      <c r="W5258">
        <v>0</v>
      </c>
      <c r="X5258">
        <v>1.9949999999999972E-3</v>
      </c>
      <c r="Y5258">
        <v>0</v>
      </c>
      <c r="Z5258">
        <v>1.0745250000000039E-2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0</v>
      </c>
      <c r="AU5258">
        <v>0</v>
      </c>
      <c r="AV5258">
        <v>0</v>
      </c>
      <c r="AW5258">
        <v>0</v>
      </c>
      <c r="AX5258">
        <v>0</v>
      </c>
      <c r="AY5258">
        <v>0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0</v>
      </c>
      <c r="BG5258">
        <v>0</v>
      </c>
      <c r="BH5258">
        <v>0</v>
      </c>
      <c r="BI5258">
        <v>0</v>
      </c>
      <c r="BJ5258">
        <v>0</v>
      </c>
      <c r="BK5258">
        <v>7.6337516666666666E-3</v>
      </c>
      <c r="BL5258">
        <v>0</v>
      </c>
      <c r="BM5258">
        <v>0</v>
      </c>
      <c r="BN5258">
        <v>2.3113499999999999E-2</v>
      </c>
      <c r="BO5258">
        <v>0</v>
      </c>
      <c r="BP5258">
        <v>0</v>
      </c>
      <c r="BQ5258">
        <v>0</v>
      </c>
      <c r="BR5258">
        <v>0</v>
      </c>
      <c r="BS5258">
        <v>0</v>
      </c>
      <c r="BT5258">
        <v>0</v>
      </c>
      <c r="BU5258">
        <v>0</v>
      </c>
      <c r="BV5258">
        <v>0</v>
      </c>
      <c r="BW5258">
        <v>0</v>
      </c>
      <c r="BX5258">
        <v>0</v>
      </c>
      <c r="BY5258">
        <v>1.0629362499999999</v>
      </c>
      <c r="BZ5258">
        <v>0</v>
      </c>
      <c r="CA5258">
        <v>0</v>
      </c>
      <c r="CB5258">
        <v>0</v>
      </c>
      <c r="CC5258">
        <v>2.172716666666652E-2</v>
      </c>
      <c r="CD5258">
        <v>0</v>
      </c>
      <c r="CE5258">
        <v>0</v>
      </c>
      <c r="CF5258">
        <v>0</v>
      </c>
      <c r="CG5258">
        <v>0</v>
      </c>
      <c r="CH5258">
        <v>0</v>
      </c>
      <c r="CI5258">
        <v>0</v>
      </c>
      <c r="CJ5258">
        <v>8.3682999999999994E-2</v>
      </c>
      <c r="CK5258">
        <v>0</v>
      </c>
      <c r="CL5258">
        <v>0</v>
      </c>
      <c r="CM5258">
        <v>251.84285331500001</v>
      </c>
      <c r="CN5258">
        <v>0</v>
      </c>
      <c r="CO5258">
        <v>0</v>
      </c>
      <c r="CP5258">
        <v>0</v>
      </c>
      <c r="CQ5258">
        <v>0</v>
      </c>
      <c r="CR5258">
        <v>0</v>
      </c>
      <c r="CS5258">
        <v>0</v>
      </c>
      <c r="CT5258">
        <v>0</v>
      </c>
      <c r="CU5258">
        <v>0</v>
      </c>
      <c r="CV5258">
        <v>0</v>
      </c>
      <c r="CW5258">
        <v>0</v>
      </c>
      <c r="CX5258">
        <v>0</v>
      </c>
      <c r="CY5258">
        <v>0</v>
      </c>
      <c r="CZ5258">
        <v>0</v>
      </c>
      <c r="DA5258">
        <v>0</v>
      </c>
      <c r="DB5258">
        <v>0</v>
      </c>
      <c r="DC5258">
        <v>0</v>
      </c>
      <c r="DD5258">
        <v>0</v>
      </c>
      <c r="DE5258">
        <v>0</v>
      </c>
      <c r="DF5258">
        <v>0</v>
      </c>
      <c r="DG5258">
        <v>0</v>
      </c>
      <c r="DH5258">
        <v>0</v>
      </c>
      <c r="DI5258">
        <v>0</v>
      </c>
      <c r="DJ5258">
        <v>0</v>
      </c>
      <c r="DK5258">
        <v>8.1909333333332612E-4</v>
      </c>
      <c r="DL5258">
        <v>1.037303085</v>
      </c>
      <c r="DM5258">
        <v>0</v>
      </c>
      <c r="DN5258">
        <v>0</v>
      </c>
      <c r="DO5258">
        <v>0</v>
      </c>
      <c r="DP5258">
        <v>0</v>
      </c>
      <c r="DQ5258">
        <v>0</v>
      </c>
      <c r="DR5258">
        <v>5.2539179999999998E-2</v>
      </c>
    </row>
    <row r="5259" spans="1:122" s="2" customFormat="1" ht="18" x14ac:dyDescent="0.35">
      <c r="A5259" s="7" t="s">
        <v>54</v>
      </c>
      <c r="B5259">
        <v>0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>
        <v>0</v>
      </c>
      <c r="AJ5259">
        <v>0</v>
      </c>
      <c r="AK5259">
        <v>0</v>
      </c>
      <c r="AL5259">
        <v>3.19645E-2</v>
      </c>
      <c r="AM5259">
        <v>0</v>
      </c>
      <c r="AN5259">
        <v>0</v>
      </c>
      <c r="AO5259">
        <v>2.8869470000000002</v>
      </c>
      <c r="AP5259">
        <v>0</v>
      </c>
      <c r="AQ5259">
        <v>0</v>
      </c>
      <c r="AR5259">
        <v>0</v>
      </c>
      <c r="AS5259">
        <v>0</v>
      </c>
      <c r="AT5259">
        <v>0</v>
      </c>
      <c r="AU5259">
        <v>0</v>
      </c>
      <c r="AV5259">
        <v>0</v>
      </c>
      <c r="AW5259">
        <v>0</v>
      </c>
      <c r="AX5259">
        <v>0</v>
      </c>
      <c r="AY5259">
        <v>0</v>
      </c>
      <c r="AZ5259">
        <v>0</v>
      </c>
      <c r="BA5259">
        <v>0</v>
      </c>
      <c r="BB5259">
        <v>0</v>
      </c>
      <c r="BC5259">
        <v>0</v>
      </c>
      <c r="BD5259">
        <v>0</v>
      </c>
      <c r="BE5259">
        <v>0</v>
      </c>
      <c r="BF5259">
        <v>0</v>
      </c>
      <c r="BG5259">
        <v>0</v>
      </c>
      <c r="BH5259">
        <v>0</v>
      </c>
      <c r="BI5259">
        <v>0</v>
      </c>
      <c r="BJ5259">
        <v>0</v>
      </c>
      <c r="BK5259">
        <v>0</v>
      </c>
      <c r="BL5259">
        <v>0</v>
      </c>
      <c r="BM5259">
        <v>0</v>
      </c>
      <c r="BN5259">
        <v>0</v>
      </c>
      <c r="BO5259">
        <v>0</v>
      </c>
      <c r="BP5259">
        <v>0</v>
      </c>
      <c r="BQ5259">
        <v>0</v>
      </c>
      <c r="BR5259">
        <v>0</v>
      </c>
      <c r="BS5259">
        <v>0</v>
      </c>
      <c r="BT5259">
        <v>0</v>
      </c>
      <c r="BU5259">
        <v>1.4558578333333331E-2</v>
      </c>
      <c r="BV5259">
        <v>0</v>
      </c>
      <c r="BW5259">
        <v>0.11690537500000001</v>
      </c>
      <c r="BX5259">
        <v>1.7797100000000001E-3</v>
      </c>
      <c r="BY5259">
        <v>0</v>
      </c>
      <c r="BZ5259">
        <v>0</v>
      </c>
      <c r="CA5259">
        <v>0</v>
      </c>
      <c r="CB5259">
        <v>0</v>
      </c>
      <c r="CC5259">
        <v>0</v>
      </c>
      <c r="CD5259">
        <v>0</v>
      </c>
      <c r="CE5259">
        <v>0</v>
      </c>
      <c r="CF5259">
        <v>0</v>
      </c>
      <c r="CG5259">
        <v>0</v>
      </c>
      <c r="CH5259">
        <v>0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  <c r="CO5259">
        <v>0</v>
      </c>
      <c r="CP5259">
        <v>0</v>
      </c>
      <c r="CQ5259">
        <v>0</v>
      </c>
      <c r="CR5259">
        <v>0</v>
      </c>
      <c r="CS5259">
        <v>0</v>
      </c>
      <c r="CT5259">
        <v>0</v>
      </c>
      <c r="CU5259">
        <v>0</v>
      </c>
      <c r="CV5259">
        <v>0</v>
      </c>
      <c r="CW5259">
        <v>0</v>
      </c>
      <c r="CX5259">
        <v>0</v>
      </c>
      <c r="CY5259">
        <v>0</v>
      </c>
      <c r="CZ5259">
        <v>0</v>
      </c>
      <c r="DA5259">
        <v>0</v>
      </c>
      <c r="DB5259">
        <v>0</v>
      </c>
      <c r="DC5259">
        <v>0</v>
      </c>
      <c r="DD5259">
        <v>0</v>
      </c>
      <c r="DE5259">
        <v>0</v>
      </c>
      <c r="DF5259">
        <v>0</v>
      </c>
      <c r="DG5259">
        <v>0</v>
      </c>
      <c r="DH5259">
        <v>0</v>
      </c>
      <c r="DI5259">
        <v>0</v>
      </c>
      <c r="DJ5259">
        <v>0</v>
      </c>
      <c r="DK5259">
        <v>0</v>
      </c>
      <c r="DL5259">
        <v>0</v>
      </c>
      <c r="DM5259">
        <v>0</v>
      </c>
      <c r="DN5259">
        <v>0</v>
      </c>
      <c r="DO5259">
        <v>0</v>
      </c>
      <c r="DP5259">
        <v>0</v>
      </c>
      <c r="DQ5259">
        <v>0</v>
      </c>
      <c r="DR5259">
        <v>1.0179000000000001E-2</v>
      </c>
    </row>
    <row r="5260" spans="1:122" s="2" customFormat="1" ht="18" x14ac:dyDescent="0.35">
      <c r="A5260" s="6" t="s">
        <v>56</v>
      </c>
      <c r="B5260">
        <v>0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9.2542000000000197E-3</v>
      </c>
      <c r="S5260">
        <v>0</v>
      </c>
      <c r="T5260">
        <v>0</v>
      </c>
      <c r="U5260">
        <v>-1.7325428571428571E-2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  <c r="AJ5260">
        <v>0</v>
      </c>
      <c r="AK5260">
        <v>0</v>
      </c>
      <c r="AL5260">
        <v>0</v>
      </c>
      <c r="AM5260">
        <v>0</v>
      </c>
      <c r="AN5260">
        <v>0</v>
      </c>
      <c r="AO5260">
        <v>0</v>
      </c>
      <c r="AP5260">
        <v>0</v>
      </c>
      <c r="AQ5260">
        <v>0</v>
      </c>
      <c r="AR5260">
        <v>0</v>
      </c>
      <c r="AS5260">
        <v>0</v>
      </c>
      <c r="AT5260">
        <v>0</v>
      </c>
      <c r="AU5260">
        <v>0</v>
      </c>
      <c r="AV5260">
        <v>0</v>
      </c>
      <c r="AW5260">
        <v>0</v>
      </c>
      <c r="AX5260">
        <v>0</v>
      </c>
      <c r="AY5260">
        <v>0</v>
      </c>
      <c r="AZ5260">
        <v>0</v>
      </c>
      <c r="BA5260">
        <v>0</v>
      </c>
      <c r="BB5260">
        <v>0</v>
      </c>
      <c r="BC5260">
        <v>0</v>
      </c>
      <c r="BD5260">
        <v>0</v>
      </c>
      <c r="BE5260">
        <v>0</v>
      </c>
      <c r="BF5260">
        <v>0</v>
      </c>
      <c r="BG5260">
        <v>0</v>
      </c>
      <c r="BH5260">
        <v>0</v>
      </c>
      <c r="BI5260">
        <v>0</v>
      </c>
      <c r="BJ5260">
        <v>0</v>
      </c>
      <c r="BK5260">
        <v>0</v>
      </c>
      <c r="BL5260">
        <v>0</v>
      </c>
      <c r="BM5260">
        <v>0</v>
      </c>
      <c r="BN5260">
        <v>0</v>
      </c>
      <c r="BO5260">
        <v>0</v>
      </c>
      <c r="BP5260">
        <v>0</v>
      </c>
      <c r="BQ5260">
        <v>0</v>
      </c>
      <c r="BR5260">
        <v>0</v>
      </c>
      <c r="BS5260">
        <v>0</v>
      </c>
      <c r="BT5260">
        <v>0</v>
      </c>
      <c r="BU5260">
        <v>0</v>
      </c>
      <c r="BV5260">
        <v>0</v>
      </c>
      <c r="BW5260">
        <v>0</v>
      </c>
      <c r="BX5260">
        <v>0</v>
      </c>
      <c r="BY5260">
        <v>0</v>
      </c>
      <c r="BZ5260">
        <v>0</v>
      </c>
      <c r="CA5260">
        <v>0</v>
      </c>
      <c r="CB5260">
        <v>0</v>
      </c>
      <c r="CC5260">
        <v>0</v>
      </c>
      <c r="CD5260">
        <v>0</v>
      </c>
      <c r="CE5260">
        <v>0</v>
      </c>
      <c r="CF5260">
        <v>0</v>
      </c>
      <c r="CG5260">
        <v>0</v>
      </c>
      <c r="CH5260">
        <v>0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  <c r="CO5260">
        <v>0</v>
      </c>
      <c r="CP5260">
        <v>0</v>
      </c>
      <c r="CQ5260">
        <v>0</v>
      </c>
      <c r="CR5260">
        <v>0</v>
      </c>
      <c r="CS5260">
        <v>0</v>
      </c>
      <c r="CT5260">
        <v>3.259067500000018E-3</v>
      </c>
      <c r="CU5260">
        <v>0</v>
      </c>
      <c r="CV5260">
        <v>0</v>
      </c>
      <c r="CW5260">
        <v>-1.347235000000113E-3</v>
      </c>
      <c r="CX5260">
        <v>0</v>
      </c>
      <c r="CY5260">
        <v>0</v>
      </c>
      <c r="CZ5260">
        <v>0</v>
      </c>
      <c r="DA5260">
        <v>0</v>
      </c>
      <c r="DB5260">
        <v>0</v>
      </c>
      <c r="DC5260">
        <v>0</v>
      </c>
      <c r="DD5260">
        <v>0</v>
      </c>
      <c r="DE5260">
        <v>0</v>
      </c>
      <c r="DF5260">
        <v>0</v>
      </c>
      <c r="DG5260">
        <v>0</v>
      </c>
      <c r="DH5260">
        <v>0</v>
      </c>
      <c r="DI5260">
        <v>0</v>
      </c>
      <c r="DJ5260">
        <v>0</v>
      </c>
      <c r="DK5260">
        <v>0</v>
      </c>
      <c r="DL5260">
        <v>0</v>
      </c>
      <c r="DM5260">
        <v>0</v>
      </c>
      <c r="DN5260">
        <v>0</v>
      </c>
      <c r="DO5260">
        <v>0</v>
      </c>
      <c r="DP5260">
        <v>0</v>
      </c>
      <c r="DQ5260">
        <v>0</v>
      </c>
      <c r="DR5260">
        <v>7.7543400000000262E-3</v>
      </c>
    </row>
    <row r="5261" spans="1:122" s="2" customFormat="1" ht="18" x14ac:dyDescent="0.35">
      <c r="A5261" s="7" t="s">
        <v>57</v>
      </c>
      <c r="B5261">
        <v>0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9.2542000000000197E-3</v>
      </c>
      <c r="S5261">
        <v>0</v>
      </c>
      <c r="T5261">
        <v>0</v>
      </c>
      <c r="U5261">
        <v>-1.7325428571428571E-2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  <c r="AM5261">
        <v>0</v>
      </c>
      <c r="AN5261">
        <v>0</v>
      </c>
      <c r="AO5261">
        <v>0</v>
      </c>
      <c r="AP5261">
        <v>0</v>
      </c>
      <c r="AQ5261">
        <v>0</v>
      </c>
      <c r="AR5261">
        <v>0</v>
      </c>
      <c r="AS5261">
        <v>0</v>
      </c>
      <c r="AT5261">
        <v>0</v>
      </c>
      <c r="AU5261">
        <v>0</v>
      </c>
      <c r="AV5261">
        <v>0</v>
      </c>
      <c r="AW5261">
        <v>0</v>
      </c>
      <c r="AX5261">
        <v>0</v>
      </c>
      <c r="AY5261">
        <v>0</v>
      </c>
      <c r="AZ5261">
        <v>0</v>
      </c>
      <c r="BA5261">
        <v>0</v>
      </c>
      <c r="BB5261">
        <v>0</v>
      </c>
      <c r="BC5261">
        <v>0</v>
      </c>
      <c r="BD5261">
        <v>0</v>
      </c>
      <c r="BE5261">
        <v>0</v>
      </c>
      <c r="BF5261">
        <v>0</v>
      </c>
      <c r="BG5261">
        <v>0</v>
      </c>
      <c r="BH5261">
        <v>0</v>
      </c>
      <c r="BI5261">
        <v>0</v>
      </c>
      <c r="BJ5261">
        <v>0</v>
      </c>
      <c r="BK5261">
        <v>0</v>
      </c>
      <c r="BL5261">
        <v>0</v>
      </c>
      <c r="BM5261">
        <v>0</v>
      </c>
      <c r="BN5261">
        <v>0</v>
      </c>
      <c r="BO5261">
        <v>0</v>
      </c>
      <c r="BP5261">
        <v>0</v>
      </c>
      <c r="BQ5261">
        <v>0</v>
      </c>
      <c r="BR5261">
        <v>0</v>
      </c>
      <c r="BS5261">
        <v>0</v>
      </c>
      <c r="BT5261">
        <v>0</v>
      </c>
      <c r="BU5261">
        <v>0</v>
      </c>
      <c r="BV5261">
        <v>0</v>
      </c>
      <c r="BW5261">
        <v>0</v>
      </c>
      <c r="BX5261">
        <v>0</v>
      </c>
      <c r="BY5261">
        <v>0</v>
      </c>
      <c r="BZ5261">
        <v>0</v>
      </c>
      <c r="CA5261">
        <v>0</v>
      </c>
      <c r="CB5261">
        <v>0</v>
      </c>
      <c r="CC5261">
        <v>0</v>
      </c>
      <c r="CD5261">
        <v>0</v>
      </c>
      <c r="CE5261">
        <v>0</v>
      </c>
      <c r="CF5261">
        <v>0</v>
      </c>
      <c r="CG5261">
        <v>0</v>
      </c>
      <c r="CH5261">
        <v>0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  <c r="CO5261">
        <v>0</v>
      </c>
      <c r="CP5261">
        <v>0</v>
      </c>
      <c r="CQ5261">
        <v>0</v>
      </c>
      <c r="CR5261">
        <v>0</v>
      </c>
      <c r="CS5261">
        <v>0</v>
      </c>
      <c r="CT5261">
        <v>0</v>
      </c>
      <c r="CU5261">
        <v>0</v>
      </c>
      <c r="CV5261">
        <v>0</v>
      </c>
      <c r="CW5261">
        <v>0</v>
      </c>
      <c r="CX5261">
        <v>0</v>
      </c>
      <c r="CY5261">
        <v>0</v>
      </c>
      <c r="CZ5261">
        <v>0</v>
      </c>
      <c r="DA5261">
        <v>0</v>
      </c>
      <c r="DB5261">
        <v>0</v>
      </c>
      <c r="DC5261">
        <v>0</v>
      </c>
      <c r="DD5261">
        <v>0</v>
      </c>
      <c r="DE5261">
        <v>0</v>
      </c>
      <c r="DF5261">
        <v>0</v>
      </c>
      <c r="DG5261">
        <v>0</v>
      </c>
      <c r="DH5261">
        <v>0</v>
      </c>
      <c r="DI5261">
        <v>0</v>
      </c>
      <c r="DJ5261">
        <v>0</v>
      </c>
      <c r="DK5261">
        <v>0</v>
      </c>
      <c r="DL5261">
        <v>0</v>
      </c>
      <c r="DM5261">
        <v>0</v>
      </c>
      <c r="DN5261">
        <v>0</v>
      </c>
      <c r="DO5261">
        <v>0</v>
      </c>
      <c r="DP5261">
        <v>0</v>
      </c>
      <c r="DQ5261">
        <v>0</v>
      </c>
      <c r="DR5261">
        <v>3.8771700000000131E-3</v>
      </c>
    </row>
    <row r="5262" spans="1:122" s="2" customFormat="1" ht="18" x14ac:dyDescent="0.35">
      <c r="A5262" s="7" t="s">
        <v>59</v>
      </c>
      <c r="B5262">
        <v>0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  <c r="BM5262">
        <v>0</v>
      </c>
      <c r="BN5262">
        <v>0</v>
      </c>
      <c r="BO5262">
        <v>0</v>
      </c>
      <c r="BP5262">
        <v>0</v>
      </c>
      <c r="BQ5262">
        <v>0</v>
      </c>
      <c r="BR5262">
        <v>0</v>
      </c>
      <c r="BS5262">
        <v>0</v>
      </c>
      <c r="BT5262">
        <v>0</v>
      </c>
      <c r="BU5262">
        <v>0</v>
      </c>
      <c r="BV5262">
        <v>0</v>
      </c>
      <c r="BW5262">
        <v>0</v>
      </c>
      <c r="BX5262">
        <v>0</v>
      </c>
      <c r="BY5262">
        <v>0</v>
      </c>
      <c r="BZ5262">
        <v>0</v>
      </c>
      <c r="CA5262">
        <v>0</v>
      </c>
      <c r="CB5262">
        <v>0</v>
      </c>
      <c r="CC5262">
        <v>0</v>
      </c>
      <c r="CD5262">
        <v>0</v>
      </c>
      <c r="CE5262">
        <v>0</v>
      </c>
      <c r="CF5262">
        <v>0</v>
      </c>
      <c r="CG5262">
        <v>0</v>
      </c>
      <c r="CH5262">
        <v>0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  <c r="CO5262">
        <v>0</v>
      </c>
      <c r="CP5262">
        <v>0</v>
      </c>
      <c r="CQ5262">
        <v>0</v>
      </c>
      <c r="CR5262">
        <v>0</v>
      </c>
      <c r="CS5262">
        <v>0</v>
      </c>
      <c r="CT5262">
        <v>3.259067500000018E-3</v>
      </c>
      <c r="CU5262">
        <v>0</v>
      </c>
      <c r="CV5262">
        <v>0</v>
      </c>
      <c r="CW5262">
        <v>-1.347235000000113E-3</v>
      </c>
      <c r="CX5262">
        <v>0</v>
      </c>
      <c r="CY5262">
        <v>0</v>
      </c>
      <c r="CZ5262">
        <v>0</v>
      </c>
      <c r="DA5262">
        <v>0</v>
      </c>
      <c r="DB5262">
        <v>0</v>
      </c>
      <c r="DC5262">
        <v>0</v>
      </c>
      <c r="DD5262">
        <v>0</v>
      </c>
      <c r="DE5262">
        <v>0</v>
      </c>
      <c r="DF5262">
        <v>0</v>
      </c>
      <c r="DG5262">
        <v>0</v>
      </c>
      <c r="DH5262">
        <v>0</v>
      </c>
      <c r="DI5262">
        <v>0</v>
      </c>
      <c r="DJ5262">
        <v>0</v>
      </c>
      <c r="DK5262">
        <v>0</v>
      </c>
      <c r="DL5262">
        <v>0</v>
      </c>
      <c r="DM5262">
        <v>0</v>
      </c>
      <c r="DN5262">
        <v>0</v>
      </c>
      <c r="DO5262">
        <v>0</v>
      </c>
      <c r="DP5262">
        <v>0</v>
      </c>
      <c r="DQ5262">
        <v>0</v>
      </c>
      <c r="DR5262">
        <v>3.8771700000000131E-3</v>
      </c>
    </row>
    <row r="5263" spans="1:122" s="2" customFormat="1" ht="18" x14ac:dyDescent="0.35">
      <c r="A5263" s="5" t="s">
        <v>60</v>
      </c>
      <c r="B5263">
        <v>0.26730999999999999</v>
      </c>
      <c r="C5263">
        <v>1.4646666666666671E-2</v>
      </c>
      <c r="D5263">
        <v>4.7704666666666673E-2</v>
      </c>
      <c r="E5263">
        <v>6.8140999999999993E-2</v>
      </c>
      <c r="F5263">
        <v>0.41538799999999998</v>
      </c>
      <c r="G5263">
        <v>1.9101E-2</v>
      </c>
      <c r="H5263">
        <v>7.1696499999999996E-2</v>
      </c>
      <c r="I5263">
        <v>-3.3871499999999999E-2</v>
      </c>
      <c r="J5263">
        <v>0.53757100000000002</v>
      </c>
      <c r="K5263">
        <v>0.58893099999999998</v>
      </c>
      <c r="L5263">
        <v>2.0330000000000001E-3</v>
      </c>
      <c r="M5263">
        <v>0.33481899999999998</v>
      </c>
      <c r="N5263">
        <v>-8.1295999999999993E-2</v>
      </c>
      <c r="O5263">
        <v>2.3446999999999999E-2</v>
      </c>
      <c r="P5263">
        <v>0.34048699999999998</v>
      </c>
      <c r="Q5263">
        <v>1.9345000000000001E-2</v>
      </c>
      <c r="R5263">
        <v>-1.8500000000000301E-4</v>
      </c>
      <c r="S5263">
        <v>-0.11899775</v>
      </c>
      <c r="T5263">
        <v>2.3721899999999998</v>
      </c>
      <c r="U5263">
        <v>2.3902999999999999</v>
      </c>
      <c r="V5263">
        <v>8.9249999999996277E-4</v>
      </c>
      <c r="W5263">
        <v>2.0416E-2</v>
      </c>
      <c r="X5263">
        <v>4.9709999999999997E-3</v>
      </c>
      <c r="Y5263">
        <v>1.7409999999999929E-2</v>
      </c>
      <c r="Z5263">
        <v>2.4996000000000001E-2</v>
      </c>
      <c r="AA5263">
        <v>0</v>
      </c>
      <c r="AB5263">
        <v>6.0211000000000008E-2</v>
      </c>
      <c r="AC5263">
        <v>0</v>
      </c>
      <c r="AD5263">
        <v>3.1701815</v>
      </c>
      <c r="AE5263">
        <v>6.4894930000000004</v>
      </c>
      <c r="AF5263">
        <v>1.27159875E-2</v>
      </c>
      <c r="AG5263">
        <v>1.3811199999999999E-2</v>
      </c>
      <c r="AH5263">
        <v>0</v>
      </c>
      <c r="AI5263">
        <v>0</v>
      </c>
      <c r="AJ5263">
        <v>-0.25207004999999999</v>
      </c>
      <c r="AK5263">
        <v>1.754534375</v>
      </c>
      <c r="AL5263">
        <v>3.19645E-2</v>
      </c>
      <c r="AM5263">
        <v>0</v>
      </c>
      <c r="AN5263">
        <v>0</v>
      </c>
      <c r="AO5263">
        <v>2.725E-3</v>
      </c>
      <c r="AP5263">
        <v>-2.50382975</v>
      </c>
      <c r="AQ5263">
        <v>0</v>
      </c>
      <c r="AR5263">
        <v>0</v>
      </c>
      <c r="AS5263">
        <v>5.3369999999999997E-3</v>
      </c>
      <c r="AT5263">
        <v>9.8340000000000007E-3</v>
      </c>
      <c r="AU5263">
        <v>-0.23164599999999999</v>
      </c>
      <c r="AV5263">
        <v>0.29924299999999998</v>
      </c>
      <c r="AW5263">
        <v>6.4143749999999999E-2</v>
      </c>
      <c r="AX5263">
        <v>5.2529999999999999E-3</v>
      </c>
      <c r="AY5263">
        <v>2.0788000000000001E-2</v>
      </c>
      <c r="AZ5263">
        <v>0</v>
      </c>
      <c r="BA5263">
        <v>0</v>
      </c>
      <c r="BB5263">
        <v>3.4568399999999992E-2</v>
      </c>
      <c r="BC5263">
        <v>1.3739999999999859E-3</v>
      </c>
      <c r="BD5263">
        <v>5.4730000000000004E-3</v>
      </c>
      <c r="BE5263">
        <v>20.918852999999999</v>
      </c>
      <c r="BF5263">
        <v>0</v>
      </c>
      <c r="BG5263">
        <v>0</v>
      </c>
      <c r="BH5263">
        <v>9.1380000000000003E-3</v>
      </c>
      <c r="BI5263">
        <v>20.927990999999999</v>
      </c>
      <c r="BJ5263">
        <v>6.6632499999998984E-3</v>
      </c>
      <c r="BK5263">
        <v>7.7732999999999997E-2</v>
      </c>
      <c r="BL5263">
        <v>1.662166666666667E-2</v>
      </c>
      <c r="BM5263">
        <v>9.8005499999999995E-2</v>
      </c>
      <c r="BN5263">
        <v>0.32135200000000003</v>
      </c>
      <c r="BO5263">
        <v>54.89552398</v>
      </c>
      <c r="BP5263">
        <v>6.6901000000000002E-2</v>
      </c>
      <c r="BQ5263">
        <v>7.4605987499999998E-2</v>
      </c>
      <c r="BR5263">
        <v>9.7865002660000009</v>
      </c>
      <c r="BS5263">
        <v>57.41379998</v>
      </c>
      <c r="BT5263">
        <v>0.11691774999999981</v>
      </c>
      <c r="BU5263">
        <v>2.9117156666666661E-2</v>
      </c>
      <c r="BV5263">
        <v>0.77682760000000006</v>
      </c>
      <c r="BW5263">
        <v>0</v>
      </c>
      <c r="BX5263">
        <v>8.0420000000000005E-3</v>
      </c>
      <c r="BY5263">
        <v>0</v>
      </c>
      <c r="BZ5263">
        <v>2.1396001666666671E-2</v>
      </c>
      <c r="CA5263">
        <v>0</v>
      </c>
      <c r="CB5263">
        <v>0</v>
      </c>
      <c r="CC5263">
        <v>4.3454333333333039E-2</v>
      </c>
      <c r="CD5263">
        <v>0</v>
      </c>
      <c r="CE5263">
        <v>-0.62151194499999995</v>
      </c>
      <c r="CF5263">
        <v>0</v>
      </c>
      <c r="CG5263">
        <v>1.8272E-2</v>
      </c>
      <c r="CH5263">
        <v>2.0556000000000001E-2</v>
      </c>
      <c r="CI5263">
        <v>503.70879880749999</v>
      </c>
      <c r="CJ5263">
        <v>0</v>
      </c>
      <c r="CK5263">
        <v>0</v>
      </c>
      <c r="CL5263">
        <v>0</v>
      </c>
      <c r="CM5263">
        <v>251.84285331500001</v>
      </c>
      <c r="CN5263">
        <v>0</v>
      </c>
      <c r="CO5263">
        <v>0.63332369749999995</v>
      </c>
      <c r="CP5263">
        <v>0.2743458033333333</v>
      </c>
      <c r="CQ5263">
        <v>0</v>
      </c>
      <c r="CR5263">
        <v>2.8096383333333641E-3</v>
      </c>
      <c r="CS5263">
        <v>0</v>
      </c>
      <c r="CT5263">
        <v>0</v>
      </c>
      <c r="CU5263">
        <v>0</v>
      </c>
      <c r="CV5263">
        <v>0</v>
      </c>
      <c r="CW5263">
        <v>0</v>
      </c>
      <c r="CX5263">
        <v>0</v>
      </c>
      <c r="CY5263">
        <v>0</v>
      </c>
      <c r="CZ5263">
        <v>0</v>
      </c>
      <c r="DA5263">
        <v>2.052316666666667E-3</v>
      </c>
      <c r="DB5263">
        <v>1.616269999999975E-3</v>
      </c>
      <c r="DC5263">
        <v>0</v>
      </c>
      <c r="DD5263">
        <v>0</v>
      </c>
      <c r="DE5263">
        <v>13.905916006665681</v>
      </c>
      <c r="DF5263">
        <v>0</v>
      </c>
      <c r="DG5263">
        <v>8.4177927499999985E-2</v>
      </c>
      <c r="DH5263">
        <v>3.3507772733333332</v>
      </c>
      <c r="DI5263">
        <v>0</v>
      </c>
      <c r="DJ5263">
        <v>0</v>
      </c>
      <c r="DK5263">
        <v>0</v>
      </c>
      <c r="DL5263">
        <v>1.037303085</v>
      </c>
      <c r="DM5263">
        <v>0.98649756666666677</v>
      </c>
      <c r="DN5263">
        <v>1.1531746599999999</v>
      </c>
      <c r="DO5263">
        <v>3.2821183017036999</v>
      </c>
      <c r="DP5263">
        <v>-8.2799393533050996</v>
      </c>
      <c r="DQ5263">
        <v>-8.5694248889231002</v>
      </c>
      <c r="DR5263">
        <v>2111.27510132108</v>
      </c>
    </row>
    <row r="5264" spans="1:122" s="2" customFormat="1" ht="18" x14ac:dyDescent="0.35">
      <c r="A5264" s="6" t="s">
        <v>61</v>
      </c>
      <c r="B5264">
        <v>0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-6.1666666666667673E-5</v>
      </c>
      <c r="S5264">
        <v>0</v>
      </c>
      <c r="T5264">
        <v>0</v>
      </c>
      <c r="U5264">
        <v>0.48735899999999999</v>
      </c>
      <c r="V5264">
        <v>0</v>
      </c>
      <c r="W5264">
        <v>0</v>
      </c>
      <c r="X5264">
        <v>0</v>
      </c>
      <c r="Y5264">
        <v>1.7409999999999929E-2</v>
      </c>
      <c r="Z5264">
        <v>5.0460000000000001E-3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>
        <v>0</v>
      </c>
      <c r="AJ5264">
        <v>0</v>
      </c>
      <c r="AK5264">
        <v>0</v>
      </c>
      <c r="AL5264">
        <v>0</v>
      </c>
      <c r="AM5264">
        <v>0</v>
      </c>
      <c r="AN5264">
        <v>0</v>
      </c>
      <c r="AO5264">
        <v>0</v>
      </c>
      <c r="AP5264">
        <v>0</v>
      </c>
      <c r="AQ5264">
        <v>0</v>
      </c>
      <c r="AR5264">
        <v>0</v>
      </c>
      <c r="AS5264">
        <v>0</v>
      </c>
      <c r="AT5264">
        <v>0</v>
      </c>
      <c r="AU5264">
        <v>0</v>
      </c>
      <c r="AV5264">
        <v>0.29924299999999998</v>
      </c>
      <c r="AW5264">
        <v>0</v>
      </c>
      <c r="AX5264">
        <v>0</v>
      </c>
      <c r="AY5264">
        <v>5.1970000000000002E-3</v>
      </c>
      <c r="AZ5264">
        <v>0</v>
      </c>
      <c r="BA5264">
        <v>0</v>
      </c>
      <c r="BB5264">
        <v>1.7284199999999989E-2</v>
      </c>
      <c r="BC5264">
        <v>1.3739999999999859E-3</v>
      </c>
      <c r="BD5264">
        <v>2.7364999999999998E-3</v>
      </c>
      <c r="BE5264">
        <v>0</v>
      </c>
      <c r="BF5264">
        <v>0</v>
      </c>
      <c r="BG5264">
        <v>0</v>
      </c>
      <c r="BH5264">
        <v>0</v>
      </c>
      <c r="BI5264">
        <v>0</v>
      </c>
      <c r="BJ5264">
        <v>0</v>
      </c>
      <c r="BK5264">
        <v>0</v>
      </c>
      <c r="BL5264">
        <v>0</v>
      </c>
      <c r="BM5264">
        <v>0</v>
      </c>
      <c r="BN5264">
        <v>0</v>
      </c>
      <c r="BO5264">
        <v>0</v>
      </c>
      <c r="BP5264">
        <v>0</v>
      </c>
      <c r="BQ5264">
        <v>0</v>
      </c>
      <c r="BR5264">
        <v>0</v>
      </c>
      <c r="BS5264">
        <v>0</v>
      </c>
      <c r="BT5264">
        <v>5.845887499999991E-2</v>
      </c>
      <c r="BU5264">
        <v>0</v>
      </c>
      <c r="BV5264">
        <v>0</v>
      </c>
      <c r="BW5264">
        <v>0</v>
      </c>
      <c r="BX5264">
        <v>2.6806666666666671E-3</v>
      </c>
      <c r="BY5264">
        <v>0</v>
      </c>
      <c r="BZ5264">
        <v>0</v>
      </c>
      <c r="CA5264">
        <v>0</v>
      </c>
      <c r="CB5264">
        <v>0</v>
      </c>
      <c r="CC5264">
        <v>0</v>
      </c>
      <c r="CD5264">
        <v>0</v>
      </c>
      <c r="CE5264">
        <v>0</v>
      </c>
      <c r="CF5264">
        <v>0</v>
      </c>
      <c r="CG5264">
        <v>0</v>
      </c>
      <c r="CH5264">
        <v>0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  <c r="CO5264">
        <v>0</v>
      </c>
      <c r="CP5264">
        <v>0</v>
      </c>
      <c r="CQ5264">
        <v>0</v>
      </c>
      <c r="CR5264">
        <v>0</v>
      </c>
      <c r="CS5264">
        <v>0</v>
      </c>
      <c r="CT5264">
        <v>0</v>
      </c>
      <c r="CU5264">
        <v>0</v>
      </c>
      <c r="CV5264">
        <v>0</v>
      </c>
      <c r="CW5264">
        <v>0</v>
      </c>
      <c r="CX5264">
        <v>0</v>
      </c>
      <c r="CY5264">
        <v>0</v>
      </c>
      <c r="CZ5264">
        <v>0</v>
      </c>
      <c r="DA5264">
        <v>0</v>
      </c>
      <c r="DB5264">
        <v>0</v>
      </c>
      <c r="DC5264">
        <v>0</v>
      </c>
      <c r="DD5264">
        <v>0</v>
      </c>
      <c r="DE5264">
        <v>0</v>
      </c>
      <c r="DF5264">
        <v>0</v>
      </c>
      <c r="DG5264">
        <v>0</v>
      </c>
      <c r="DH5264">
        <v>0</v>
      </c>
      <c r="DI5264">
        <v>0</v>
      </c>
      <c r="DJ5264">
        <v>0</v>
      </c>
      <c r="DK5264">
        <v>0</v>
      </c>
      <c r="DL5264">
        <v>0</v>
      </c>
      <c r="DM5264">
        <v>0</v>
      </c>
      <c r="DN5264">
        <v>0</v>
      </c>
      <c r="DO5264">
        <v>0</v>
      </c>
      <c r="DP5264">
        <v>0</v>
      </c>
      <c r="DQ5264">
        <v>0</v>
      </c>
      <c r="DR5264">
        <v>1.5473000000000001E-2</v>
      </c>
    </row>
    <row r="5265" spans="1:122" s="2" customFormat="1" ht="18" x14ac:dyDescent="0.35">
      <c r="A5265" s="7" t="s">
        <v>64</v>
      </c>
      <c r="B5265">
        <v>0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-6.1666666666667673E-5</v>
      </c>
      <c r="S5265">
        <v>0</v>
      </c>
      <c r="T5265">
        <v>0</v>
      </c>
      <c r="U5265">
        <v>0.48735899999999999</v>
      </c>
      <c r="V5265">
        <v>0</v>
      </c>
      <c r="W5265">
        <v>0</v>
      </c>
      <c r="X5265">
        <v>0</v>
      </c>
      <c r="Y5265">
        <v>1.7409999999999929E-2</v>
      </c>
      <c r="Z5265">
        <v>5.0460000000000001E-3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  <c r="AM5265">
        <v>0</v>
      </c>
      <c r="AN5265">
        <v>0</v>
      </c>
      <c r="AO5265">
        <v>0</v>
      </c>
      <c r="AP5265">
        <v>0</v>
      </c>
      <c r="AQ5265">
        <v>0</v>
      </c>
      <c r="AR5265">
        <v>0</v>
      </c>
      <c r="AS5265">
        <v>0</v>
      </c>
      <c r="AT5265">
        <v>0</v>
      </c>
      <c r="AU5265">
        <v>0</v>
      </c>
      <c r="AV5265">
        <v>0.29924299999999998</v>
      </c>
      <c r="AW5265">
        <v>0</v>
      </c>
      <c r="AX5265">
        <v>0</v>
      </c>
      <c r="AY5265">
        <v>5.1970000000000002E-3</v>
      </c>
      <c r="AZ5265">
        <v>0</v>
      </c>
      <c r="BA5265">
        <v>0</v>
      </c>
      <c r="BB5265">
        <v>0</v>
      </c>
      <c r="BC5265">
        <v>0</v>
      </c>
      <c r="BD5265">
        <v>0</v>
      </c>
      <c r="BE5265">
        <v>0</v>
      </c>
      <c r="BF5265">
        <v>0</v>
      </c>
      <c r="BG5265">
        <v>0</v>
      </c>
      <c r="BH5265">
        <v>0</v>
      </c>
      <c r="BI5265">
        <v>0</v>
      </c>
      <c r="BJ5265">
        <v>0</v>
      </c>
      <c r="BK5265">
        <v>0</v>
      </c>
      <c r="BL5265">
        <v>0</v>
      </c>
      <c r="BM5265">
        <v>0</v>
      </c>
      <c r="BN5265">
        <v>0</v>
      </c>
      <c r="BO5265">
        <v>0</v>
      </c>
      <c r="BP5265">
        <v>0</v>
      </c>
      <c r="BQ5265">
        <v>0</v>
      </c>
      <c r="BR5265">
        <v>0</v>
      </c>
      <c r="BS5265">
        <v>0</v>
      </c>
      <c r="BT5265">
        <v>5.845887499999991E-2</v>
      </c>
      <c r="BU5265">
        <v>0</v>
      </c>
      <c r="BV5265">
        <v>0</v>
      </c>
      <c r="BW5265">
        <v>0</v>
      </c>
      <c r="BX5265">
        <v>2.6806666666666671E-3</v>
      </c>
      <c r="BY5265">
        <v>0</v>
      </c>
      <c r="BZ5265">
        <v>0</v>
      </c>
      <c r="CA5265">
        <v>0</v>
      </c>
      <c r="CB5265">
        <v>0</v>
      </c>
      <c r="CC5265">
        <v>0</v>
      </c>
      <c r="CD5265">
        <v>0</v>
      </c>
      <c r="CE5265">
        <v>0</v>
      </c>
      <c r="CF5265">
        <v>0</v>
      </c>
      <c r="CG5265">
        <v>0</v>
      </c>
      <c r="CH5265">
        <v>0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  <c r="CO5265">
        <v>0</v>
      </c>
      <c r="CP5265">
        <v>0</v>
      </c>
      <c r="CQ5265">
        <v>0</v>
      </c>
      <c r="CR5265">
        <v>0</v>
      </c>
      <c r="CS5265">
        <v>0</v>
      </c>
      <c r="CT5265">
        <v>0</v>
      </c>
      <c r="CU5265">
        <v>0</v>
      </c>
      <c r="CV5265">
        <v>0</v>
      </c>
      <c r="CW5265">
        <v>0</v>
      </c>
      <c r="CX5265">
        <v>0</v>
      </c>
      <c r="CY5265">
        <v>0</v>
      </c>
      <c r="CZ5265">
        <v>0</v>
      </c>
      <c r="DA5265">
        <v>0</v>
      </c>
      <c r="DB5265">
        <v>0</v>
      </c>
      <c r="DC5265">
        <v>0</v>
      </c>
      <c r="DD5265">
        <v>0</v>
      </c>
      <c r="DE5265">
        <v>0</v>
      </c>
      <c r="DF5265">
        <v>0</v>
      </c>
      <c r="DG5265">
        <v>0</v>
      </c>
      <c r="DH5265">
        <v>0</v>
      </c>
      <c r="DI5265">
        <v>0</v>
      </c>
      <c r="DJ5265">
        <v>0</v>
      </c>
      <c r="DK5265">
        <v>0</v>
      </c>
      <c r="DL5265">
        <v>0</v>
      </c>
      <c r="DM5265">
        <v>0</v>
      </c>
      <c r="DN5265">
        <v>0</v>
      </c>
      <c r="DO5265">
        <v>0</v>
      </c>
      <c r="DP5265">
        <v>0</v>
      </c>
      <c r="DQ5265">
        <v>0</v>
      </c>
      <c r="DR5265">
        <v>1.3814999999999999E-2</v>
      </c>
    </row>
    <row r="5266" spans="1:122" s="2" customFormat="1" ht="18" x14ac:dyDescent="0.35">
      <c r="A5266" s="7" t="s">
        <v>65</v>
      </c>
      <c r="B5266">
        <v>0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  <c r="AM5266">
        <v>0</v>
      </c>
      <c r="AN5266">
        <v>0</v>
      </c>
      <c r="AO5266">
        <v>0</v>
      </c>
      <c r="AP5266">
        <v>0</v>
      </c>
      <c r="AQ5266">
        <v>0</v>
      </c>
      <c r="AR5266">
        <v>0</v>
      </c>
      <c r="AS5266">
        <v>0</v>
      </c>
      <c r="AT5266">
        <v>0</v>
      </c>
      <c r="AU5266">
        <v>0</v>
      </c>
      <c r="AV5266">
        <v>0</v>
      </c>
      <c r="AW5266">
        <v>0</v>
      </c>
      <c r="AX5266">
        <v>0</v>
      </c>
      <c r="AY5266">
        <v>0</v>
      </c>
      <c r="AZ5266">
        <v>0</v>
      </c>
      <c r="BA5266">
        <v>0</v>
      </c>
      <c r="BB5266">
        <v>1.7284199999999989E-2</v>
      </c>
      <c r="BC5266">
        <v>0</v>
      </c>
      <c r="BD5266">
        <v>1.3682499999999999E-3</v>
      </c>
      <c r="BE5266">
        <v>0</v>
      </c>
      <c r="BF5266">
        <v>0</v>
      </c>
      <c r="BG5266">
        <v>0</v>
      </c>
      <c r="BH5266">
        <v>0</v>
      </c>
      <c r="BI5266">
        <v>0</v>
      </c>
      <c r="BJ5266">
        <v>0</v>
      </c>
      <c r="BK5266">
        <v>0</v>
      </c>
      <c r="BL5266">
        <v>0</v>
      </c>
      <c r="BM5266">
        <v>0</v>
      </c>
      <c r="BN5266">
        <v>0</v>
      </c>
      <c r="BO5266">
        <v>0</v>
      </c>
      <c r="BP5266">
        <v>0</v>
      </c>
      <c r="BQ5266">
        <v>0</v>
      </c>
      <c r="BR5266">
        <v>0</v>
      </c>
      <c r="BS5266">
        <v>0</v>
      </c>
      <c r="BT5266">
        <v>0</v>
      </c>
      <c r="BU5266">
        <v>0</v>
      </c>
      <c r="BV5266">
        <v>0</v>
      </c>
      <c r="BW5266">
        <v>0</v>
      </c>
      <c r="BX5266">
        <v>0</v>
      </c>
      <c r="BY5266">
        <v>0</v>
      </c>
      <c r="BZ5266">
        <v>0</v>
      </c>
      <c r="CA5266">
        <v>0</v>
      </c>
      <c r="CB5266">
        <v>0</v>
      </c>
      <c r="CC5266">
        <v>0</v>
      </c>
      <c r="CD5266">
        <v>0</v>
      </c>
      <c r="CE5266">
        <v>0</v>
      </c>
      <c r="CF5266">
        <v>0</v>
      </c>
      <c r="CG5266">
        <v>0</v>
      </c>
      <c r="CH5266">
        <v>0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  <c r="CO5266">
        <v>0</v>
      </c>
      <c r="CP5266">
        <v>0</v>
      </c>
      <c r="CQ5266">
        <v>0</v>
      </c>
      <c r="CR5266">
        <v>0</v>
      </c>
      <c r="CS5266">
        <v>0</v>
      </c>
      <c r="CT5266">
        <v>0</v>
      </c>
      <c r="CU5266">
        <v>0</v>
      </c>
      <c r="CV5266">
        <v>0</v>
      </c>
      <c r="CW5266">
        <v>0</v>
      </c>
      <c r="CX5266">
        <v>0</v>
      </c>
      <c r="CY5266">
        <v>0</v>
      </c>
      <c r="CZ5266">
        <v>0</v>
      </c>
      <c r="DA5266">
        <v>0</v>
      </c>
      <c r="DB5266">
        <v>0</v>
      </c>
      <c r="DC5266">
        <v>0</v>
      </c>
      <c r="DD5266">
        <v>0</v>
      </c>
      <c r="DE5266">
        <v>0</v>
      </c>
      <c r="DF5266">
        <v>0</v>
      </c>
      <c r="DG5266">
        <v>0</v>
      </c>
      <c r="DH5266">
        <v>0</v>
      </c>
      <c r="DI5266">
        <v>0</v>
      </c>
      <c r="DJ5266">
        <v>0</v>
      </c>
      <c r="DK5266">
        <v>0</v>
      </c>
      <c r="DL5266">
        <v>0</v>
      </c>
      <c r="DM5266">
        <v>0</v>
      </c>
      <c r="DN5266">
        <v>0</v>
      </c>
      <c r="DO5266">
        <v>0</v>
      </c>
      <c r="DP5266">
        <v>0</v>
      </c>
      <c r="DQ5266">
        <v>0</v>
      </c>
      <c r="DR5266">
        <v>8.2900000000000074E-4</v>
      </c>
    </row>
    <row r="5267" spans="1:122" s="2" customFormat="1" ht="18" x14ac:dyDescent="0.35">
      <c r="A5267" s="7" t="s">
        <v>68</v>
      </c>
      <c r="B5267">
        <v>0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  <c r="AM5267">
        <v>0</v>
      </c>
      <c r="AN5267">
        <v>0</v>
      </c>
      <c r="AO5267">
        <v>0</v>
      </c>
      <c r="AP5267">
        <v>0</v>
      </c>
      <c r="AQ5267">
        <v>0</v>
      </c>
      <c r="AR5267">
        <v>0</v>
      </c>
      <c r="AS5267">
        <v>0</v>
      </c>
      <c r="AT5267">
        <v>0</v>
      </c>
      <c r="AU5267">
        <v>0</v>
      </c>
      <c r="AV5267">
        <v>0</v>
      </c>
      <c r="AW5267">
        <v>0</v>
      </c>
      <c r="AX5267">
        <v>0</v>
      </c>
      <c r="AY5267">
        <v>0</v>
      </c>
      <c r="AZ5267">
        <v>0</v>
      </c>
      <c r="BA5267">
        <v>0</v>
      </c>
      <c r="BB5267">
        <v>0</v>
      </c>
      <c r="BC5267">
        <v>1.3739999999999859E-3</v>
      </c>
      <c r="BD5267">
        <v>1.3682499999999999E-3</v>
      </c>
      <c r="BE5267">
        <v>0</v>
      </c>
      <c r="BF5267">
        <v>0</v>
      </c>
      <c r="BG5267">
        <v>0</v>
      </c>
      <c r="BH5267">
        <v>0</v>
      </c>
      <c r="BI5267">
        <v>0</v>
      </c>
      <c r="BJ5267">
        <v>0</v>
      </c>
      <c r="BK5267">
        <v>0</v>
      </c>
      <c r="BL5267">
        <v>0</v>
      </c>
      <c r="BM5267">
        <v>0</v>
      </c>
      <c r="BN5267">
        <v>0</v>
      </c>
      <c r="BO5267">
        <v>0</v>
      </c>
      <c r="BP5267">
        <v>0</v>
      </c>
      <c r="BQ5267">
        <v>0</v>
      </c>
      <c r="BR5267">
        <v>0</v>
      </c>
      <c r="BS5267">
        <v>0</v>
      </c>
      <c r="BT5267">
        <v>0</v>
      </c>
      <c r="BU5267">
        <v>0</v>
      </c>
      <c r="BV5267">
        <v>0</v>
      </c>
      <c r="BW5267">
        <v>0</v>
      </c>
      <c r="BX5267">
        <v>0</v>
      </c>
      <c r="BY5267">
        <v>0</v>
      </c>
      <c r="BZ5267">
        <v>0</v>
      </c>
      <c r="CA5267">
        <v>0</v>
      </c>
      <c r="CB5267">
        <v>0</v>
      </c>
      <c r="CC5267">
        <v>0</v>
      </c>
      <c r="CD5267">
        <v>0</v>
      </c>
      <c r="CE5267">
        <v>0</v>
      </c>
      <c r="CF5267">
        <v>0</v>
      </c>
      <c r="CG5267">
        <v>0</v>
      </c>
      <c r="CH5267">
        <v>0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  <c r="CO5267">
        <v>0</v>
      </c>
      <c r="CP5267">
        <v>0</v>
      </c>
      <c r="CQ5267">
        <v>0</v>
      </c>
      <c r="CR5267">
        <v>0</v>
      </c>
      <c r="CS5267">
        <v>0</v>
      </c>
      <c r="CT5267">
        <v>0</v>
      </c>
      <c r="CU5267">
        <v>0</v>
      </c>
      <c r="CV5267">
        <v>0</v>
      </c>
      <c r="CW5267">
        <v>0</v>
      </c>
      <c r="CX5267">
        <v>0</v>
      </c>
      <c r="CY5267">
        <v>0</v>
      </c>
      <c r="CZ5267">
        <v>0</v>
      </c>
      <c r="DA5267">
        <v>0</v>
      </c>
      <c r="DB5267">
        <v>0</v>
      </c>
      <c r="DC5267">
        <v>0</v>
      </c>
      <c r="DD5267">
        <v>0</v>
      </c>
      <c r="DE5267">
        <v>0</v>
      </c>
      <c r="DF5267">
        <v>0</v>
      </c>
      <c r="DG5267">
        <v>0</v>
      </c>
      <c r="DH5267">
        <v>0</v>
      </c>
      <c r="DI5267">
        <v>0</v>
      </c>
      <c r="DJ5267">
        <v>0</v>
      </c>
      <c r="DK5267">
        <v>0</v>
      </c>
      <c r="DL5267">
        <v>0</v>
      </c>
      <c r="DM5267">
        <v>0</v>
      </c>
      <c r="DN5267">
        <v>0</v>
      </c>
      <c r="DO5267">
        <v>0</v>
      </c>
      <c r="DP5267">
        <v>0</v>
      </c>
      <c r="DQ5267">
        <v>0</v>
      </c>
      <c r="DR5267">
        <v>8.2900000000000074E-4</v>
      </c>
    </row>
    <row r="5268" spans="1:122" s="2" customFormat="1" ht="18" x14ac:dyDescent="0.35">
      <c r="A5268" s="6" t="s">
        <v>326</v>
      </c>
      <c r="B5268">
        <v>0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  <c r="AJ5268">
        <v>0</v>
      </c>
      <c r="AK5268">
        <v>1.754534375</v>
      </c>
      <c r="AL5268">
        <v>0</v>
      </c>
      <c r="AM5268">
        <v>0</v>
      </c>
      <c r="AN5268">
        <v>0</v>
      </c>
      <c r="AO5268">
        <v>9.0833333333333337E-4</v>
      </c>
      <c r="AP5268">
        <v>0</v>
      </c>
      <c r="AQ5268">
        <v>0</v>
      </c>
      <c r="AR5268">
        <v>0</v>
      </c>
      <c r="AS5268">
        <v>0</v>
      </c>
      <c r="AT5268">
        <v>0</v>
      </c>
      <c r="AU5268">
        <v>0</v>
      </c>
      <c r="AV5268">
        <v>0</v>
      </c>
      <c r="AW5268">
        <v>0</v>
      </c>
      <c r="AX5268">
        <v>0</v>
      </c>
      <c r="AY5268">
        <v>0</v>
      </c>
      <c r="AZ5268">
        <v>0</v>
      </c>
      <c r="BA5268">
        <v>0</v>
      </c>
      <c r="BB5268">
        <v>0</v>
      </c>
      <c r="BC5268">
        <v>0</v>
      </c>
      <c r="BD5268">
        <v>0</v>
      </c>
      <c r="BE5268">
        <v>0</v>
      </c>
      <c r="BF5268">
        <v>0</v>
      </c>
      <c r="BG5268">
        <v>0</v>
      </c>
      <c r="BH5268">
        <v>0</v>
      </c>
      <c r="BI5268">
        <v>0</v>
      </c>
      <c r="BJ5268">
        <v>3.3316249999999492E-3</v>
      </c>
      <c r="BK5268">
        <v>0</v>
      </c>
      <c r="BL5268">
        <v>0</v>
      </c>
      <c r="BM5268">
        <v>0</v>
      </c>
      <c r="BN5268">
        <v>8.0338000000000007E-2</v>
      </c>
      <c r="BO5268">
        <v>0</v>
      </c>
      <c r="BP5268">
        <v>0</v>
      </c>
      <c r="BQ5268">
        <v>0</v>
      </c>
      <c r="BR5268">
        <v>0</v>
      </c>
      <c r="BS5268">
        <v>0</v>
      </c>
      <c r="BT5268">
        <v>0</v>
      </c>
      <c r="BU5268">
        <v>0</v>
      </c>
      <c r="BV5268">
        <v>0</v>
      </c>
      <c r="BW5268">
        <v>0</v>
      </c>
      <c r="BX5268">
        <v>0</v>
      </c>
      <c r="BY5268">
        <v>0</v>
      </c>
      <c r="BZ5268">
        <v>0</v>
      </c>
      <c r="CA5268">
        <v>0</v>
      </c>
      <c r="CB5268">
        <v>0</v>
      </c>
      <c r="CC5268">
        <v>0</v>
      </c>
      <c r="CD5268">
        <v>0</v>
      </c>
      <c r="CE5268">
        <v>0</v>
      </c>
      <c r="CF5268">
        <v>0</v>
      </c>
      <c r="CG5268">
        <v>0</v>
      </c>
      <c r="CH5268">
        <v>0</v>
      </c>
      <c r="CI5268">
        <v>0</v>
      </c>
      <c r="CJ5268">
        <v>0</v>
      </c>
      <c r="CK5268">
        <v>0</v>
      </c>
      <c r="CL5268">
        <v>0</v>
      </c>
      <c r="CM5268">
        <v>0</v>
      </c>
      <c r="CN5268">
        <v>0</v>
      </c>
      <c r="CO5268">
        <v>0</v>
      </c>
      <c r="CP5268">
        <v>0</v>
      </c>
      <c r="CQ5268">
        <v>0</v>
      </c>
      <c r="CR5268">
        <v>0</v>
      </c>
      <c r="CS5268">
        <v>0</v>
      </c>
      <c r="CT5268">
        <v>0</v>
      </c>
      <c r="CU5268">
        <v>0</v>
      </c>
      <c r="CV5268">
        <v>0</v>
      </c>
      <c r="CW5268">
        <v>0</v>
      </c>
      <c r="CX5268">
        <v>0</v>
      </c>
      <c r="CY5268">
        <v>0</v>
      </c>
      <c r="CZ5268">
        <v>0</v>
      </c>
      <c r="DA5268">
        <v>0</v>
      </c>
      <c r="DB5268">
        <v>0</v>
      </c>
      <c r="DC5268">
        <v>0</v>
      </c>
      <c r="DD5268">
        <v>0</v>
      </c>
      <c r="DE5268">
        <v>0</v>
      </c>
      <c r="DF5268">
        <v>0</v>
      </c>
      <c r="DG5268">
        <v>0</v>
      </c>
      <c r="DH5268">
        <v>0</v>
      </c>
      <c r="DI5268">
        <v>0</v>
      </c>
      <c r="DJ5268">
        <v>0</v>
      </c>
      <c r="DK5268">
        <v>0</v>
      </c>
      <c r="DL5268">
        <v>0</v>
      </c>
      <c r="DM5268">
        <v>0</v>
      </c>
      <c r="DN5268">
        <v>0</v>
      </c>
      <c r="DO5268">
        <v>0</v>
      </c>
      <c r="DP5268">
        <v>0</v>
      </c>
      <c r="DQ5268">
        <v>0</v>
      </c>
      <c r="DR5268">
        <v>5.8027500003277046E-3</v>
      </c>
    </row>
    <row r="5269" spans="1:122" s="2" customFormat="1" ht="18" x14ac:dyDescent="0.35">
      <c r="A5269" s="7" t="s">
        <v>327</v>
      </c>
      <c r="B5269">
        <v>0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>
        <v>0</v>
      </c>
      <c r="AJ5269">
        <v>0</v>
      </c>
      <c r="AK5269">
        <v>0</v>
      </c>
      <c r="AL5269">
        <v>0</v>
      </c>
      <c r="AM5269">
        <v>0</v>
      </c>
      <c r="AN5269">
        <v>0</v>
      </c>
      <c r="AO5269">
        <v>0</v>
      </c>
      <c r="AP5269">
        <v>0</v>
      </c>
      <c r="AQ5269">
        <v>0</v>
      </c>
      <c r="AR5269">
        <v>0</v>
      </c>
      <c r="AS5269">
        <v>0</v>
      </c>
      <c r="AT5269">
        <v>0</v>
      </c>
      <c r="AU5269">
        <v>0</v>
      </c>
      <c r="AV5269">
        <v>0</v>
      </c>
      <c r="AW5269">
        <v>0</v>
      </c>
      <c r="AX5269">
        <v>0</v>
      </c>
      <c r="AY5269">
        <v>0</v>
      </c>
      <c r="AZ5269">
        <v>0</v>
      </c>
      <c r="BA5269">
        <v>0</v>
      </c>
      <c r="BB5269">
        <v>0</v>
      </c>
      <c r="BC5269">
        <v>0</v>
      </c>
      <c r="BD5269">
        <v>0</v>
      </c>
      <c r="BE5269">
        <v>0</v>
      </c>
      <c r="BF5269">
        <v>0</v>
      </c>
      <c r="BG5269">
        <v>0</v>
      </c>
      <c r="BH5269">
        <v>0</v>
      </c>
      <c r="BI5269">
        <v>0</v>
      </c>
      <c r="BJ5269">
        <v>3.3316249999999492E-3</v>
      </c>
      <c r="BK5269">
        <v>0</v>
      </c>
      <c r="BL5269">
        <v>0</v>
      </c>
      <c r="BM5269">
        <v>0</v>
      </c>
      <c r="BN5269">
        <v>8.0338000000000007E-2</v>
      </c>
      <c r="BO5269">
        <v>0</v>
      </c>
      <c r="BP5269">
        <v>0</v>
      </c>
      <c r="BQ5269">
        <v>0</v>
      </c>
      <c r="BR5269">
        <v>0</v>
      </c>
      <c r="BS5269">
        <v>0</v>
      </c>
      <c r="BT5269">
        <v>0</v>
      </c>
      <c r="BU5269">
        <v>0</v>
      </c>
      <c r="BV5269">
        <v>0</v>
      </c>
      <c r="BW5269">
        <v>0</v>
      </c>
      <c r="BX5269">
        <v>0</v>
      </c>
      <c r="BY5269">
        <v>0</v>
      </c>
      <c r="BZ5269">
        <v>0</v>
      </c>
      <c r="CA5269">
        <v>0</v>
      </c>
      <c r="CB5269">
        <v>0</v>
      </c>
      <c r="CC5269">
        <v>0</v>
      </c>
      <c r="CD5269">
        <v>0</v>
      </c>
      <c r="CE5269">
        <v>0</v>
      </c>
      <c r="CF5269">
        <v>0</v>
      </c>
      <c r="CG5269">
        <v>0</v>
      </c>
      <c r="CH5269">
        <v>0</v>
      </c>
      <c r="CI5269">
        <v>0</v>
      </c>
      <c r="CJ5269">
        <v>0</v>
      </c>
      <c r="CK5269">
        <v>0</v>
      </c>
      <c r="CL5269">
        <v>0</v>
      </c>
      <c r="CM5269">
        <v>0</v>
      </c>
      <c r="CN5269">
        <v>0</v>
      </c>
      <c r="CO5269">
        <v>0</v>
      </c>
      <c r="CP5269">
        <v>0</v>
      </c>
      <c r="CQ5269">
        <v>0</v>
      </c>
      <c r="CR5269">
        <v>0</v>
      </c>
      <c r="CS5269">
        <v>0</v>
      </c>
      <c r="CT5269">
        <v>0</v>
      </c>
      <c r="CU5269">
        <v>0</v>
      </c>
      <c r="CV5269">
        <v>0</v>
      </c>
      <c r="CW5269">
        <v>0</v>
      </c>
      <c r="CX5269">
        <v>0</v>
      </c>
      <c r="CY5269">
        <v>0</v>
      </c>
      <c r="CZ5269">
        <v>0</v>
      </c>
      <c r="DA5269">
        <v>0</v>
      </c>
      <c r="DB5269">
        <v>0</v>
      </c>
      <c r="DC5269">
        <v>0</v>
      </c>
      <c r="DD5269">
        <v>0</v>
      </c>
      <c r="DE5269">
        <v>0</v>
      </c>
      <c r="DF5269">
        <v>0</v>
      </c>
      <c r="DG5269">
        <v>0</v>
      </c>
      <c r="DH5269">
        <v>0</v>
      </c>
      <c r="DI5269">
        <v>0</v>
      </c>
      <c r="DJ5269">
        <v>0</v>
      </c>
      <c r="DK5269">
        <v>0</v>
      </c>
      <c r="DL5269">
        <v>0</v>
      </c>
      <c r="DM5269">
        <v>0</v>
      </c>
      <c r="DN5269">
        <v>0</v>
      </c>
      <c r="DO5269">
        <v>0</v>
      </c>
      <c r="DP5269">
        <v>0</v>
      </c>
      <c r="DQ5269">
        <v>0</v>
      </c>
      <c r="DR5269">
        <v>2.9013750001638532E-3</v>
      </c>
    </row>
    <row r="5270" spans="1:122" s="2" customFormat="1" ht="18" x14ac:dyDescent="0.35">
      <c r="A5270" s="7" t="s">
        <v>366</v>
      </c>
      <c r="B5270">
        <v>0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1.754534375</v>
      </c>
      <c r="AL5270">
        <v>0</v>
      </c>
      <c r="AM5270">
        <v>0</v>
      </c>
      <c r="AN5270">
        <v>0</v>
      </c>
      <c r="AO5270">
        <v>9.0833333333333337E-4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  <c r="BM5270">
        <v>0</v>
      </c>
      <c r="BN5270">
        <v>0</v>
      </c>
      <c r="BO5270">
        <v>0</v>
      </c>
      <c r="BP5270">
        <v>0</v>
      </c>
      <c r="BQ5270">
        <v>0</v>
      </c>
      <c r="BR5270">
        <v>0</v>
      </c>
      <c r="BS5270">
        <v>0</v>
      </c>
      <c r="BT5270">
        <v>0</v>
      </c>
      <c r="BU5270">
        <v>0</v>
      </c>
      <c r="BV5270">
        <v>0</v>
      </c>
      <c r="BW5270">
        <v>0</v>
      </c>
      <c r="BX5270">
        <v>0</v>
      </c>
      <c r="BY5270">
        <v>0</v>
      </c>
      <c r="BZ5270">
        <v>0</v>
      </c>
      <c r="CA5270">
        <v>0</v>
      </c>
      <c r="CB5270">
        <v>0</v>
      </c>
      <c r="CC5270">
        <v>0</v>
      </c>
      <c r="CD5270">
        <v>0</v>
      </c>
      <c r="CE5270">
        <v>0</v>
      </c>
      <c r="CF5270">
        <v>0</v>
      </c>
      <c r="CG5270">
        <v>0</v>
      </c>
      <c r="CH5270">
        <v>0</v>
      </c>
      <c r="CI5270">
        <v>0</v>
      </c>
      <c r="CJ5270">
        <v>0</v>
      </c>
      <c r="CK5270">
        <v>0</v>
      </c>
      <c r="CL5270">
        <v>0</v>
      </c>
      <c r="CM5270">
        <v>0</v>
      </c>
      <c r="CN5270">
        <v>0</v>
      </c>
      <c r="CO5270">
        <v>0</v>
      </c>
      <c r="CP5270">
        <v>0</v>
      </c>
      <c r="CQ5270">
        <v>0</v>
      </c>
      <c r="CR5270">
        <v>0</v>
      </c>
      <c r="CS5270">
        <v>0</v>
      </c>
      <c r="CT5270">
        <v>0</v>
      </c>
      <c r="CU5270">
        <v>0</v>
      </c>
      <c r="CV5270">
        <v>0</v>
      </c>
      <c r="CW5270">
        <v>0</v>
      </c>
      <c r="CX5270">
        <v>0</v>
      </c>
      <c r="CY5270">
        <v>0</v>
      </c>
      <c r="CZ5270">
        <v>0</v>
      </c>
      <c r="DA5270">
        <v>0</v>
      </c>
      <c r="DB5270">
        <v>0</v>
      </c>
      <c r="DC5270">
        <v>0</v>
      </c>
      <c r="DD5270">
        <v>0</v>
      </c>
      <c r="DE5270">
        <v>0</v>
      </c>
      <c r="DF5270">
        <v>0</v>
      </c>
      <c r="DG5270">
        <v>0</v>
      </c>
      <c r="DH5270">
        <v>0</v>
      </c>
      <c r="DI5270">
        <v>0</v>
      </c>
      <c r="DJ5270">
        <v>0</v>
      </c>
      <c r="DK5270">
        <v>0</v>
      </c>
      <c r="DL5270">
        <v>0</v>
      </c>
      <c r="DM5270">
        <v>0</v>
      </c>
      <c r="DN5270">
        <v>0</v>
      </c>
      <c r="DO5270">
        <v>0</v>
      </c>
      <c r="DP5270">
        <v>0</v>
      </c>
      <c r="DQ5270">
        <v>0</v>
      </c>
      <c r="DR5270">
        <v>2.9013750001638532E-3</v>
      </c>
    </row>
    <row r="5271" spans="1:122" s="2" customFormat="1" ht="18" x14ac:dyDescent="0.35">
      <c r="A5271" s="6" t="s">
        <v>73</v>
      </c>
      <c r="B5271">
        <v>0</v>
      </c>
      <c r="C5271">
        <v>0</v>
      </c>
      <c r="D5271">
        <v>0</v>
      </c>
      <c r="E5271">
        <v>0</v>
      </c>
      <c r="F5271">
        <v>0</v>
      </c>
      <c r="G5271">
        <v>9.5505E-3</v>
      </c>
      <c r="H5271">
        <v>0</v>
      </c>
      <c r="I5271">
        <v>-3.3871499999999999E-2</v>
      </c>
      <c r="J5271">
        <v>3.5089999999999839E-3</v>
      </c>
      <c r="K5271">
        <v>1.3270000000000001E-2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6.9055999999999996E-3</v>
      </c>
      <c r="AH5271">
        <v>0</v>
      </c>
      <c r="AI5271">
        <v>0</v>
      </c>
      <c r="AJ5271">
        <v>-8.4023349999999997E-2</v>
      </c>
      <c r="AK5271">
        <v>0</v>
      </c>
      <c r="AL5271">
        <v>0</v>
      </c>
      <c r="AM5271">
        <v>0</v>
      </c>
      <c r="AN5271">
        <v>0</v>
      </c>
      <c r="AO5271">
        <v>0</v>
      </c>
      <c r="AP5271">
        <v>0</v>
      </c>
      <c r="AQ5271">
        <v>0</v>
      </c>
      <c r="AR5271">
        <v>0</v>
      </c>
      <c r="AS5271">
        <v>0</v>
      </c>
      <c r="AT5271">
        <v>0</v>
      </c>
      <c r="AU5271">
        <v>0</v>
      </c>
      <c r="AV5271">
        <v>0</v>
      </c>
      <c r="AW5271">
        <v>0</v>
      </c>
      <c r="AX5271">
        <v>0</v>
      </c>
      <c r="AY5271">
        <v>0</v>
      </c>
      <c r="AZ5271">
        <v>0</v>
      </c>
      <c r="BA5271">
        <v>0</v>
      </c>
      <c r="BB5271">
        <v>0</v>
      </c>
      <c r="BC5271">
        <v>0</v>
      </c>
      <c r="BD5271">
        <v>0</v>
      </c>
      <c r="BE5271">
        <v>0</v>
      </c>
      <c r="BF5271">
        <v>0</v>
      </c>
      <c r="BG5271">
        <v>0</v>
      </c>
      <c r="BH5271">
        <v>0</v>
      </c>
      <c r="BI5271">
        <v>0</v>
      </c>
      <c r="BJ5271">
        <v>0</v>
      </c>
      <c r="BK5271">
        <v>0</v>
      </c>
      <c r="BL5271">
        <v>0</v>
      </c>
      <c r="BM5271">
        <v>0</v>
      </c>
      <c r="BN5271">
        <v>0</v>
      </c>
      <c r="BO5271">
        <v>0</v>
      </c>
      <c r="BP5271">
        <v>0</v>
      </c>
      <c r="BQ5271">
        <v>0</v>
      </c>
      <c r="BR5271">
        <v>0</v>
      </c>
      <c r="BS5271">
        <v>0</v>
      </c>
      <c r="BT5271">
        <v>0</v>
      </c>
      <c r="BU5271">
        <v>0</v>
      </c>
      <c r="BV5271">
        <v>0</v>
      </c>
      <c r="BW5271">
        <v>0</v>
      </c>
      <c r="BX5271">
        <v>0</v>
      </c>
      <c r="BY5271">
        <v>0</v>
      </c>
      <c r="BZ5271">
        <v>0</v>
      </c>
      <c r="CA5271">
        <v>0</v>
      </c>
      <c r="CB5271">
        <v>0</v>
      </c>
      <c r="CC5271">
        <v>0</v>
      </c>
      <c r="CD5271">
        <v>0</v>
      </c>
      <c r="CE5271">
        <v>0</v>
      </c>
      <c r="CF5271">
        <v>0</v>
      </c>
      <c r="CG5271">
        <v>0</v>
      </c>
      <c r="CH5271">
        <v>0</v>
      </c>
      <c r="CI5271">
        <v>0</v>
      </c>
      <c r="CJ5271">
        <v>0</v>
      </c>
      <c r="CK5271">
        <v>0</v>
      </c>
      <c r="CL5271">
        <v>0</v>
      </c>
      <c r="CM5271">
        <v>0</v>
      </c>
      <c r="CN5271">
        <v>0</v>
      </c>
      <c r="CO5271">
        <v>0</v>
      </c>
      <c r="CP5271">
        <v>0</v>
      </c>
      <c r="CQ5271">
        <v>0</v>
      </c>
      <c r="CR5271">
        <v>0</v>
      </c>
      <c r="CS5271">
        <v>0</v>
      </c>
      <c r="CT5271">
        <v>0</v>
      </c>
      <c r="CU5271">
        <v>0</v>
      </c>
      <c r="CV5271">
        <v>0</v>
      </c>
      <c r="CW5271">
        <v>0</v>
      </c>
      <c r="CX5271">
        <v>0</v>
      </c>
      <c r="CY5271">
        <v>0</v>
      </c>
      <c r="CZ5271">
        <v>0</v>
      </c>
      <c r="DA5271">
        <v>0</v>
      </c>
      <c r="DB5271">
        <v>0</v>
      </c>
      <c r="DC5271">
        <v>0</v>
      </c>
      <c r="DD5271">
        <v>0</v>
      </c>
      <c r="DE5271">
        <v>0</v>
      </c>
      <c r="DF5271">
        <v>0</v>
      </c>
      <c r="DG5271">
        <v>0</v>
      </c>
      <c r="DH5271">
        <v>0</v>
      </c>
      <c r="DI5271">
        <v>0</v>
      </c>
      <c r="DJ5271">
        <v>0</v>
      </c>
      <c r="DK5271">
        <v>0</v>
      </c>
      <c r="DL5271">
        <v>0</v>
      </c>
      <c r="DM5271">
        <v>0</v>
      </c>
      <c r="DN5271">
        <v>0</v>
      </c>
      <c r="DO5271">
        <v>0</v>
      </c>
      <c r="DP5271">
        <v>0</v>
      </c>
      <c r="DQ5271">
        <v>0</v>
      </c>
      <c r="DR5271">
        <v>1.3724999999999999E-2</v>
      </c>
    </row>
    <row r="5272" spans="1:122" s="2" customFormat="1" ht="18" x14ac:dyDescent="0.35">
      <c r="A5272" s="7" t="s">
        <v>74</v>
      </c>
      <c r="B5272">
        <v>0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-3.3871499999999999E-2</v>
      </c>
      <c r="J5272">
        <v>3.5089999999999839E-3</v>
      </c>
      <c r="K5272">
        <v>6.6350000000000003E-3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6.9055999999999996E-3</v>
      </c>
      <c r="AH5272">
        <v>0</v>
      </c>
      <c r="AI5272">
        <v>0</v>
      </c>
      <c r="AJ5272">
        <v>-8.4023349999999997E-2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K5272">
        <v>0</v>
      </c>
      <c r="BL5272">
        <v>0</v>
      </c>
      <c r="BM5272">
        <v>0</v>
      </c>
      <c r="BN5272">
        <v>0</v>
      </c>
      <c r="BO5272">
        <v>0</v>
      </c>
      <c r="BP5272">
        <v>0</v>
      </c>
      <c r="BQ5272">
        <v>0</v>
      </c>
      <c r="BR5272">
        <v>0</v>
      </c>
      <c r="BS5272">
        <v>0</v>
      </c>
      <c r="BT5272">
        <v>0</v>
      </c>
      <c r="BU5272">
        <v>0</v>
      </c>
      <c r="BV5272">
        <v>0</v>
      </c>
      <c r="BW5272">
        <v>0</v>
      </c>
      <c r="BX5272">
        <v>0</v>
      </c>
      <c r="BY5272">
        <v>0</v>
      </c>
      <c r="BZ5272">
        <v>0</v>
      </c>
      <c r="CA5272">
        <v>0</v>
      </c>
      <c r="CB5272">
        <v>0</v>
      </c>
      <c r="CC5272">
        <v>0</v>
      </c>
      <c r="CD5272">
        <v>0</v>
      </c>
      <c r="CE5272">
        <v>0</v>
      </c>
      <c r="CF5272">
        <v>0</v>
      </c>
      <c r="CG5272">
        <v>0</v>
      </c>
      <c r="CH5272">
        <v>0</v>
      </c>
      <c r="CI5272">
        <v>0</v>
      </c>
      <c r="CJ5272">
        <v>0</v>
      </c>
      <c r="CK5272">
        <v>0</v>
      </c>
      <c r="CL5272">
        <v>0</v>
      </c>
      <c r="CM5272">
        <v>0</v>
      </c>
      <c r="CN5272">
        <v>0</v>
      </c>
      <c r="CO5272">
        <v>0</v>
      </c>
      <c r="CP5272">
        <v>0</v>
      </c>
      <c r="CQ5272">
        <v>0</v>
      </c>
      <c r="CR5272">
        <v>0</v>
      </c>
      <c r="CS5272">
        <v>0</v>
      </c>
      <c r="CT5272">
        <v>0</v>
      </c>
      <c r="CU5272">
        <v>0</v>
      </c>
      <c r="CV5272">
        <v>0</v>
      </c>
      <c r="CW5272">
        <v>0</v>
      </c>
      <c r="CX5272">
        <v>0</v>
      </c>
      <c r="CY5272">
        <v>0</v>
      </c>
      <c r="CZ5272">
        <v>0</v>
      </c>
      <c r="DA5272">
        <v>0</v>
      </c>
      <c r="DB5272">
        <v>0</v>
      </c>
      <c r="DC5272">
        <v>0</v>
      </c>
      <c r="DD5272">
        <v>0</v>
      </c>
      <c r="DE5272">
        <v>0</v>
      </c>
      <c r="DF5272">
        <v>0</v>
      </c>
      <c r="DG5272">
        <v>0</v>
      </c>
      <c r="DH5272">
        <v>0</v>
      </c>
      <c r="DI5272">
        <v>0</v>
      </c>
      <c r="DJ5272">
        <v>0</v>
      </c>
      <c r="DK5272">
        <v>0</v>
      </c>
      <c r="DL5272">
        <v>0</v>
      </c>
      <c r="DM5272">
        <v>0</v>
      </c>
      <c r="DN5272">
        <v>0</v>
      </c>
      <c r="DO5272">
        <v>0</v>
      </c>
      <c r="DP5272">
        <v>0</v>
      </c>
      <c r="DQ5272">
        <v>0</v>
      </c>
      <c r="DR5272">
        <v>1.1037E-2</v>
      </c>
    </row>
    <row r="5273" spans="1:122" s="2" customFormat="1" ht="18" x14ac:dyDescent="0.35">
      <c r="A5273" s="7" t="s">
        <v>75</v>
      </c>
      <c r="B5273">
        <v>0</v>
      </c>
      <c r="C5273">
        <v>0</v>
      </c>
      <c r="D5273">
        <v>0</v>
      </c>
      <c r="E5273">
        <v>0</v>
      </c>
      <c r="F5273">
        <v>0</v>
      </c>
      <c r="G5273">
        <v>9.5505E-3</v>
      </c>
      <c r="H5273">
        <v>0</v>
      </c>
      <c r="I5273">
        <v>0</v>
      </c>
      <c r="J5273">
        <v>0</v>
      </c>
      <c r="K5273">
        <v>6.6350000000000003E-3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0</v>
      </c>
      <c r="BA5273">
        <v>0</v>
      </c>
      <c r="BB5273">
        <v>0</v>
      </c>
      <c r="BC5273">
        <v>0</v>
      </c>
      <c r="BD5273">
        <v>0</v>
      </c>
      <c r="BE5273">
        <v>0</v>
      </c>
      <c r="BF5273">
        <v>0</v>
      </c>
      <c r="BG5273">
        <v>0</v>
      </c>
      <c r="BH5273">
        <v>0</v>
      </c>
      <c r="BI5273">
        <v>0</v>
      </c>
      <c r="BJ5273">
        <v>0</v>
      </c>
      <c r="BK5273">
        <v>0</v>
      </c>
      <c r="BL5273">
        <v>0</v>
      </c>
      <c r="BM5273">
        <v>0</v>
      </c>
      <c r="BN5273">
        <v>0</v>
      </c>
      <c r="BO5273">
        <v>0</v>
      </c>
      <c r="BP5273">
        <v>0</v>
      </c>
      <c r="BQ5273">
        <v>0</v>
      </c>
      <c r="BR5273">
        <v>0</v>
      </c>
      <c r="BS5273">
        <v>0</v>
      </c>
      <c r="BT5273">
        <v>0</v>
      </c>
      <c r="BU5273">
        <v>0</v>
      </c>
      <c r="BV5273">
        <v>0</v>
      </c>
      <c r="BW5273">
        <v>0</v>
      </c>
      <c r="BX5273">
        <v>0</v>
      </c>
      <c r="BY5273">
        <v>0</v>
      </c>
      <c r="BZ5273">
        <v>0</v>
      </c>
      <c r="CA5273">
        <v>0</v>
      </c>
      <c r="CB5273">
        <v>0</v>
      </c>
      <c r="CC5273">
        <v>0</v>
      </c>
      <c r="CD5273">
        <v>0</v>
      </c>
      <c r="CE5273">
        <v>0</v>
      </c>
      <c r="CF5273">
        <v>0</v>
      </c>
      <c r="CG5273">
        <v>0</v>
      </c>
      <c r="CH5273">
        <v>0</v>
      </c>
      <c r="CI5273">
        <v>0</v>
      </c>
      <c r="CJ5273">
        <v>0</v>
      </c>
      <c r="CK5273">
        <v>0</v>
      </c>
      <c r="CL5273">
        <v>0</v>
      </c>
      <c r="CM5273">
        <v>0</v>
      </c>
      <c r="CN5273">
        <v>0</v>
      </c>
      <c r="CO5273">
        <v>0</v>
      </c>
      <c r="CP5273">
        <v>0</v>
      </c>
      <c r="CQ5273">
        <v>0</v>
      </c>
      <c r="CR5273">
        <v>0</v>
      </c>
      <c r="CS5273">
        <v>0</v>
      </c>
      <c r="CT5273">
        <v>0</v>
      </c>
      <c r="CU5273">
        <v>0</v>
      </c>
      <c r="CV5273">
        <v>0</v>
      </c>
      <c r="CW5273">
        <v>0</v>
      </c>
      <c r="CX5273">
        <v>0</v>
      </c>
      <c r="CY5273">
        <v>0</v>
      </c>
      <c r="CZ5273">
        <v>0</v>
      </c>
      <c r="DA5273">
        <v>0</v>
      </c>
      <c r="DB5273">
        <v>0</v>
      </c>
      <c r="DC5273">
        <v>0</v>
      </c>
      <c r="DD5273">
        <v>0</v>
      </c>
      <c r="DE5273">
        <v>0</v>
      </c>
      <c r="DF5273">
        <v>0</v>
      </c>
      <c r="DG5273">
        <v>0</v>
      </c>
      <c r="DH5273">
        <v>0</v>
      </c>
      <c r="DI5273">
        <v>0</v>
      </c>
      <c r="DJ5273">
        <v>0</v>
      </c>
      <c r="DK5273">
        <v>0</v>
      </c>
      <c r="DL5273">
        <v>0</v>
      </c>
      <c r="DM5273">
        <v>0</v>
      </c>
      <c r="DN5273">
        <v>0</v>
      </c>
      <c r="DO5273">
        <v>0</v>
      </c>
      <c r="DP5273">
        <v>0</v>
      </c>
      <c r="DQ5273">
        <v>0</v>
      </c>
      <c r="DR5273">
        <v>2.687999999999999E-3</v>
      </c>
    </row>
    <row r="5274" spans="1:122" s="2" customFormat="1" ht="18" x14ac:dyDescent="0.35">
      <c r="A5274" s="6" t="s">
        <v>76</v>
      </c>
      <c r="B5274">
        <v>0.26235900000000001</v>
      </c>
      <c r="C5274">
        <v>1.4646666666666671E-2</v>
      </c>
      <c r="D5274">
        <v>2.385233333333333E-2</v>
      </c>
      <c r="E5274">
        <v>6.8140999999999993E-2</v>
      </c>
      <c r="F5274">
        <v>0.29077900000000001</v>
      </c>
      <c r="G5274">
        <v>9.5505E-3</v>
      </c>
      <c r="H5274">
        <v>3.5848249999999998E-2</v>
      </c>
      <c r="I5274">
        <v>0</v>
      </c>
      <c r="J5274">
        <v>0.53055300000000005</v>
      </c>
      <c r="K5274">
        <v>0.57127399999999995</v>
      </c>
      <c r="L5274">
        <v>5.0825000000000002E-4</v>
      </c>
      <c r="M5274">
        <v>0</v>
      </c>
      <c r="N5274">
        <v>-4.0647999999999997E-2</v>
      </c>
      <c r="O5274">
        <v>1.17235E-2</v>
      </c>
      <c r="P5274">
        <v>5.6747833333333331E-2</v>
      </c>
      <c r="Q5274">
        <v>4.8362500000000003E-3</v>
      </c>
      <c r="R5274">
        <v>-6.1666666666667673E-5</v>
      </c>
      <c r="S5274">
        <v>0</v>
      </c>
      <c r="T5274">
        <v>0.59304749999999995</v>
      </c>
      <c r="U5274">
        <v>-5.0804000000000002E-2</v>
      </c>
      <c r="V5274">
        <v>8.9249999999996277E-4</v>
      </c>
      <c r="W5274">
        <v>1.0208E-2</v>
      </c>
      <c r="X5274">
        <v>2.4854999999999999E-3</v>
      </c>
      <c r="Y5274">
        <v>0</v>
      </c>
      <c r="Z5274">
        <v>9.8580000000000004E-3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6.3579937500000006E-3</v>
      </c>
      <c r="AG5274">
        <v>6.9055999999999996E-3</v>
      </c>
      <c r="AH5274">
        <v>0</v>
      </c>
      <c r="AI5274">
        <v>0</v>
      </c>
      <c r="AJ5274">
        <v>-8.4023349999999997E-2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K5274">
        <v>0</v>
      </c>
      <c r="BL5274">
        <v>0</v>
      </c>
      <c r="BM5274">
        <v>0</v>
      </c>
      <c r="BN5274">
        <v>0</v>
      </c>
      <c r="BO5274">
        <v>0</v>
      </c>
      <c r="BP5274">
        <v>0</v>
      </c>
      <c r="BQ5274">
        <v>0</v>
      </c>
      <c r="BR5274">
        <v>0</v>
      </c>
      <c r="BS5274">
        <v>0</v>
      </c>
      <c r="BT5274">
        <v>0</v>
      </c>
      <c r="BU5274">
        <v>0</v>
      </c>
      <c r="BV5274">
        <v>0</v>
      </c>
      <c r="BW5274">
        <v>0</v>
      </c>
      <c r="BX5274">
        <v>0</v>
      </c>
      <c r="BY5274">
        <v>0</v>
      </c>
      <c r="BZ5274">
        <v>0</v>
      </c>
      <c r="CA5274">
        <v>0</v>
      </c>
      <c r="CB5274">
        <v>0</v>
      </c>
      <c r="CC5274">
        <v>0</v>
      </c>
      <c r="CD5274">
        <v>0</v>
      </c>
      <c r="CE5274">
        <v>0</v>
      </c>
      <c r="CF5274">
        <v>0</v>
      </c>
      <c r="CG5274">
        <v>0</v>
      </c>
      <c r="CH5274">
        <v>0</v>
      </c>
      <c r="CI5274">
        <v>0</v>
      </c>
      <c r="CJ5274">
        <v>0</v>
      </c>
      <c r="CK5274">
        <v>0</v>
      </c>
      <c r="CL5274">
        <v>0</v>
      </c>
      <c r="CM5274">
        <v>0</v>
      </c>
      <c r="CN5274">
        <v>0</v>
      </c>
      <c r="CO5274">
        <v>0</v>
      </c>
      <c r="CP5274">
        <v>0.2743458033333333</v>
      </c>
      <c r="CQ5274">
        <v>0</v>
      </c>
      <c r="CR5274">
        <v>1.4048191666666821E-3</v>
      </c>
      <c r="CS5274">
        <v>0</v>
      </c>
      <c r="CT5274">
        <v>0</v>
      </c>
      <c r="CU5274">
        <v>0</v>
      </c>
      <c r="CV5274">
        <v>0</v>
      </c>
      <c r="CW5274">
        <v>0</v>
      </c>
      <c r="CX5274">
        <v>0</v>
      </c>
      <c r="CY5274">
        <v>0</v>
      </c>
      <c r="CZ5274">
        <v>0</v>
      </c>
      <c r="DA5274">
        <v>0</v>
      </c>
      <c r="DB5274">
        <v>0</v>
      </c>
      <c r="DC5274">
        <v>0</v>
      </c>
      <c r="DD5274">
        <v>0</v>
      </c>
      <c r="DE5274">
        <v>0</v>
      </c>
      <c r="DF5274">
        <v>0</v>
      </c>
      <c r="DG5274">
        <v>0</v>
      </c>
      <c r="DH5274">
        <v>0</v>
      </c>
      <c r="DI5274">
        <v>0</v>
      </c>
      <c r="DJ5274">
        <v>0</v>
      </c>
      <c r="DK5274">
        <v>0</v>
      </c>
      <c r="DL5274">
        <v>0</v>
      </c>
      <c r="DM5274">
        <v>0</v>
      </c>
      <c r="DN5274">
        <v>0</v>
      </c>
      <c r="DO5274">
        <v>0</v>
      </c>
      <c r="DP5274">
        <v>0</v>
      </c>
      <c r="DQ5274">
        <v>0</v>
      </c>
      <c r="DR5274">
        <v>0.55486879</v>
      </c>
    </row>
    <row r="5275" spans="1:122" s="2" customFormat="1" ht="18" x14ac:dyDescent="0.35">
      <c r="A5275" s="7" t="s">
        <v>77</v>
      </c>
      <c r="B5275">
        <v>0.1311795</v>
      </c>
      <c r="C5275">
        <v>0</v>
      </c>
      <c r="D5275">
        <v>0</v>
      </c>
      <c r="E5275">
        <v>0</v>
      </c>
      <c r="F5275">
        <v>0.1453895</v>
      </c>
      <c r="G5275">
        <v>0</v>
      </c>
      <c r="H5275">
        <v>3.5848249999999998E-2</v>
      </c>
      <c r="I5275">
        <v>0</v>
      </c>
      <c r="J5275">
        <v>0.26527650000000003</v>
      </c>
      <c r="K5275">
        <v>0.53957900000000003</v>
      </c>
      <c r="L5275">
        <v>5.0825000000000002E-4</v>
      </c>
      <c r="M5275">
        <v>0</v>
      </c>
      <c r="N5275">
        <v>-4.0647999999999997E-2</v>
      </c>
      <c r="O5275">
        <v>1.17235E-2</v>
      </c>
      <c r="P5275">
        <v>5.6747833333333331E-2</v>
      </c>
      <c r="Q5275">
        <v>0</v>
      </c>
      <c r="R5275">
        <v>-6.1666666666667673E-5</v>
      </c>
      <c r="S5275">
        <v>0</v>
      </c>
      <c r="T5275">
        <v>0.59304749999999995</v>
      </c>
      <c r="U5275">
        <v>-2.5402000000000001E-2</v>
      </c>
      <c r="V5275">
        <v>8.9249999999996277E-4</v>
      </c>
      <c r="W5275">
        <v>0</v>
      </c>
      <c r="X5275">
        <v>2.4854999999999999E-3</v>
      </c>
      <c r="Y5275">
        <v>0</v>
      </c>
      <c r="Z5275">
        <v>4.2259999999999997E-3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6.9055999999999996E-3</v>
      </c>
      <c r="AH5275">
        <v>0</v>
      </c>
      <c r="AI5275">
        <v>0</v>
      </c>
      <c r="AJ5275">
        <v>-4.2011674999999998E-2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0</v>
      </c>
      <c r="BA5275">
        <v>0</v>
      </c>
      <c r="BB5275">
        <v>0</v>
      </c>
      <c r="BC5275">
        <v>0</v>
      </c>
      <c r="BD5275">
        <v>0</v>
      </c>
      <c r="BE5275">
        <v>0</v>
      </c>
      <c r="BF5275">
        <v>0</v>
      </c>
      <c r="BG5275">
        <v>0</v>
      </c>
      <c r="BH5275">
        <v>0</v>
      </c>
      <c r="BI5275">
        <v>0</v>
      </c>
      <c r="BJ5275">
        <v>0</v>
      </c>
      <c r="BK5275">
        <v>0</v>
      </c>
      <c r="BL5275">
        <v>0</v>
      </c>
      <c r="BM5275">
        <v>0</v>
      </c>
      <c r="BN5275">
        <v>0</v>
      </c>
      <c r="BO5275">
        <v>0</v>
      </c>
      <c r="BP5275">
        <v>0</v>
      </c>
      <c r="BQ5275">
        <v>0</v>
      </c>
      <c r="BR5275">
        <v>0</v>
      </c>
      <c r="BS5275">
        <v>0</v>
      </c>
      <c r="BT5275">
        <v>0</v>
      </c>
      <c r="BU5275">
        <v>0</v>
      </c>
      <c r="BV5275">
        <v>0</v>
      </c>
      <c r="BW5275">
        <v>0</v>
      </c>
      <c r="BX5275">
        <v>0</v>
      </c>
      <c r="BY5275">
        <v>0</v>
      </c>
      <c r="BZ5275">
        <v>0</v>
      </c>
      <c r="CA5275">
        <v>0</v>
      </c>
      <c r="CB5275">
        <v>0</v>
      </c>
      <c r="CC5275">
        <v>0</v>
      </c>
      <c r="CD5275">
        <v>0</v>
      </c>
      <c r="CE5275">
        <v>0</v>
      </c>
      <c r="CF5275">
        <v>0</v>
      </c>
      <c r="CG5275">
        <v>0</v>
      </c>
      <c r="CH5275">
        <v>0</v>
      </c>
      <c r="CI5275">
        <v>0</v>
      </c>
      <c r="CJ5275">
        <v>0</v>
      </c>
      <c r="CK5275">
        <v>0</v>
      </c>
      <c r="CL5275">
        <v>0</v>
      </c>
      <c r="CM5275">
        <v>0</v>
      </c>
      <c r="CN5275">
        <v>0</v>
      </c>
      <c r="CO5275">
        <v>0</v>
      </c>
      <c r="CP5275">
        <v>0.2743458033333333</v>
      </c>
      <c r="CQ5275">
        <v>0</v>
      </c>
      <c r="CR5275">
        <v>1.4048191666666821E-3</v>
      </c>
      <c r="CS5275">
        <v>0</v>
      </c>
      <c r="CT5275">
        <v>0</v>
      </c>
      <c r="CU5275">
        <v>0</v>
      </c>
      <c r="CV5275">
        <v>0</v>
      </c>
      <c r="CW5275">
        <v>0</v>
      </c>
      <c r="CX5275">
        <v>0</v>
      </c>
      <c r="CY5275">
        <v>0</v>
      </c>
      <c r="CZ5275">
        <v>0</v>
      </c>
      <c r="DA5275">
        <v>0</v>
      </c>
      <c r="DB5275">
        <v>0</v>
      </c>
      <c r="DC5275">
        <v>0</v>
      </c>
      <c r="DD5275">
        <v>0</v>
      </c>
      <c r="DE5275">
        <v>0</v>
      </c>
      <c r="DF5275">
        <v>0</v>
      </c>
      <c r="DG5275">
        <v>0</v>
      </c>
      <c r="DH5275">
        <v>0</v>
      </c>
      <c r="DI5275">
        <v>0</v>
      </c>
      <c r="DJ5275">
        <v>0</v>
      </c>
      <c r="DK5275">
        <v>0</v>
      </c>
      <c r="DL5275">
        <v>0</v>
      </c>
      <c r="DM5275">
        <v>0</v>
      </c>
      <c r="DN5275">
        <v>0</v>
      </c>
      <c r="DO5275">
        <v>0</v>
      </c>
      <c r="DP5275">
        <v>0</v>
      </c>
      <c r="DQ5275">
        <v>0</v>
      </c>
      <c r="DR5275">
        <v>0.41052379</v>
      </c>
    </row>
    <row r="5276" spans="1:122" s="2" customFormat="1" ht="18" x14ac:dyDescent="0.35">
      <c r="A5276" s="7" t="s">
        <v>78</v>
      </c>
      <c r="B5276">
        <v>0.1311795</v>
      </c>
      <c r="C5276">
        <v>1.4646666666666671E-2</v>
      </c>
      <c r="D5276">
        <v>2.385233333333333E-2</v>
      </c>
      <c r="E5276">
        <v>6.8140999999999993E-2</v>
      </c>
      <c r="F5276">
        <v>0.1453895</v>
      </c>
      <c r="G5276">
        <v>9.5505E-3</v>
      </c>
      <c r="H5276">
        <v>0</v>
      </c>
      <c r="I5276">
        <v>0</v>
      </c>
      <c r="J5276">
        <v>0.26527650000000003</v>
      </c>
      <c r="K5276">
        <v>3.1694999999999918E-2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4.8362500000000003E-3</v>
      </c>
      <c r="R5276">
        <v>0</v>
      </c>
      <c r="S5276">
        <v>0</v>
      </c>
      <c r="T5276">
        <v>0</v>
      </c>
      <c r="U5276">
        <v>-2.5402000000000001E-2</v>
      </c>
      <c r="V5276">
        <v>0</v>
      </c>
      <c r="W5276">
        <v>1.0208E-2</v>
      </c>
      <c r="X5276">
        <v>0</v>
      </c>
      <c r="Y5276">
        <v>0</v>
      </c>
      <c r="Z5276">
        <v>5.6320000000000007E-3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6.3579937500000006E-3</v>
      </c>
      <c r="AG5276">
        <v>0</v>
      </c>
      <c r="AH5276">
        <v>0</v>
      </c>
      <c r="AI5276">
        <v>0</v>
      </c>
      <c r="AJ5276">
        <v>-4.2011674999999998E-2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K5276">
        <v>0</v>
      </c>
      <c r="BL5276">
        <v>0</v>
      </c>
      <c r="BM5276">
        <v>0</v>
      </c>
      <c r="BN5276">
        <v>0</v>
      </c>
      <c r="BO5276">
        <v>0</v>
      </c>
      <c r="BP5276">
        <v>0</v>
      </c>
      <c r="BQ5276">
        <v>0</v>
      </c>
      <c r="BR5276">
        <v>0</v>
      </c>
      <c r="BS5276">
        <v>0</v>
      </c>
      <c r="BT5276">
        <v>0</v>
      </c>
      <c r="BU5276">
        <v>0</v>
      </c>
      <c r="BV5276">
        <v>0</v>
      </c>
      <c r="BW5276">
        <v>0</v>
      </c>
      <c r="BX5276">
        <v>0</v>
      </c>
      <c r="BY5276">
        <v>0</v>
      </c>
      <c r="BZ5276">
        <v>0</v>
      </c>
      <c r="CA5276">
        <v>0</v>
      </c>
      <c r="CB5276">
        <v>0</v>
      </c>
      <c r="CC5276">
        <v>0</v>
      </c>
      <c r="CD5276">
        <v>0</v>
      </c>
      <c r="CE5276">
        <v>0</v>
      </c>
      <c r="CF5276">
        <v>0</v>
      </c>
      <c r="CG5276">
        <v>0</v>
      </c>
      <c r="CH5276">
        <v>0</v>
      </c>
      <c r="CI5276">
        <v>0</v>
      </c>
      <c r="CJ5276">
        <v>0</v>
      </c>
      <c r="CK5276">
        <v>0</v>
      </c>
      <c r="CL5276">
        <v>0</v>
      </c>
      <c r="CM5276">
        <v>0</v>
      </c>
      <c r="CN5276">
        <v>0</v>
      </c>
      <c r="CO5276">
        <v>0</v>
      </c>
      <c r="CP5276">
        <v>0</v>
      </c>
      <c r="CQ5276">
        <v>0</v>
      </c>
      <c r="CR5276">
        <v>0</v>
      </c>
      <c r="CS5276">
        <v>0</v>
      </c>
      <c r="CT5276">
        <v>0</v>
      </c>
      <c r="CU5276">
        <v>0</v>
      </c>
      <c r="CV5276">
        <v>0</v>
      </c>
      <c r="CW5276">
        <v>0</v>
      </c>
      <c r="CX5276">
        <v>0</v>
      </c>
      <c r="CY5276">
        <v>0</v>
      </c>
      <c r="CZ5276">
        <v>0</v>
      </c>
      <c r="DA5276">
        <v>0</v>
      </c>
      <c r="DB5276">
        <v>0</v>
      </c>
      <c r="DC5276">
        <v>0</v>
      </c>
      <c r="DD5276">
        <v>0</v>
      </c>
      <c r="DE5276">
        <v>0</v>
      </c>
      <c r="DF5276">
        <v>0</v>
      </c>
      <c r="DG5276">
        <v>0</v>
      </c>
      <c r="DH5276">
        <v>0</v>
      </c>
      <c r="DI5276">
        <v>0</v>
      </c>
      <c r="DJ5276">
        <v>0</v>
      </c>
      <c r="DK5276">
        <v>0</v>
      </c>
      <c r="DL5276">
        <v>0</v>
      </c>
      <c r="DM5276">
        <v>0</v>
      </c>
      <c r="DN5276">
        <v>0</v>
      </c>
      <c r="DO5276">
        <v>0</v>
      </c>
      <c r="DP5276">
        <v>0</v>
      </c>
      <c r="DQ5276">
        <v>0</v>
      </c>
      <c r="DR5276">
        <v>0.144345</v>
      </c>
    </row>
    <row r="5277" spans="1:122" s="2" customFormat="1" ht="18" x14ac:dyDescent="0.35">
      <c r="A5277" s="6" t="s">
        <v>80</v>
      </c>
      <c r="B5277">
        <v>0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  <c r="AM5277">
        <v>0</v>
      </c>
      <c r="AN5277">
        <v>0</v>
      </c>
      <c r="AO5277">
        <v>0</v>
      </c>
      <c r="AP5277">
        <v>0</v>
      </c>
      <c r="AQ5277">
        <v>0</v>
      </c>
      <c r="AR5277">
        <v>0</v>
      </c>
      <c r="AS5277">
        <v>0</v>
      </c>
      <c r="AT5277">
        <v>0</v>
      </c>
      <c r="AU5277">
        <v>0</v>
      </c>
      <c r="AV5277">
        <v>0</v>
      </c>
      <c r="AW5277">
        <v>0</v>
      </c>
      <c r="AX5277">
        <v>0</v>
      </c>
      <c r="AY5277">
        <v>0</v>
      </c>
      <c r="AZ5277">
        <v>0</v>
      </c>
      <c r="BA5277">
        <v>0</v>
      </c>
      <c r="BB5277">
        <v>0</v>
      </c>
      <c r="BC5277">
        <v>0</v>
      </c>
      <c r="BD5277">
        <v>0</v>
      </c>
      <c r="BE5277">
        <v>0</v>
      </c>
      <c r="BF5277">
        <v>0</v>
      </c>
      <c r="BG5277">
        <v>0</v>
      </c>
      <c r="BH5277">
        <v>3.0460000000000001E-3</v>
      </c>
      <c r="BI5277">
        <v>3.4879984999999998</v>
      </c>
      <c r="BJ5277">
        <v>0</v>
      </c>
      <c r="BK5277">
        <v>0</v>
      </c>
      <c r="BL5277">
        <v>0</v>
      </c>
      <c r="BM5277">
        <v>0</v>
      </c>
      <c r="BN5277">
        <v>0</v>
      </c>
      <c r="BO5277">
        <v>0</v>
      </c>
      <c r="BP5277">
        <v>0</v>
      </c>
      <c r="BQ5277">
        <v>0</v>
      </c>
      <c r="BR5277">
        <v>0</v>
      </c>
      <c r="BS5277">
        <v>0</v>
      </c>
      <c r="BT5277">
        <v>0</v>
      </c>
      <c r="BU5277">
        <v>0</v>
      </c>
      <c r="BV5277">
        <v>0</v>
      </c>
      <c r="BW5277">
        <v>0</v>
      </c>
      <c r="BX5277">
        <v>0</v>
      </c>
      <c r="BY5277">
        <v>0</v>
      </c>
      <c r="BZ5277">
        <v>0</v>
      </c>
      <c r="CA5277">
        <v>0</v>
      </c>
      <c r="CB5277">
        <v>0</v>
      </c>
      <c r="CC5277">
        <v>0</v>
      </c>
      <c r="CD5277">
        <v>0</v>
      </c>
      <c r="CE5277">
        <v>0</v>
      </c>
      <c r="CF5277">
        <v>0</v>
      </c>
      <c r="CG5277">
        <v>0</v>
      </c>
      <c r="CH5277">
        <v>0</v>
      </c>
      <c r="CI5277">
        <v>0</v>
      </c>
      <c r="CJ5277">
        <v>0</v>
      </c>
      <c r="CK5277">
        <v>0</v>
      </c>
      <c r="CL5277">
        <v>0</v>
      </c>
      <c r="CM5277">
        <v>0</v>
      </c>
      <c r="CN5277">
        <v>0</v>
      </c>
      <c r="CO5277">
        <v>0</v>
      </c>
      <c r="CP5277">
        <v>0</v>
      </c>
      <c r="CQ5277">
        <v>0</v>
      </c>
      <c r="CR5277">
        <v>0</v>
      </c>
      <c r="CS5277">
        <v>0</v>
      </c>
      <c r="CT5277">
        <v>0</v>
      </c>
      <c r="CU5277">
        <v>0</v>
      </c>
      <c r="CV5277">
        <v>0</v>
      </c>
      <c r="CW5277">
        <v>0</v>
      </c>
      <c r="CX5277">
        <v>0</v>
      </c>
      <c r="CY5277">
        <v>0</v>
      </c>
      <c r="CZ5277">
        <v>0</v>
      </c>
      <c r="DA5277">
        <v>0</v>
      </c>
      <c r="DB5277">
        <v>0</v>
      </c>
      <c r="DC5277">
        <v>0</v>
      </c>
      <c r="DD5277">
        <v>0</v>
      </c>
      <c r="DE5277">
        <v>0</v>
      </c>
      <c r="DF5277">
        <v>0</v>
      </c>
      <c r="DG5277">
        <v>0</v>
      </c>
      <c r="DH5277">
        <v>0</v>
      </c>
      <c r="DI5277">
        <v>0</v>
      </c>
      <c r="DJ5277">
        <v>0</v>
      </c>
      <c r="DK5277">
        <v>0</v>
      </c>
      <c r="DL5277">
        <v>0</v>
      </c>
      <c r="DM5277">
        <v>0</v>
      </c>
      <c r="DN5277">
        <v>0</v>
      </c>
      <c r="DO5277">
        <v>0</v>
      </c>
      <c r="DP5277">
        <v>0</v>
      </c>
      <c r="DQ5277">
        <v>0</v>
      </c>
      <c r="DR5277">
        <v>5.8027500003277046E-3</v>
      </c>
    </row>
    <row r="5278" spans="1:122" s="2" customFormat="1" ht="18" x14ac:dyDescent="0.35">
      <c r="A5278" s="7" t="s">
        <v>82</v>
      </c>
      <c r="B5278">
        <v>0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  <c r="AM5278">
        <v>0</v>
      </c>
      <c r="AN5278">
        <v>0</v>
      </c>
      <c r="AO5278">
        <v>0</v>
      </c>
      <c r="AP5278">
        <v>0</v>
      </c>
      <c r="AQ5278">
        <v>0</v>
      </c>
      <c r="AR5278">
        <v>0</v>
      </c>
      <c r="AS5278">
        <v>0</v>
      </c>
      <c r="AT5278">
        <v>0</v>
      </c>
      <c r="AU5278">
        <v>0</v>
      </c>
      <c r="AV5278">
        <v>0</v>
      </c>
      <c r="AW5278">
        <v>0</v>
      </c>
      <c r="AX5278">
        <v>0</v>
      </c>
      <c r="AY5278">
        <v>0</v>
      </c>
      <c r="AZ5278">
        <v>0</v>
      </c>
      <c r="BA5278">
        <v>0</v>
      </c>
      <c r="BB5278">
        <v>0</v>
      </c>
      <c r="BC5278">
        <v>0</v>
      </c>
      <c r="BD5278">
        <v>0</v>
      </c>
      <c r="BE5278">
        <v>0</v>
      </c>
      <c r="BF5278">
        <v>0</v>
      </c>
      <c r="BG5278">
        <v>0</v>
      </c>
      <c r="BH5278">
        <v>3.0460000000000001E-3</v>
      </c>
      <c r="BI5278">
        <v>3.4879984999999998</v>
      </c>
      <c r="BJ5278">
        <v>0</v>
      </c>
      <c r="BK5278">
        <v>0</v>
      </c>
      <c r="BL5278">
        <v>0</v>
      </c>
      <c r="BM5278">
        <v>0</v>
      </c>
      <c r="BN5278">
        <v>0</v>
      </c>
      <c r="BO5278">
        <v>0</v>
      </c>
      <c r="BP5278">
        <v>0</v>
      </c>
      <c r="BQ5278">
        <v>0</v>
      </c>
      <c r="BR5278">
        <v>0</v>
      </c>
      <c r="BS5278">
        <v>0</v>
      </c>
      <c r="BT5278">
        <v>0</v>
      </c>
      <c r="BU5278">
        <v>0</v>
      </c>
      <c r="BV5278">
        <v>0</v>
      </c>
      <c r="BW5278">
        <v>0</v>
      </c>
      <c r="BX5278">
        <v>0</v>
      </c>
      <c r="BY5278">
        <v>0</v>
      </c>
      <c r="BZ5278">
        <v>0</v>
      </c>
      <c r="CA5278">
        <v>0</v>
      </c>
      <c r="CB5278">
        <v>0</v>
      </c>
      <c r="CC5278">
        <v>0</v>
      </c>
      <c r="CD5278">
        <v>0</v>
      </c>
      <c r="CE5278">
        <v>0</v>
      </c>
      <c r="CF5278">
        <v>0</v>
      </c>
      <c r="CG5278">
        <v>0</v>
      </c>
      <c r="CH5278">
        <v>0</v>
      </c>
      <c r="CI5278">
        <v>0</v>
      </c>
      <c r="CJ5278">
        <v>0</v>
      </c>
      <c r="CK5278">
        <v>0</v>
      </c>
      <c r="CL5278">
        <v>0</v>
      </c>
      <c r="CM5278">
        <v>0</v>
      </c>
      <c r="CN5278">
        <v>0</v>
      </c>
      <c r="CO5278">
        <v>0</v>
      </c>
      <c r="CP5278">
        <v>0</v>
      </c>
      <c r="CQ5278">
        <v>0</v>
      </c>
      <c r="CR5278">
        <v>0</v>
      </c>
      <c r="CS5278">
        <v>0</v>
      </c>
      <c r="CT5278">
        <v>0</v>
      </c>
      <c r="CU5278">
        <v>0</v>
      </c>
      <c r="CV5278">
        <v>0</v>
      </c>
      <c r="CW5278">
        <v>0</v>
      </c>
      <c r="CX5278">
        <v>0</v>
      </c>
      <c r="CY5278">
        <v>0</v>
      </c>
      <c r="CZ5278">
        <v>0</v>
      </c>
      <c r="DA5278">
        <v>0</v>
      </c>
      <c r="DB5278">
        <v>0</v>
      </c>
      <c r="DC5278">
        <v>0</v>
      </c>
      <c r="DD5278">
        <v>0</v>
      </c>
      <c r="DE5278">
        <v>0</v>
      </c>
      <c r="DF5278">
        <v>0</v>
      </c>
      <c r="DG5278">
        <v>0</v>
      </c>
      <c r="DH5278">
        <v>0</v>
      </c>
      <c r="DI5278">
        <v>0</v>
      </c>
      <c r="DJ5278">
        <v>0</v>
      </c>
      <c r="DK5278">
        <v>0</v>
      </c>
      <c r="DL5278">
        <v>0</v>
      </c>
      <c r="DM5278">
        <v>0</v>
      </c>
      <c r="DN5278">
        <v>0</v>
      </c>
      <c r="DO5278">
        <v>0</v>
      </c>
      <c r="DP5278">
        <v>0</v>
      </c>
      <c r="DQ5278">
        <v>0</v>
      </c>
      <c r="DR5278">
        <v>5.8027500003277046E-3</v>
      </c>
    </row>
    <row r="5279" spans="1:122" s="2" customFormat="1" ht="18" x14ac:dyDescent="0.35">
      <c r="A5279" s="6" t="s">
        <v>83</v>
      </c>
      <c r="B5279">
        <v>0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  <c r="AM5279">
        <v>0</v>
      </c>
      <c r="AN5279">
        <v>0</v>
      </c>
      <c r="AO5279">
        <v>0</v>
      </c>
      <c r="AP5279">
        <v>0</v>
      </c>
      <c r="AQ5279">
        <v>0</v>
      </c>
      <c r="AR5279">
        <v>0</v>
      </c>
      <c r="AS5279">
        <v>0</v>
      </c>
      <c r="AT5279">
        <v>0</v>
      </c>
      <c r="AU5279">
        <v>-0.115823</v>
      </c>
      <c r="AV5279">
        <v>0</v>
      </c>
      <c r="AW5279">
        <v>0</v>
      </c>
      <c r="AX5279">
        <v>0</v>
      </c>
      <c r="AY5279">
        <v>5.1970000000000002E-3</v>
      </c>
      <c r="AZ5279">
        <v>0</v>
      </c>
      <c r="BA5279">
        <v>0</v>
      </c>
      <c r="BB5279">
        <v>0</v>
      </c>
      <c r="BC5279">
        <v>0</v>
      </c>
      <c r="BD5279">
        <v>0</v>
      </c>
      <c r="BE5279">
        <v>0</v>
      </c>
      <c r="BF5279">
        <v>0</v>
      </c>
      <c r="BG5279">
        <v>0</v>
      </c>
      <c r="BH5279">
        <v>0</v>
      </c>
      <c r="BI5279">
        <v>0</v>
      </c>
      <c r="BJ5279">
        <v>0</v>
      </c>
      <c r="BK5279">
        <v>0</v>
      </c>
      <c r="BL5279">
        <v>0</v>
      </c>
      <c r="BM5279">
        <v>0</v>
      </c>
      <c r="BN5279">
        <v>0</v>
      </c>
      <c r="BO5279">
        <v>0</v>
      </c>
      <c r="BP5279">
        <v>0</v>
      </c>
      <c r="BQ5279">
        <v>0</v>
      </c>
      <c r="BR5279">
        <v>0</v>
      </c>
      <c r="BS5279">
        <v>0</v>
      </c>
      <c r="BT5279">
        <v>0</v>
      </c>
      <c r="BU5279">
        <v>0</v>
      </c>
      <c r="BV5279">
        <v>0</v>
      </c>
      <c r="BW5279">
        <v>0</v>
      </c>
      <c r="BX5279">
        <v>0</v>
      </c>
      <c r="BY5279">
        <v>0</v>
      </c>
      <c r="BZ5279">
        <v>0</v>
      </c>
      <c r="CA5279">
        <v>0</v>
      </c>
      <c r="CB5279">
        <v>0</v>
      </c>
      <c r="CC5279">
        <v>0</v>
      </c>
      <c r="CD5279">
        <v>0</v>
      </c>
      <c r="CE5279">
        <v>0</v>
      </c>
      <c r="CF5279">
        <v>0</v>
      </c>
      <c r="CG5279">
        <v>0</v>
      </c>
      <c r="CH5279">
        <v>0</v>
      </c>
      <c r="CI5279">
        <v>0</v>
      </c>
      <c r="CJ5279">
        <v>0</v>
      </c>
      <c r="CK5279">
        <v>0</v>
      </c>
      <c r="CL5279">
        <v>0</v>
      </c>
      <c r="CM5279">
        <v>0</v>
      </c>
      <c r="CN5279">
        <v>0</v>
      </c>
      <c r="CO5279">
        <v>0</v>
      </c>
      <c r="CP5279">
        <v>0</v>
      </c>
      <c r="CQ5279">
        <v>0</v>
      </c>
      <c r="CR5279">
        <v>0</v>
      </c>
      <c r="CS5279">
        <v>0</v>
      </c>
      <c r="CT5279">
        <v>0</v>
      </c>
      <c r="CU5279">
        <v>0</v>
      </c>
      <c r="CV5279">
        <v>0</v>
      </c>
      <c r="CW5279">
        <v>0</v>
      </c>
      <c r="CX5279">
        <v>0</v>
      </c>
      <c r="CY5279">
        <v>0</v>
      </c>
      <c r="CZ5279">
        <v>0</v>
      </c>
      <c r="DA5279">
        <v>0</v>
      </c>
      <c r="DB5279">
        <v>0</v>
      </c>
      <c r="DC5279">
        <v>0</v>
      </c>
      <c r="DD5279">
        <v>0</v>
      </c>
      <c r="DE5279">
        <v>0</v>
      </c>
      <c r="DF5279">
        <v>0</v>
      </c>
      <c r="DG5279">
        <v>0</v>
      </c>
      <c r="DH5279">
        <v>0</v>
      </c>
      <c r="DI5279">
        <v>0</v>
      </c>
      <c r="DJ5279">
        <v>0</v>
      </c>
      <c r="DK5279">
        <v>0</v>
      </c>
      <c r="DL5279">
        <v>0</v>
      </c>
      <c r="DM5279">
        <v>0</v>
      </c>
      <c r="DN5279">
        <v>0</v>
      </c>
      <c r="DO5279">
        <v>0</v>
      </c>
      <c r="DP5279">
        <v>0</v>
      </c>
      <c r="DQ5279">
        <v>0</v>
      </c>
      <c r="DR5279">
        <v>5.8027500003277046E-3</v>
      </c>
    </row>
    <row r="5280" spans="1:122" s="2" customFormat="1" ht="18" x14ac:dyDescent="0.35">
      <c r="A5280" s="7" t="s">
        <v>84</v>
      </c>
      <c r="B5280">
        <v>0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  <c r="AM5280">
        <v>0</v>
      </c>
      <c r="AN5280">
        <v>0</v>
      </c>
      <c r="AO5280">
        <v>0</v>
      </c>
      <c r="AP5280">
        <v>0</v>
      </c>
      <c r="AQ5280">
        <v>0</v>
      </c>
      <c r="AR5280">
        <v>0</v>
      </c>
      <c r="AS5280">
        <v>0</v>
      </c>
      <c r="AT5280">
        <v>0</v>
      </c>
      <c r="AU5280">
        <v>-0.115823</v>
      </c>
      <c r="AV5280">
        <v>0</v>
      </c>
      <c r="AW5280">
        <v>0</v>
      </c>
      <c r="AX5280">
        <v>0</v>
      </c>
      <c r="AY5280">
        <v>5.1970000000000002E-3</v>
      </c>
      <c r="AZ5280">
        <v>0</v>
      </c>
      <c r="BA5280">
        <v>0</v>
      </c>
      <c r="BB5280">
        <v>0</v>
      </c>
      <c r="BC5280">
        <v>0</v>
      </c>
      <c r="BD5280">
        <v>0</v>
      </c>
      <c r="BE5280">
        <v>0</v>
      </c>
      <c r="BF5280">
        <v>0</v>
      </c>
      <c r="BG5280">
        <v>0</v>
      </c>
      <c r="BH5280">
        <v>0</v>
      </c>
      <c r="BI5280">
        <v>0</v>
      </c>
      <c r="BJ5280">
        <v>0</v>
      </c>
      <c r="BK5280">
        <v>0</v>
      </c>
      <c r="BL5280">
        <v>0</v>
      </c>
      <c r="BM5280">
        <v>0</v>
      </c>
      <c r="BN5280">
        <v>0</v>
      </c>
      <c r="BO5280">
        <v>0</v>
      </c>
      <c r="BP5280">
        <v>0</v>
      </c>
      <c r="BQ5280">
        <v>0</v>
      </c>
      <c r="BR5280">
        <v>0</v>
      </c>
      <c r="BS5280">
        <v>0</v>
      </c>
      <c r="BT5280">
        <v>0</v>
      </c>
      <c r="BU5280">
        <v>0</v>
      </c>
      <c r="BV5280">
        <v>0</v>
      </c>
      <c r="BW5280">
        <v>0</v>
      </c>
      <c r="BX5280">
        <v>0</v>
      </c>
      <c r="BY5280">
        <v>0</v>
      </c>
      <c r="BZ5280">
        <v>0</v>
      </c>
      <c r="CA5280">
        <v>0</v>
      </c>
      <c r="CB5280">
        <v>0</v>
      </c>
      <c r="CC5280">
        <v>0</v>
      </c>
      <c r="CD5280">
        <v>0</v>
      </c>
      <c r="CE5280">
        <v>0</v>
      </c>
      <c r="CF5280">
        <v>0</v>
      </c>
      <c r="CG5280">
        <v>0</v>
      </c>
      <c r="CH5280">
        <v>0</v>
      </c>
      <c r="CI5280">
        <v>0</v>
      </c>
      <c r="CJ5280">
        <v>0</v>
      </c>
      <c r="CK5280">
        <v>0</v>
      </c>
      <c r="CL5280">
        <v>0</v>
      </c>
      <c r="CM5280">
        <v>0</v>
      </c>
      <c r="CN5280">
        <v>0</v>
      </c>
      <c r="CO5280">
        <v>0</v>
      </c>
      <c r="CP5280">
        <v>0</v>
      </c>
      <c r="CQ5280">
        <v>0</v>
      </c>
      <c r="CR5280">
        <v>0</v>
      </c>
      <c r="CS5280">
        <v>0</v>
      </c>
      <c r="CT5280">
        <v>0</v>
      </c>
      <c r="CU5280">
        <v>0</v>
      </c>
      <c r="CV5280">
        <v>0</v>
      </c>
      <c r="CW5280">
        <v>0</v>
      </c>
      <c r="CX5280">
        <v>0</v>
      </c>
      <c r="CY5280">
        <v>0</v>
      </c>
      <c r="CZ5280">
        <v>0</v>
      </c>
      <c r="DA5280">
        <v>0</v>
      </c>
      <c r="DB5280">
        <v>0</v>
      </c>
      <c r="DC5280">
        <v>0</v>
      </c>
      <c r="DD5280">
        <v>0</v>
      </c>
      <c r="DE5280">
        <v>0</v>
      </c>
      <c r="DF5280">
        <v>0</v>
      </c>
      <c r="DG5280">
        <v>0</v>
      </c>
      <c r="DH5280">
        <v>0</v>
      </c>
      <c r="DI5280">
        <v>0</v>
      </c>
      <c r="DJ5280">
        <v>0</v>
      </c>
      <c r="DK5280">
        <v>0</v>
      </c>
      <c r="DL5280">
        <v>0</v>
      </c>
      <c r="DM5280">
        <v>0</v>
      </c>
      <c r="DN5280">
        <v>0</v>
      </c>
      <c r="DO5280">
        <v>0</v>
      </c>
      <c r="DP5280">
        <v>0</v>
      </c>
      <c r="DQ5280">
        <v>0</v>
      </c>
      <c r="DR5280">
        <v>5.8027500003277046E-3</v>
      </c>
    </row>
    <row r="5281" spans="1:122" s="2" customFormat="1" ht="18" x14ac:dyDescent="0.35">
      <c r="A5281" s="6" t="s">
        <v>88</v>
      </c>
      <c r="B5281">
        <v>0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.59304749999999995</v>
      </c>
      <c r="U5281">
        <v>0.48735899999999999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  <c r="AM5281">
        <v>0</v>
      </c>
      <c r="AN5281">
        <v>0</v>
      </c>
      <c r="AO5281">
        <v>0</v>
      </c>
      <c r="AP5281">
        <v>0</v>
      </c>
      <c r="AQ5281">
        <v>0</v>
      </c>
      <c r="AR5281">
        <v>0</v>
      </c>
      <c r="AS5281">
        <v>0</v>
      </c>
      <c r="AT5281">
        <v>0</v>
      </c>
      <c r="AU5281">
        <v>0</v>
      </c>
      <c r="AV5281">
        <v>0</v>
      </c>
      <c r="AW5281">
        <v>0</v>
      </c>
      <c r="AX5281">
        <v>0</v>
      </c>
      <c r="AY5281">
        <v>0</v>
      </c>
      <c r="AZ5281">
        <v>0</v>
      </c>
      <c r="BA5281">
        <v>0</v>
      </c>
      <c r="BB5281">
        <v>0</v>
      </c>
      <c r="BC5281">
        <v>0</v>
      </c>
      <c r="BD5281">
        <v>0</v>
      </c>
      <c r="BE5281">
        <v>0</v>
      </c>
      <c r="BF5281">
        <v>0</v>
      </c>
      <c r="BG5281">
        <v>0</v>
      </c>
      <c r="BH5281">
        <v>0</v>
      </c>
      <c r="BI5281">
        <v>0</v>
      </c>
      <c r="BJ5281">
        <v>0</v>
      </c>
      <c r="BK5281">
        <v>0</v>
      </c>
      <c r="BL5281">
        <v>0</v>
      </c>
      <c r="BM5281">
        <v>0</v>
      </c>
      <c r="BN5281">
        <v>0</v>
      </c>
      <c r="BO5281">
        <v>0</v>
      </c>
      <c r="BP5281">
        <v>0</v>
      </c>
      <c r="BQ5281">
        <v>0</v>
      </c>
      <c r="BR5281">
        <v>0</v>
      </c>
      <c r="BS5281">
        <v>0</v>
      </c>
      <c r="BT5281">
        <v>0</v>
      </c>
      <c r="BU5281">
        <v>0</v>
      </c>
      <c r="BV5281">
        <v>0</v>
      </c>
      <c r="BW5281">
        <v>0</v>
      </c>
      <c r="BX5281">
        <v>0</v>
      </c>
      <c r="BY5281">
        <v>0</v>
      </c>
      <c r="BZ5281">
        <v>0</v>
      </c>
      <c r="CA5281">
        <v>0</v>
      </c>
      <c r="CB5281">
        <v>0</v>
      </c>
      <c r="CC5281">
        <v>0</v>
      </c>
      <c r="CD5281">
        <v>0</v>
      </c>
      <c r="CE5281">
        <v>0</v>
      </c>
      <c r="CF5281">
        <v>0</v>
      </c>
      <c r="CG5281">
        <v>0</v>
      </c>
      <c r="CH5281">
        <v>0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  <c r="CO5281">
        <v>0</v>
      </c>
      <c r="CP5281">
        <v>0</v>
      </c>
      <c r="CQ5281">
        <v>0</v>
      </c>
      <c r="CR5281">
        <v>0</v>
      </c>
      <c r="CS5281">
        <v>0</v>
      </c>
      <c r="CT5281">
        <v>0</v>
      </c>
      <c r="CU5281">
        <v>0</v>
      </c>
      <c r="CV5281">
        <v>0</v>
      </c>
      <c r="CW5281">
        <v>0</v>
      </c>
      <c r="CX5281">
        <v>0</v>
      </c>
      <c r="CY5281">
        <v>0</v>
      </c>
      <c r="CZ5281">
        <v>0</v>
      </c>
      <c r="DA5281">
        <v>0</v>
      </c>
      <c r="DB5281">
        <v>0</v>
      </c>
      <c r="DC5281">
        <v>0</v>
      </c>
      <c r="DD5281">
        <v>0</v>
      </c>
      <c r="DE5281">
        <v>0</v>
      </c>
      <c r="DF5281">
        <v>0</v>
      </c>
      <c r="DG5281">
        <v>0</v>
      </c>
      <c r="DH5281">
        <v>0</v>
      </c>
      <c r="DI5281">
        <v>0</v>
      </c>
      <c r="DJ5281">
        <v>0</v>
      </c>
      <c r="DK5281">
        <v>0</v>
      </c>
      <c r="DL5281">
        <v>0</v>
      </c>
      <c r="DM5281">
        <v>0</v>
      </c>
      <c r="DN5281">
        <v>0</v>
      </c>
      <c r="DO5281">
        <v>0</v>
      </c>
      <c r="DP5281">
        <v>0</v>
      </c>
      <c r="DQ5281">
        <v>0</v>
      </c>
      <c r="DR5281">
        <v>5.8027500003277046E-3</v>
      </c>
    </row>
    <row r="5282" spans="1:122" s="2" customFormat="1" ht="18" x14ac:dyDescent="0.35">
      <c r="A5282" s="7" t="s">
        <v>89</v>
      </c>
      <c r="B5282">
        <v>0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.59304749999999995</v>
      </c>
      <c r="U5282">
        <v>0.48735899999999999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  <c r="AJ5282">
        <v>0</v>
      </c>
      <c r="AK5282">
        <v>0</v>
      </c>
      <c r="AL5282">
        <v>0</v>
      </c>
      <c r="AM5282">
        <v>0</v>
      </c>
      <c r="AN5282">
        <v>0</v>
      </c>
      <c r="AO5282">
        <v>0</v>
      </c>
      <c r="AP5282">
        <v>0</v>
      </c>
      <c r="AQ5282">
        <v>0</v>
      </c>
      <c r="AR5282">
        <v>0</v>
      </c>
      <c r="AS5282">
        <v>0</v>
      </c>
      <c r="AT5282">
        <v>0</v>
      </c>
      <c r="AU5282">
        <v>0</v>
      </c>
      <c r="AV5282">
        <v>0</v>
      </c>
      <c r="AW5282">
        <v>0</v>
      </c>
      <c r="AX5282">
        <v>0</v>
      </c>
      <c r="AY5282">
        <v>0</v>
      </c>
      <c r="AZ5282">
        <v>0</v>
      </c>
      <c r="BA5282">
        <v>0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  <c r="BM5282">
        <v>0</v>
      </c>
      <c r="BN5282">
        <v>0</v>
      </c>
      <c r="BO5282">
        <v>0</v>
      </c>
      <c r="BP5282">
        <v>0</v>
      </c>
      <c r="BQ5282">
        <v>0</v>
      </c>
      <c r="BR5282">
        <v>0</v>
      </c>
      <c r="BS5282">
        <v>0</v>
      </c>
      <c r="BT5282">
        <v>0</v>
      </c>
      <c r="BU5282">
        <v>0</v>
      </c>
      <c r="BV5282">
        <v>0</v>
      </c>
      <c r="BW5282">
        <v>0</v>
      </c>
      <c r="BX5282">
        <v>0</v>
      </c>
      <c r="BY5282">
        <v>0</v>
      </c>
      <c r="BZ5282">
        <v>0</v>
      </c>
      <c r="CA5282">
        <v>0</v>
      </c>
      <c r="CB5282">
        <v>0</v>
      </c>
      <c r="CC5282">
        <v>0</v>
      </c>
      <c r="CD5282">
        <v>0</v>
      </c>
      <c r="CE5282">
        <v>0</v>
      </c>
      <c r="CF5282">
        <v>0</v>
      </c>
      <c r="CG5282">
        <v>0</v>
      </c>
      <c r="CH5282">
        <v>0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  <c r="CO5282">
        <v>0</v>
      </c>
      <c r="CP5282">
        <v>0</v>
      </c>
      <c r="CQ5282">
        <v>0</v>
      </c>
      <c r="CR5282">
        <v>0</v>
      </c>
      <c r="CS5282">
        <v>0</v>
      </c>
      <c r="CT5282">
        <v>0</v>
      </c>
      <c r="CU5282">
        <v>0</v>
      </c>
      <c r="CV5282">
        <v>0</v>
      </c>
      <c r="CW5282">
        <v>0</v>
      </c>
      <c r="CX5282">
        <v>0</v>
      </c>
      <c r="CY5282">
        <v>0</v>
      </c>
      <c r="CZ5282">
        <v>0</v>
      </c>
      <c r="DA5282">
        <v>0</v>
      </c>
      <c r="DB5282">
        <v>0</v>
      </c>
      <c r="DC5282">
        <v>0</v>
      </c>
      <c r="DD5282">
        <v>0</v>
      </c>
      <c r="DE5282">
        <v>0</v>
      </c>
      <c r="DF5282">
        <v>0</v>
      </c>
      <c r="DG5282">
        <v>0</v>
      </c>
      <c r="DH5282">
        <v>0</v>
      </c>
      <c r="DI5282">
        <v>0</v>
      </c>
      <c r="DJ5282">
        <v>0</v>
      </c>
      <c r="DK5282">
        <v>0</v>
      </c>
      <c r="DL5282">
        <v>0</v>
      </c>
      <c r="DM5282">
        <v>0</v>
      </c>
      <c r="DN5282">
        <v>0</v>
      </c>
      <c r="DO5282">
        <v>0</v>
      </c>
      <c r="DP5282">
        <v>0</v>
      </c>
      <c r="DQ5282">
        <v>0</v>
      </c>
      <c r="DR5282">
        <v>5.8027500003277046E-3</v>
      </c>
    </row>
    <row r="5283" spans="1:122" s="2" customFormat="1" ht="18" x14ac:dyDescent="0.35">
      <c r="A5283" s="6" t="s">
        <v>92</v>
      </c>
      <c r="B5283">
        <v>0</v>
      </c>
      <c r="C5283">
        <v>0</v>
      </c>
      <c r="D5283">
        <v>2.385233333333333E-2</v>
      </c>
      <c r="E5283">
        <v>0</v>
      </c>
      <c r="F5283">
        <v>6.2304499999999978E-2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.11160633333333329</v>
      </c>
      <c r="N5283">
        <v>0</v>
      </c>
      <c r="O5283">
        <v>0</v>
      </c>
      <c r="P5283">
        <v>5.6747833333333331E-2</v>
      </c>
      <c r="Q5283">
        <v>0</v>
      </c>
      <c r="R5283">
        <v>0</v>
      </c>
      <c r="S5283">
        <v>0</v>
      </c>
      <c r="T5283">
        <v>0.59304749999999995</v>
      </c>
      <c r="U5283">
        <v>0.48735899999999999</v>
      </c>
      <c r="V5283">
        <v>0</v>
      </c>
      <c r="W5283">
        <v>0</v>
      </c>
      <c r="X5283">
        <v>2.4854999999999999E-3</v>
      </c>
      <c r="Y5283">
        <v>0</v>
      </c>
      <c r="Z5283">
        <v>5.0460000000000001E-3</v>
      </c>
      <c r="AA5283">
        <v>0</v>
      </c>
      <c r="AB5283">
        <v>6.0211000000000008E-2</v>
      </c>
      <c r="AC5283">
        <v>0</v>
      </c>
      <c r="AD5283">
        <v>3.1701815</v>
      </c>
      <c r="AE5283">
        <v>6.4894930000000004</v>
      </c>
      <c r="AF5283">
        <v>0</v>
      </c>
      <c r="AG5283">
        <v>0</v>
      </c>
      <c r="AH5283">
        <v>0</v>
      </c>
      <c r="AI5283">
        <v>0</v>
      </c>
      <c r="AJ5283">
        <v>0</v>
      </c>
      <c r="AK5283">
        <v>0</v>
      </c>
      <c r="AL5283">
        <v>1.598225E-2</v>
      </c>
      <c r="AM5283">
        <v>0</v>
      </c>
      <c r="AN5283">
        <v>0</v>
      </c>
      <c r="AO5283">
        <v>9.0833333333333337E-4</v>
      </c>
      <c r="AP5283">
        <v>0</v>
      </c>
      <c r="AQ5283">
        <v>0</v>
      </c>
      <c r="AR5283">
        <v>0</v>
      </c>
      <c r="AS5283">
        <v>5.3369999999999997E-3</v>
      </c>
      <c r="AT5283">
        <v>5.3369999999999997E-3</v>
      </c>
      <c r="AU5283">
        <v>0</v>
      </c>
      <c r="AV5283">
        <v>0</v>
      </c>
      <c r="AW5283">
        <v>0</v>
      </c>
      <c r="AX5283">
        <v>0</v>
      </c>
      <c r="AY5283">
        <v>0</v>
      </c>
      <c r="AZ5283">
        <v>0</v>
      </c>
      <c r="BA5283">
        <v>0</v>
      </c>
      <c r="BB5283">
        <v>0</v>
      </c>
      <c r="BC5283">
        <v>0</v>
      </c>
      <c r="BD5283">
        <v>0</v>
      </c>
      <c r="BE5283">
        <v>6.9729509999999992</v>
      </c>
      <c r="BF5283">
        <v>0</v>
      </c>
      <c r="BG5283">
        <v>0</v>
      </c>
      <c r="BH5283">
        <v>0</v>
      </c>
      <c r="BI5283">
        <v>3.4879984999999998</v>
      </c>
      <c r="BJ5283">
        <v>0</v>
      </c>
      <c r="BK5283">
        <v>0</v>
      </c>
      <c r="BL5283">
        <v>0</v>
      </c>
      <c r="BM5283">
        <v>0</v>
      </c>
      <c r="BN5283">
        <v>0</v>
      </c>
      <c r="BO5283">
        <v>18.298507993333331</v>
      </c>
      <c r="BP5283">
        <v>0</v>
      </c>
      <c r="BQ5283">
        <v>0</v>
      </c>
      <c r="BR5283">
        <v>0</v>
      </c>
      <c r="BS5283">
        <v>14.353449995</v>
      </c>
      <c r="BT5283">
        <v>0</v>
      </c>
      <c r="BU5283">
        <v>0</v>
      </c>
      <c r="BV5283">
        <v>0</v>
      </c>
      <c r="BW5283">
        <v>0</v>
      </c>
      <c r="BX5283">
        <v>0</v>
      </c>
      <c r="BY5283">
        <v>0</v>
      </c>
      <c r="BZ5283">
        <v>0</v>
      </c>
      <c r="CA5283">
        <v>0</v>
      </c>
      <c r="CB5283">
        <v>0</v>
      </c>
      <c r="CC5283">
        <v>0</v>
      </c>
      <c r="CD5283">
        <v>0</v>
      </c>
      <c r="CE5283">
        <v>0</v>
      </c>
      <c r="CF5283">
        <v>0</v>
      </c>
      <c r="CG5283">
        <v>6.090666666666667E-3</v>
      </c>
      <c r="CH5283">
        <v>6.8519999999999996E-3</v>
      </c>
      <c r="CI5283">
        <v>503.70879880749999</v>
      </c>
      <c r="CJ5283">
        <v>0</v>
      </c>
      <c r="CK5283">
        <v>0</v>
      </c>
      <c r="CL5283">
        <v>0</v>
      </c>
      <c r="CM5283">
        <v>251.84285331500001</v>
      </c>
      <c r="CN5283">
        <v>0</v>
      </c>
      <c r="CO5283">
        <v>0</v>
      </c>
      <c r="CP5283">
        <v>0</v>
      </c>
      <c r="CQ5283">
        <v>0</v>
      </c>
      <c r="CR5283">
        <v>0</v>
      </c>
      <c r="CS5283">
        <v>0</v>
      </c>
      <c r="CT5283">
        <v>0</v>
      </c>
      <c r="CU5283">
        <v>0</v>
      </c>
      <c r="CV5283">
        <v>0</v>
      </c>
      <c r="CW5283">
        <v>0</v>
      </c>
      <c r="CX5283">
        <v>0</v>
      </c>
      <c r="CY5283">
        <v>0</v>
      </c>
      <c r="CZ5283">
        <v>0</v>
      </c>
      <c r="DA5283">
        <v>2.052316666666667E-3</v>
      </c>
      <c r="DB5283">
        <v>1.616269999999975E-3</v>
      </c>
      <c r="DC5283">
        <v>0</v>
      </c>
      <c r="DD5283">
        <v>0</v>
      </c>
      <c r="DE5283">
        <v>0</v>
      </c>
      <c r="DF5283">
        <v>0</v>
      </c>
      <c r="DG5283">
        <v>0</v>
      </c>
      <c r="DH5283">
        <v>3.3507772733333332</v>
      </c>
      <c r="DI5283">
        <v>0</v>
      </c>
      <c r="DJ5283">
        <v>0</v>
      </c>
      <c r="DK5283">
        <v>0</v>
      </c>
      <c r="DL5283">
        <v>1.037303085</v>
      </c>
      <c r="DM5283">
        <v>0.98649756666666677</v>
      </c>
      <c r="DN5283">
        <v>1.1531746599999999</v>
      </c>
      <c r="DO5283">
        <v>1.6410591508518499</v>
      </c>
      <c r="DP5283">
        <v>-4.1399696766525498</v>
      </c>
      <c r="DQ5283">
        <v>-2.8564749629743669</v>
      </c>
      <c r="DR5283">
        <v>2115.34850212117</v>
      </c>
    </row>
    <row r="5284" spans="1:122" s="2" customFormat="1" ht="18" x14ac:dyDescent="0.35">
      <c r="A5284" s="7" t="s">
        <v>93</v>
      </c>
      <c r="B5284">
        <v>0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.29652374999999997</v>
      </c>
      <c r="U5284">
        <v>0.24367949999999999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0</v>
      </c>
      <c r="AT5284">
        <v>0</v>
      </c>
      <c r="AU5284">
        <v>0</v>
      </c>
      <c r="AV5284">
        <v>0</v>
      </c>
      <c r="AW5284">
        <v>0</v>
      </c>
      <c r="AX5284">
        <v>0</v>
      </c>
      <c r="AY5284">
        <v>0</v>
      </c>
      <c r="AZ5284">
        <v>0</v>
      </c>
      <c r="BA5284">
        <v>0</v>
      </c>
      <c r="BB5284">
        <v>0</v>
      </c>
      <c r="BC5284">
        <v>0</v>
      </c>
      <c r="BD5284">
        <v>0</v>
      </c>
      <c r="BE5284">
        <v>6.9729509999999992</v>
      </c>
      <c r="BF5284">
        <v>0</v>
      </c>
      <c r="BG5284">
        <v>0</v>
      </c>
      <c r="BH5284">
        <v>0</v>
      </c>
      <c r="BI5284">
        <v>3.4879984999999998</v>
      </c>
      <c r="BJ5284">
        <v>0</v>
      </c>
      <c r="BK5284">
        <v>0</v>
      </c>
      <c r="BL5284">
        <v>0</v>
      </c>
      <c r="BM5284">
        <v>0</v>
      </c>
      <c r="BN5284">
        <v>0</v>
      </c>
      <c r="BO5284">
        <v>18.298507993333331</v>
      </c>
      <c r="BP5284">
        <v>0</v>
      </c>
      <c r="BQ5284">
        <v>0</v>
      </c>
      <c r="BR5284">
        <v>0</v>
      </c>
      <c r="BS5284">
        <v>14.353449995</v>
      </c>
      <c r="BT5284">
        <v>0</v>
      </c>
      <c r="BU5284">
        <v>0</v>
      </c>
      <c r="BV5284">
        <v>0</v>
      </c>
      <c r="BW5284">
        <v>0</v>
      </c>
      <c r="BX5284">
        <v>0</v>
      </c>
      <c r="BY5284">
        <v>0</v>
      </c>
      <c r="BZ5284">
        <v>0</v>
      </c>
      <c r="CA5284">
        <v>0</v>
      </c>
      <c r="CB5284">
        <v>0</v>
      </c>
      <c r="CC5284">
        <v>0</v>
      </c>
      <c r="CD5284">
        <v>0</v>
      </c>
      <c r="CE5284">
        <v>0</v>
      </c>
      <c r="CF5284">
        <v>0</v>
      </c>
      <c r="CG5284">
        <v>0</v>
      </c>
      <c r="CH5284">
        <v>0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  <c r="CO5284">
        <v>0</v>
      </c>
      <c r="CP5284">
        <v>0</v>
      </c>
      <c r="CQ5284">
        <v>0</v>
      </c>
      <c r="CR5284">
        <v>0</v>
      </c>
      <c r="CS5284">
        <v>0</v>
      </c>
      <c r="CT5284">
        <v>0</v>
      </c>
      <c r="CU5284">
        <v>0</v>
      </c>
      <c r="CV5284">
        <v>0</v>
      </c>
      <c r="CW5284">
        <v>0</v>
      </c>
      <c r="CX5284">
        <v>0</v>
      </c>
      <c r="CY5284">
        <v>0</v>
      </c>
      <c r="CZ5284">
        <v>0</v>
      </c>
      <c r="DA5284">
        <v>0</v>
      </c>
      <c r="DB5284">
        <v>0</v>
      </c>
      <c r="DC5284">
        <v>0</v>
      </c>
      <c r="DD5284">
        <v>0</v>
      </c>
      <c r="DE5284">
        <v>0</v>
      </c>
      <c r="DF5284">
        <v>0</v>
      </c>
      <c r="DG5284">
        <v>0</v>
      </c>
      <c r="DH5284">
        <v>3.3507772733333332</v>
      </c>
      <c r="DI5284">
        <v>0</v>
      </c>
      <c r="DJ5284">
        <v>0</v>
      </c>
      <c r="DK5284">
        <v>0</v>
      </c>
      <c r="DL5284">
        <v>1.037303085</v>
      </c>
      <c r="DM5284">
        <v>0.98649756666666677</v>
      </c>
      <c r="DN5284">
        <v>1.1531746599999999</v>
      </c>
      <c r="DO5284">
        <v>1.6410591508518499</v>
      </c>
      <c r="DP5284">
        <v>-4.1399696766525498</v>
      </c>
      <c r="DQ5284">
        <v>-2.8564749629743669</v>
      </c>
      <c r="DR5284">
        <v>45.368980765584979</v>
      </c>
    </row>
    <row r="5285" spans="1:122" s="2" customFormat="1" ht="18" x14ac:dyDescent="0.35">
      <c r="A5285" s="7" t="s">
        <v>95</v>
      </c>
      <c r="B5285">
        <v>0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0</v>
      </c>
      <c r="AY5285">
        <v>0</v>
      </c>
      <c r="AZ5285">
        <v>0</v>
      </c>
      <c r="BA5285">
        <v>0</v>
      </c>
      <c r="BB5285">
        <v>0</v>
      </c>
      <c r="BC5285">
        <v>0</v>
      </c>
      <c r="BD5285">
        <v>0</v>
      </c>
      <c r="BE5285">
        <v>0</v>
      </c>
      <c r="BF5285">
        <v>0</v>
      </c>
      <c r="BG5285">
        <v>0</v>
      </c>
      <c r="BH5285">
        <v>0</v>
      </c>
      <c r="BI5285">
        <v>0</v>
      </c>
      <c r="BJ5285">
        <v>0</v>
      </c>
      <c r="BK5285">
        <v>0</v>
      </c>
      <c r="BL5285">
        <v>0</v>
      </c>
      <c r="BM5285">
        <v>0</v>
      </c>
      <c r="BN5285">
        <v>0</v>
      </c>
      <c r="BO5285">
        <v>0</v>
      </c>
      <c r="BP5285">
        <v>0</v>
      </c>
      <c r="BQ5285">
        <v>0</v>
      </c>
      <c r="BR5285">
        <v>0</v>
      </c>
      <c r="BS5285">
        <v>0</v>
      </c>
      <c r="BT5285">
        <v>0</v>
      </c>
      <c r="BU5285">
        <v>0</v>
      </c>
      <c r="BV5285">
        <v>0</v>
      </c>
      <c r="BW5285">
        <v>0</v>
      </c>
      <c r="BX5285">
        <v>0</v>
      </c>
      <c r="BY5285">
        <v>0</v>
      </c>
      <c r="BZ5285">
        <v>0</v>
      </c>
      <c r="CA5285">
        <v>0</v>
      </c>
      <c r="CB5285">
        <v>0</v>
      </c>
      <c r="CC5285">
        <v>0</v>
      </c>
      <c r="CD5285">
        <v>0</v>
      </c>
      <c r="CE5285">
        <v>0</v>
      </c>
      <c r="CF5285">
        <v>0</v>
      </c>
      <c r="CG5285">
        <v>0</v>
      </c>
      <c r="CH5285">
        <v>0</v>
      </c>
      <c r="CI5285">
        <v>251.85439940374999</v>
      </c>
      <c r="CJ5285">
        <v>0</v>
      </c>
      <c r="CK5285">
        <v>0</v>
      </c>
      <c r="CL5285">
        <v>0</v>
      </c>
      <c r="CM5285">
        <v>125.92142665750001</v>
      </c>
      <c r="CN5285">
        <v>0</v>
      </c>
      <c r="CO5285">
        <v>0</v>
      </c>
      <c r="CP5285">
        <v>0</v>
      </c>
      <c r="CQ5285">
        <v>0</v>
      </c>
      <c r="CR5285">
        <v>0</v>
      </c>
      <c r="CS5285">
        <v>0</v>
      </c>
      <c r="CT5285">
        <v>0</v>
      </c>
      <c r="CU5285">
        <v>0</v>
      </c>
      <c r="CV5285">
        <v>0</v>
      </c>
      <c r="CW5285">
        <v>0</v>
      </c>
      <c r="CX5285">
        <v>0</v>
      </c>
      <c r="CY5285">
        <v>0</v>
      </c>
      <c r="CZ5285">
        <v>0</v>
      </c>
      <c r="DA5285">
        <v>0</v>
      </c>
      <c r="DB5285">
        <v>0</v>
      </c>
      <c r="DC5285">
        <v>0</v>
      </c>
      <c r="DD5285">
        <v>0</v>
      </c>
      <c r="DE5285">
        <v>0</v>
      </c>
      <c r="DF5285">
        <v>0</v>
      </c>
      <c r="DG5285">
        <v>0</v>
      </c>
      <c r="DH5285">
        <v>0</v>
      </c>
      <c r="DI5285">
        <v>0</v>
      </c>
      <c r="DJ5285">
        <v>0</v>
      </c>
      <c r="DK5285">
        <v>0</v>
      </c>
      <c r="DL5285">
        <v>0</v>
      </c>
      <c r="DM5285">
        <v>0</v>
      </c>
      <c r="DN5285">
        <v>0</v>
      </c>
      <c r="DO5285">
        <v>0</v>
      </c>
      <c r="DP5285">
        <v>0</v>
      </c>
      <c r="DQ5285">
        <v>0</v>
      </c>
      <c r="DR5285">
        <v>45.368980765584979</v>
      </c>
    </row>
    <row r="5286" spans="1:122" s="2" customFormat="1" ht="18" x14ac:dyDescent="0.35">
      <c r="A5286" s="7" t="s">
        <v>96</v>
      </c>
      <c r="B5286">
        <v>0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.11160633333333329</v>
      </c>
      <c r="N5286">
        <v>0</v>
      </c>
      <c r="O5286">
        <v>0</v>
      </c>
      <c r="P5286">
        <v>5.6747833333333331E-2</v>
      </c>
      <c r="Q5286">
        <v>0</v>
      </c>
      <c r="R5286">
        <v>0</v>
      </c>
      <c r="S5286">
        <v>0</v>
      </c>
      <c r="T5286">
        <v>0.29652374999999997</v>
      </c>
      <c r="U5286">
        <v>0.24367949999999999</v>
      </c>
      <c r="V5286">
        <v>0</v>
      </c>
      <c r="W5286">
        <v>0</v>
      </c>
      <c r="X5286">
        <v>2.4854999999999999E-3</v>
      </c>
      <c r="Y5286">
        <v>0</v>
      </c>
      <c r="Z5286">
        <v>5.0460000000000001E-3</v>
      </c>
      <c r="AA5286">
        <v>0</v>
      </c>
      <c r="AB5286">
        <v>0</v>
      </c>
      <c r="AC5286">
        <v>0</v>
      </c>
      <c r="AD5286">
        <v>3.1701815</v>
      </c>
      <c r="AE5286">
        <v>3.2447465000000002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2.6684999999999999E-3</v>
      </c>
      <c r="AT5286">
        <v>2.6684999999999999E-3</v>
      </c>
      <c r="AU5286">
        <v>0</v>
      </c>
      <c r="AV5286">
        <v>0</v>
      </c>
      <c r="AW5286">
        <v>0</v>
      </c>
      <c r="AX5286">
        <v>0</v>
      </c>
      <c r="AY5286">
        <v>0</v>
      </c>
      <c r="AZ5286">
        <v>0</v>
      </c>
      <c r="BA5286">
        <v>0</v>
      </c>
      <c r="BB5286">
        <v>0</v>
      </c>
      <c r="BC5286">
        <v>0</v>
      </c>
      <c r="BD5286">
        <v>0</v>
      </c>
      <c r="BE5286">
        <v>0</v>
      </c>
      <c r="BF5286">
        <v>0</v>
      </c>
      <c r="BG5286">
        <v>0</v>
      </c>
      <c r="BH5286">
        <v>0</v>
      </c>
      <c r="BI5286">
        <v>0</v>
      </c>
      <c r="BJ5286">
        <v>0</v>
      </c>
      <c r="BK5286">
        <v>0</v>
      </c>
      <c r="BL5286">
        <v>0</v>
      </c>
      <c r="BM5286">
        <v>0</v>
      </c>
      <c r="BN5286">
        <v>0</v>
      </c>
      <c r="BO5286">
        <v>0</v>
      </c>
      <c r="BP5286">
        <v>0</v>
      </c>
      <c r="BQ5286">
        <v>0</v>
      </c>
      <c r="BR5286">
        <v>0</v>
      </c>
      <c r="BS5286">
        <v>0</v>
      </c>
      <c r="BT5286">
        <v>0</v>
      </c>
      <c r="BU5286">
        <v>0</v>
      </c>
      <c r="BV5286">
        <v>0</v>
      </c>
      <c r="BW5286">
        <v>0</v>
      </c>
      <c r="BX5286">
        <v>0</v>
      </c>
      <c r="BY5286">
        <v>0</v>
      </c>
      <c r="BZ5286">
        <v>0</v>
      </c>
      <c r="CA5286">
        <v>0</v>
      </c>
      <c r="CB5286">
        <v>0</v>
      </c>
      <c r="CC5286">
        <v>0</v>
      </c>
      <c r="CD5286">
        <v>0</v>
      </c>
      <c r="CE5286">
        <v>0</v>
      </c>
      <c r="CF5286">
        <v>0</v>
      </c>
      <c r="CG5286">
        <v>6.090666666666667E-3</v>
      </c>
      <c r="CH5286">
        <v>6.8519999999999996E-3</v>
      </c>
      <c r="CI5286">
        <v>251.85439940374999</v>
      </c>
      <c r="CJ5286">
        <v>0</v>
      </c>
      <c r="CK5286">
        <v>0</v>
      </c>
      <c r="CL5286">
        <v>0</v>
      </c>
      <c r="CM5286">
        <v>125.92142665750001</v>
      </c>
      <c r="CN5286">
        <v>0</v>
      </c>
      <c r="CO5286">
        <v>0</v>
      </c>
      <c r="CP5286">
        <v>0</v>
      </c>
      <c r="CQ5286">
        <v>0</v>
      </c>
      <c r="CR5286">
        <v>0</v>
      </c>
      <c r="CS5286">
        <v>0</v>
      </c>
      <c r="CT5286">
        <v>0</v>
      </c>
      <c r="CU5286">
        <v>0</v>
      </c>
      <c r="CV5286">
        <v>0</v>
      </c>
      <c r="CW5286">
        <v>0</v>
      </c>
      <c r="CX5286">
        <v>0</v>
      </c>
      <c r="CY5286">
        <v>0</v>
      </c>
      <c r="CZ5286">
        <v>0</v>
      </c>
      <c r="DA5286">
        <v>0</v>
      </c>
      <c r="DB5286">
        <v>0</v>
      </c>
      <c r="DC5286">
        <v>0</v>
      </c>
      <c r="DD5286">
        <v>0</v>
      </c>
      <c r="DE5286">
        <v>0</v>
      </c>
      <c r="DF5286">
        <v>0</v>
      </c>
      <c r="DG5286">
        <v>0</v>
      </c>
      <c r="DH5286">
        <v>0</v>
      </c>
      <c r="DI5286">
        <v>0</v>
      </c>
      <c r="DJ5286">
        <v>0</v>
      </c>
      <c r="DK5286">
        <v>0</v>
      </c>
      <c r="DL5286">
        <v>0</v>
      </c>
      <c r="DM5286">
        <v>0</v>
      </c>
      <c r="DN5286">
        <v>0</v>
      </c>
      <c r="DO5286">
        <v>0</v>
      </c>
      <c r="DP5286">
        <v>0</v>
      </c>
      <c r="DQ5286">
        <v>0</v>
      </c>
      <c r="DR5286">
        <v>2024.467836</v>
      </c>
    </row>
    <row r="5287" spans="1:122" s="2" customFormat="1" ht="18" x14ac:dyDescent="0.35">
      <c r="A5287" s="7" t="s">
        <v>98</v>
      </c>
      <c r="B5287">
        <v>0</v>
      </c>
      <c r="C5287">
        <v>0</v>
      </c>
      <c r="D5287">
        <v>2.385233333333333E-2</v>
      </c>
      <c r="E5287">
        <v>0</v>
      </c>
      <c r="F5287">
        <v>6.2304499999999978E-2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6.0211000000000008E-2</v>
      </c>
      <c r="AC5287">
        <v>0</v>
      </c>
      <c r="AD5287">
        <v>0</v>
      </c>
      <c r="AE5287">
        <v>3.2447465000000002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1.598225E-2</v>
      </c>
      <c r="AM5287">
        <v>0</v>
      </c>
      <c r="AN5287">
        <v>0</v>
      </c>
      <c r="AO5287">
        <v>9.0833333333333337E-4</v>
      </c>
      <c r="AP5287">
        <v>0</v>
      </c>
      <c r="AQ5287">
        <v>0</v>
      </c>
      <c r="AR5287">
        <v>0</v>
      </c>
      <c r="AS5287">
        <v>2.6684999999999999E-3</v>
      </c>
      <c r="AT5287">
        <v>2.6684999999999999E-3</v>
      </c>
      <c r="AU5287">
        <v>0</v>
      </c>
      <c r="AV5287">
        <v>0</v>
      </c>
      <c r="AW5287">
        <v>0</v>
      </c>
      <c r="AX5287">
        <v>0</v>
      </c>
      <c r="AY5287">
        <v>0</v>
      </c>
      <c r="AZ5287">
        <v>0</v>
      </c>
      <c r="BA5287">
        <v>0</v>
      </c>
      <c r="BB5287">
        <v>0</v>
      </c>
      <c r="BC5287">
        <v>0</v>
      </c>
      <c r="BD5287">
        <v>0</v>
      </c>
      <c r="BE5287">
        <v>0</v>
      </c>
      <c r="BF5287">
        <v>0</v>
      </c>
      <c r="BG5287">
        <v>0</v>
      </c>
      <c r="BH5287">
        <v>0</v>
      </c>
      <c r="BI5287">
        <v>0</v>
      </c>
      <c r="BJ5287">
        <v>0</v>
      </c>
      <c r="BK5287">
        <v>0</v>
      </c>
      <c r="BL5287">
        <v>0</v>
      </c>
      <c r="BM5287">
        <v>0</v>
      </c>
      <c r="BN5287">
        <v>0</v>
      </c>
      <c r="BO5287">
        <v>0</v>
      </c>
      <c r="BP5287">
        <v>0</v>
      </c>
      <c r="BQ5287">
        <v>0</v>
      </c>
      <c r="BR5287">
        <v>0</v>
      </c>
      <c r="BS5287">
        <v>0</v>
      </c>
      <c r="BT5287">
        <v>0</v>
      </c>
      <c r="BU5287">
        <v>0</v>
      </c>
      <c r="BV5287">
        <v>0</v>
      </c>
      <c r="BW5287">
        <v>0</v>
      </c>
      <c r="BX5287">
        <v>0</v>
      </c>
      <c r="BY5287">
        <v>0</v>
      </c>
      <c r="BZ5287">
        <v>0</v>
      </c>
      <c r="CA5287">
        <v>0</v>
      </c>
      <c r="CB5287">
        <v>0</v>
      </c>
      <c r="CC5287">
        <v>0</v>
      </c>
      <c r="CD5287">
        <v>0</v>
      </c>
      <c r="CE5287">
        <v>0</v>
      </c>
      <c r="CF5287">
        <v>0</v>
      </c>
      <c r="CG5287">
        <v>0</v>
      </c>
      <c r="CH5287">
        <v>0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  <c r="CO5287">
        <v>0</v>
      </c>
      <c r="CP5287">
        <v>0</v>
      </c>
      <c r="CQ5287">
        <v>0</v>
      </c>
      <c r="CR5287">
        <v>0</v>
      </c>
      <c r="CS5287">
        <v>0</v>
      </c>
      <c r="CT5287">
        <v>0</v>
      </c>
      <c r="CU5287">
        <v>0</v>
      </c>
      <c r="CV5287">
        <v>0</v>
      </c>
      <c r="CW5287">
        <v>0</v>
      </c>
      <c r="CX5287">
        <v>0</v>
      </c>
      <c r="CY5287">
        <v>0</v>
      </c>
      <c r="CZ5287">
        <v>0</v>
      </c>
      <c r="DA5287">
        <v>2.052316666666667E-3</v>
      </c>
      <c r="DB5287">
        <v>1.616269999999975E-3</v>
      </c>
      <c r="DC5287">
        <v>0</v>
      </c>
      <c r="DD5287">
        <v>0</v>
      </c>
      <c r="DE5287">
        <v>0</v>
      </c>
      <c r="DF5287">
        <v>0</v>
      </c>
      <c r="DG5287">
        <v>0</v>
      </c>
      <c r="DH5287">
        <v>0</v>
      </c>
      <c r="DI5287">
        <v>0</v>
      </c>
      <c r="DJ5287">
        <v>0</v>
      </c>
      <c r="DK5287">
        <v>0</v>
      </c>
      <c r="DL5287">
        <v>0</v>
      </c>
      <c r="DM5287">
        <v>0</v>
      </c>
      <c r="DN5287">
        <v>0</v>
      </c>
      <c r="DO5287">
        <v>0</v>
      </c>
      <c r="DP5287">
        <v>0</v>
      </c>
      <c r="DQ5287">
        <v>0</v>
      </c>
      <c r="DR5287">
        <v>0.14270458999999999</v>
      </c>
    </row>
    <row r="5288" spans="1:122" s="2" customFormat="1" ht="18" x14ac:dyDescent="0.35">
      <c r="A5288" s="6" t="s">
        <v>100</v>
      </c>
      <c r="B5288">
        <v>4.9509999999999832E-3</v>
      </c>
      <c r="C5288">
        <v>0</v>
      </c>
      <c r="D5288">
        <v>0</v>
      </c>
      <c r="E5288">
        <v>0</v>
      </c>
      <c r="F5288">
        <v>6.2304499999999978E-2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5.0825000000000002E-4</v>
      </c>
      <c r="M5288">
        <v>0</v>
      </c>
      <c r="N5288">
        <v>0</v>
      </c>
      <c r="O5288">
        <v>0</v>
      </c>
      <c r="P5288">
        <v>5.6747833333333331E-2</v>
      </c>
      <c r="Q5288">
        <v>4.8362500000000003E-3</v>
      </c>
      <c r="R5288">
        <v>0</v>
      </c>
      <c r="S5288">
        <v>0</v>
      </c>
      <c r="T5288">
        <v>0</v>
      </c>
      <c r="U5288">
        <v>0.48735899999999999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6.3579937500000006E-3</v>
      </c>
      <c r="AG5288">
        <v>0</v>
      </c>
      <c r="AH5288">
        <v>0</v>
      </c>
      <c r="AI5288">
        <v>0</v>
      </c>
      <c r="AJ5288">
        <v>-8.4023349999999997E-2</v>
      </c>
      <c r="AK5288">
        <v>0</v>
      </c>
      <c r="AL5288">
        <v>0</v>
      </c>
      <c r="AM5288">
        <v>0</v>
      </c>
      <c r="AN5288">
        <v>0</v>
      </c>
      <c r="AO5288">
        <v>0</v>
      </c>
      <c r="AP5288">
        <v>0</v>
      </c>
      <c r="AQ5288">
        <v>0</v>
      </c>
      <c r="AR5288">
        <v>0</v>
      </c>
      <c r="AS5288">
        <v>0</v>
      </c>
      <c r="AT5288">
        <v>0</v>
      </c>
      <c r="AU5288">
        <v>0</v>
      </c>
      <c r="AV5288">
        <v>0</v>
      </c>
      <c r="AW5288">
        <v>6.4143749999999999E-2</v>
      </c>
      <c r="AX5288">
        <v>5.2529999999999999E-3</v>
      </c>
      <c r="AY5288">
        <v>5.1970000000000002E-3</v>
      </c>
      <c r="AZ5288">
        <v>0</v>
      </c>
      <c r="BA5288">
        <v>0</v>
      </c>
      <c r="BB5288">
        <v>0</v>
      </c>
      <c r="BC5288">
        <v>0</v>
      </c>
      <c r="BD5288">
        <v>0</v>
      </c>
      <c r="BE5288">
        <v>0</v>
      </c>
      <c r="BF5288">
        <v>0</v>
      </c>
      <c r="BG5288">
        <v>0</v>
      </c>
      <c r="BH5288">
        <v>3.0460000000000001E-3</v>
      </c>
      <c r="BI5288">
        <v>3.4879984999999998</v>
      </c>
      <c r="BJ5288">
        <v>0</v>
      </c>
      <c r="BK5288">
        <v>3.8866499999999998E-2</v>
      </c>
      <c r="BL5288">
        <v>0</v>
      </c>
      <c r="BM5288">
        <v>0</v>
      </c>
      <c r="BN5288">
        <v>8.0338000000000007E-2</v>
      </c>
      <c r="BO5288">
        <v>18.298507993333331</v>
      </c>
      <c r="BP5288">
        <v>0</v>
      </c>
      <c r="BQ5288">
        <v>0</v>
      </c>
      <c r="BR5288">
        <v>0</v>
      </c>
      <c r="BS5288">
        <v>14.353449995</v>
      </c>
      <c r="BT5288">
        <v>0</v>
      </c>
      <c r="BU5288">
        <v>0</v>
      </c>
      <c r="BV5288">
        <v>0</v>
      </c>
      <c r="BW5288">
        <v>0</v>
      </c>
      <c r="BX5288">
        <v>0</v>
      </c>
      <c r="BY5288">
        <v>0</v>
      </c>
      <c r="BZ5288">
        <v>0</v>
      </c>
      <c r="CA5288">
        <v>0</v>
      </c>
      <c r="CB5288">
        <v>0</v>
      </c>
      <c r="CC5288">
        <v>0</v>
      </c>
      <c r="CD5288">
        <v>0</v>
      </c>
      <c r="CE5288">
        <v>0</v>
      </c>
      <c r="CF5288">
        <v>0</v>
      </c>
      <c r="CG5288">
        <v>0</v>
      </c>
      <c r="CH5288">
        <v>0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  <c r="CO5288">
        <v>0</v>
      </c>
      <c r="CP5288">
        <v>0</v>
      </c>
      <c r="CQ5288">
        <v>0</v>
      </c>
      <c r="CR5288">
        <v>0</v>
      </c>
      <c r="CS5288">
        <v>0</v>
      </c>
      <c r="CT5288">
        <v>0</v>
      </c>
      <c r="CU5288">
        <v>0</v>
      </c>
      <c r="CV5288">
        <v>0</v>
      </c>
      <c r="CW5288">
        <v>0</v>
      </c>
      <c r="CX5288">
        <v>0</v>
      </c>
      <c r="CY5288">
        <v>0</v>
      </c>
      <c r="CZ5288">
        <v>0</v>
      </c>
      <c r="DA5288">
        <v>0</v>
      </c>
      <c r="DB5288">
        <v>0</v>
      </c>
      <c r="DC5288">
        <v>0</v>
      </c>
      <c r="DD5288">
        <v>0</v>
      </c>
      <c r="DE5288">
        <v>0</v>
      </c>
      <c r="DF5288">
        <v>0</v>
      </c>
      <c r="DG5288">
        <v>0</v>
      </c>
      <c r="DH5288">
        <v>0</v>
      </c>
      <c r="DI5288">
        <v>0</v>
      </c>
      <c r="DJ5288">
        <v>0</v>
      </c>
      <c r="DK5288">
        <v>0</v>
      </c>
      <c r="DL5288">
        <v>0</v>
      </c>
      <c r="DM5288">
        <v>0</v>
      </c>
      <c r="DN5288">
        <v>0</v>
      </c>
      <c r="DO5288">
        <v>0</v>
      </c>
      <c r="DP5288">
        <v>0</v>
      </c>
      <c r="DQ5288">
        <v>0</v>
      </c>
      <c r="DR5288">
        <v>2.3284929999999999E-2</v>
      </c>
    </row>
    <row r="5289" spans="1:122" s="2" customFormat="1" ht="18" x14ac:dyDescent="0.35">
      <c r="A5289" s="7" t="s">
        <v>101</v>
      </c>
      <c r="B5289">
        <v>4.9509999999999832E-3</v>
      </c>
      <c r="C5289">
        <v>0</v>
      </c>
      <c r="D5289">
        <v>0</v>
      </c>
      <c r="E5289">
        <v>0</v>
      </c>
      <c r="F5289">
        <v>6.2304499999999978E-2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5.0825000000000002E-4</v>
      </c>
      <c r="M5289">
        <v>0</v>
      </c>
      <c r="N5289">
        <v>0</v>
      </c>
      <c r="O5289">
        <v>0</v>
      </c>
      <c r="P5289">
        <v>5.6747833333333331E-2</v>
      </c>
      <c r="Q5289">
        <v>4.8362500000000003E-3</v>
      </c>
      <c r="R5289">
        <v>0</v>
      </c>
      <c r="S5289">
        <v>0</v>
      </c>
      <c r="T5289">
        <v>0</v>
      </c>
      <c r="U5289">
        <v>0.48735899999999999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6.3579937500000006E-3</v>
      </c>
      <c r="AG5289">
        <v>0</v>
      </c>
      <c r="AH5289">
        <v>0</v>
      </c>
      <c r="AI5289">
        <v>0</v>
      </c>
      <c r="AJ5289">
        <v>-8.4023349999999997E-2</v>
      </c>
      <c r="AK5289">
        <v>0</v>
      </c>
      <c r="AL5289">
        <v>0</v>
      </c>
      <c r="AM5289">
        <v>0</v>
      </c>
      <c r="AN5289">
        <v>0</v>
      </c>
      <c r="AO5289">
        <v>0</v>
      </c>
      <c r="AP5289">
        <v>0</v>
      </c>
      <c r="AQ5289">
        <v>0</v>
      </c>
      <c r="AR5289">
        <v>0</v>
      </c>
      <c r="AS5289">
        <v>0</v>
      </c>
      <c r="AT5289">
        <v>0</v>
      </c>
      <c r="AU5289">
        <v>0</v>
      </c>
      <c r="AV5289">
        <v>0</v>
      </c>
      <c r="AW5289">
        <v>6.4143749999999999E-2</v>
      </c>
      <c r="AX5289">
        <v>5.2529999999999999E-3</v>
      </c>
      <c r="AY5289">
        <v>5.1970000000000002E-3</v>
      </c>
      <c r="AZ5289">
        <v>0</v>
      </c>
      <c r="BA5289">
        <v>0</v>
      </c>
      <c r="BB5289">
        <v>0</v>
      </c>
      <c r="BC5289">
        <v>0</v>
      </c>
      <c r="BD5289">
        <v>0</v>
      </c>
      <c r="BE5289">
        <v>0</v>
      </c>
      <c r="BF5289">
        <v>0</v>
      </c>
      <c r="BG5289">
        <v>0</v>
      </c>
      <c r="BH5289">
        <v>3.0460000000000001E-3</v>
      </c>
      <c r="BI5289">
        <v>3.4879984999999998</v>
      </c>
      <c r="BJ5289">
        <v>0</v>
      </c>
      <c r="BK5289">
        <v>3.8866499999999998E-2</v>
      </c>
      <c r="BL5289">
        <v>0</v>
      </c>
      <c r="BM5289">
        <v>0</v>
      </c>
      <c r="BN5289">
        <v>8.0338000000000007E-2</v>
      </c>
      <c r="BO5289">
        <v>18.298507993333331</v>
      </c>
      <c r="BP5289">
        <v>0</v>
      </c>
      <c r="BQ5289">
        <v>0</v>
      </c>
      <c r="BR5289">
        <v>0</v>
      </c>
      <c r="BS5289">
        <v>14.353449995</v>
      </c>
      <c r="BT5289">
        <v>0</v>
      </c>
      <c r="BU5289">
        <v>0</v>
      </c>
      <c r="BV5289">
        <v>0</v>
      </c>
      <c r="BW5289">
        <v>0</v>
      </c>
      <c r="BX5289">
        <v>0</v>
      </c>
      <c r="BY5289">
        <v>0</v>
      </c>
      <c r="BZ5289">
        <v>0</v>
      </c>
      <c r="CA5289">
        <v>0</v>
      </c>
      <c r="CB5289">
        <v>0</v>
      </c>
      <c r="CC5289">
        <v>0</v>
      </c>
      <c r="CD5289">
        <v>0</v>
      </c>
      <c r="CE5289">
        <v>0</v>
      </c>
      <c r="CF5289">
        <v>0</v>
      </c>
      <c r="CG5289">
        <v>0</v>
      </c>
      <c r="CH5289">
        <v>0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  <c r="CO5289">
        <v>0</v>
      </c>
      <c r="CP5289">
        <v>0</v>
      </c>
      <c r="CQ5289">
        <v>0</v>
      </c>
      <c r="CR5289">
        <v>0</v>
      </c>
      <c r="CS5289">
        <v>0</v>
      </c>
      <c r="CT5289">
        <v>0</v>
      </c>
      <c r="CU5289">
        <v>0</v>
      </c>
      <c r="CV5289">
        <v>0</v>
      </c>
      <c r="CW5289">
        <v>0</v>
      </c>
      <c r="CX5289">
        <v>0</v>
      </c>
      <c r="CY5289">
        <v>0</v>
      </c>
      <c r="CZ5289">
        <v>0</v>
      </c>
      <c r="DA5289">
        <v>0</v>
      </c>
      <c r="DB5289">
        <v>0</v>
      </c>
      <c r="DC5289">
        <v>0</v>
      </c>
      <c r="DD5289">
        <v>0</v>
      </c>
      <c r="DE5289">
        <v>0</v>
      </c>
      <c r="DF5289">
        <v>0</v>
      </c>
      <c r="DG5289">
        <v>0</v>
      </c>
      <c r="DH5289">
        <v>0</v>
      </c>
      <c r="DI5289">
        <v>0</v>
      </c>
      <c r="DJ5289">
        <v>0</v>
      </c>
      <c r="DK5289">
        <v>0</v>
      </c>
      <c r="DL5289">
        <v>0</v>
      </c>
      <c r="DM5289">
        <v>0</v>
      </c>
      <c r="DN5289">
        <v>0</v>
      </c>
      <c r="DO5289">
        <v>0</v>
      </c>
      <c r="DP5289">
        <v>0</v>
      </c>
      <c r="DQ5289">
        <v>0</v>
      </c>
      <c r="DR5289">
        <v>2.3284929999999999E-2</v>
      </c>
    </row>
    <row r="5290" spans="1:122" s="2" customFormat="1" ht="18" x14ac:dyDescent="0.35">
      <c r="A5290" s="6" t="s">
        <v>103</v>
      </c>
      <c r="B5290">
        <v>0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3.5089999999999839E-3</v>
      </c>
      <c r="K5290">
        <v>2.1935000000000149E-3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  <c r="AM5290">
        <v>0</v>
      </c>
      <c r="AN5290">
        <v>0</v>
      </c>
      <c r="AO5290">
        <v>0</v>
      </c>
      <c r="AP5290">
        <v>0</v>
      </c>
      <c r="AQ5290">
        <v>0</v>
      </c>
      <c r="AR5290">
        <v>0</v>
      </c>
      <c r="AS5290">
        <v>0</v>
      </c>
      <c r="AT5290">
        <v>0</v>
      </c>
      <c r="AU5290">
        <v>0</v>
      </c>
      <c r="AV5290">
        <v>0</v>
      </c>
      <c r="AW5290">
        <v>0</v>
      </c>
      <c r="AX5290">
        <v>0</v>
      </c>
      <c r="AY5290">
        <v>0</v>
      </c>
      <c r="AZ5290">
        <v>0</v>
      </c>
      <c r="BA5290">
        <v>0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K5290">
        <v>0</v>
      </c>
      <c r="BL5290">
        <v>0</v>
      </c>
      <c r="BM5290">
        <v>0</v>
      </c>
      <c r="BN5290">
        <v>0</v>
      </c>
      <c r="BO5290">
        <v>0</v>
      </c>
      <c r="BP5290">
        <v>0</v>
      </c>
      <c r="BQ5290">
        <v>0</v>
      </c>
      <c r="BR5290">
        <v>0</v>
      </c>
      <c r="BS5290">
        <v>0</v>
      </c>
      <c r="BT5290">
        <v>0</v>
      </c>
      <c r="BU5290">
        <v>0</v>
      </c>
      <c r="BV5290">
        <v>0</v>
      </c>
      <c r="BW5290">
        <v>0</v>
      </c>
      <c r="BX5290">
        <v>0</v>
      </c>
      <c r="BY5290">
        <v>0</v>
      </c>
      <c r="BZ5290">
        <v>0</v>
      </c>
      <c r="CA5290">
        <v>0</v>
      </c>
      <c r="CB5290">
        <v>0</v>
      </c>
      <c r="CC5290">
        <v>0</v>
      </c>
      <c r="CD5290">
        <v>0</v>
      </c>
      <c r="CE5290">
        <v>0</v>
      </c>
      <c r="CF5290">
        <v>0</v>
      </c>
      <c r="CG5290">
        <v>0</v>
      </c>
      <c r="CH5290">
        <v>0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  <c r="CO5290">
        <v>0</v>
      </c>
      <c r="CP5290">
        <v>0</v>
      </c>
      <c r="CQ5290">
        <v>0</v>
      </c>
      <c r="CR5290">
        <v>0</v>
      </c>
      <c r="CS5290">
        <v>0</v>
      </c>
      <c r="CT5290">
        <v>0</v>
      </c>
      <c r="CU5290">
        <v>0</v>
      </c>
      <c r="CV5290">
        <v>0</v>
      </c>
      <c r="CW5290">
        <v>0</v>
      </c>
      <c r="CX5290">
        <v>0</v>
      </c>
      <c r="CY5290">
        <v>0</v>
      </c>
      <c r="CZ5290">
        <v>0</v>
      </c>
      <c r="DA5290">
        <v>0</v>
      </c>
      <c r="DB5290">
        <v>0</v>
      </c>
      <c r="DC5290">
        <v>0</v>
      </c>
      <c r="DD5290">
        <v>0</v>
      </c>
      <c r="DE5290">
        <v>0</v>
      </c>
      <c r="DF5290">
        <v>0</v>
      </c>
      <c r="DG5290">
        <v>0</v>
      </c>
      <c r="DH5290">
        <v>0</v>
      </c>
      <c r="DI5290">
        <v>0</v>
      </c>
      <c r="DJ5290">
        <v>0</v>
      </c>
      <c r="DK5290">
        <v>0</v>
      </c>
      <c r="DL5290">
        <v>0</v>
      </c>
      <c r="DM5290">
        <v>0</v>
      </c>
      <c r="DN5290">
        <v>0</v>
      </c>
      <c r="DO5290">
        <v>0</v>
      </c>
      <c r="DP5290">
        <v>0</v>
      </c>
      <c r="DQ5290">
        <v>0</v>
      </c>
      <c r="DR5290">
        <v>5.8027500003277046E-3</v>
      </c>
    </row>
    <row r="5291" spans="1:122" s="2" customFormat="1" ht="18" x14ac:dyDescent="0.35">
      <c r="A5291" s="7" t="s">
        <v>105</v>
      </c>
      <c r="B5291">
        <v>0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3.5089999999999839E-3</v>
      </c>
      <c r="K5291">
        <v>2.1935000000000149E-3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  <c r="AM5291">
        <v>0</v>
      </c>
      <c r="AN5291">
        <v>0</v>
      </c>
      <c r="AO5291">
        <v>0</v>
      </c>
      <c r="AP5291">
        <v>0</v>
      </c>
      <c r="AQ5291">
        <v>0</v>
      </c>
      <c r="AR5291">
        <v>0</v>
      </c>
      <c r="AS5291">
        <v>0</v>
      </c>
      <c r="AT5291">
        <v>0</v>
      </c>
      <c r="AU5291">
        <v>0</v>
      </c>
      <c r="AV5291">
        <v>0</v>
      </c>
      <c r="AW5291">
        <v>0</v>
      </c>
      <c r="AX5291">
        <v>0</v>
      </c>
      <c r="AY5291">
        <v>0</v>
      </c>
      <c r="AZ5291">
        <v>0</v>
      </c>
      <c r="BA5291">
        <v>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K5291">
        <v>0</v>
      </c>
      <c r="BL5291">
        <v>0</v>
      </c>
      <c r="BM5291">
        <v>0</v>
      </c>
      <c r="BN5291">
        <v>0</v>
      </c>
      <c r="BO5291">
        <v>0</v>
      </c>
      <c r="BP5291">
        <v>0</v>
      </c>
      <c r="BQ5291">
        <v>0</v>
      </c>
      <c r="BR5291">
        <v>0</v>
      </c>
      <c r="BS5291">
        <v>0</v>
      </c>
      <c r="BT5291">
        <v>0</v>
      </c>
      <c r="BU5291">
        <v>0</v>
      </c>
      <c r="BV5291">
        <v>0</v>
      </c>
      <c r="BW5291">
        <v>0</v>
      </c>
      <c r="BX5291">
        <v>0</v>
      </c>
      <c r="BY5291">
        <v>0</v>
      </c>
      <c r="BZ5291">
        <v>0</v>
      </c>
      <c r="CA5291">
        <v>0</v>
      </c>
      <c r="CB5291">
        <v>0</v>
      </c>
      <c r="CC5291">
        <v>0</v>
      </c>
      <c r="CD5291">
        <v>0</v>
      </c>
      <c r="CE5291">
        <v>0</v>
      </c>
      <c r="CF5291">
        <v>0</v>
      </c>
      <c r="CG5291">
        <v>0</v>
      </c>
      <c r="CH5291">
        <v>0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  <c r="CO5291">
        <v>0</v>
      </c>
      <c r="CP5291">
        <v>0</v>
      </c>
      <c r="CQ5291">
        <v>0</v>
      </c>
      <c r="CR5291">
        <v>0</v>
      </c>
      <c r="CS5291">
        <v>0</v>
      </c>
      <c r="CT5291">
        <v>0</v>
      </c>
      <c r="CU5291">
        <v>0</v>
      </c>
      <c r="CV5291">
        <v>0</v>
      </c>
      <c r="CW5291">
        <v>0</v>
      </c>
      <c r="CX5291">
        <v>0</v>
      </c>
      <c r="CY5291">
        <v>0</v>
      </c>
      <c r="CZ5291">
        <v>0</v>
      </c>
      <c r="DA5291">
        <v>0</v>
      </c>
      <c r="DB5291">
        <v>0</v>
      </c>
      <c r="DC5291">
        <v>0</v>
      </c>
      <c r="DD5291">
        <v>0</v>
      </c>
      <c r="DE5291">
        <v>0</v>
      </c>
      <c r="DF5291">
        <v>0</v>
      </c>
      <c r="DG5291">
        <v>0</v>
      </c>
      <c r="DH5291">
        <v>0</v>
      </c>
      <c r="DI5291">
        <v>0</v>
      </c>
      <c r="DJ5291">
        <v>0</v>
      </c>
      <c r="DK5291">
        <v>0</v>
      </c>
      <c r="DL5291">
        <v>0</v>
      </c>
      <c r="DM5291">
        <v>0</v>
      </c>
      <c r="DN5291">
        <v>0</v>
      </c>
      <c r="DO5291">
        <v>0</v>
      </c>
      <c r="DP5291">
        <v>0</v>
      </c>
      <c r="DQ5291">
        <v>0</v>
      </c>
      <c r="DR5291">
        <v>5.8027500003277046E-3</v>
      </c>
    </row>
    <row r="5292" spans="1:122" s="2" customFormat="1" ht="18" x14ac:dyDescent="0.35">
      <c r="A5292" s="6" t="s">
        <v>108</v>
      </c>
      <c r="B5292">
        <v>0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1.0208E-2</v>
      </c>
      <c r="X5292">
        <v>0</v>
      </c>
      <c r="Y5292">
        <v>0</v>
      </c>
      <c r="Z5292">
        <v>5.0460000000000001E-3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  <c r="AM5292">
        <v>0</v>
      </c>
      <c r="AN5292">
        <v>0</v>
      </c>
      <c r="AO5292">
        <v>0</v>
      </c>
      <c r="AP5292">
        <v>0</v>
      </c>
      <c r="AQ5292">
        <v>0</v>
      </c>
      <c r="AR5292">
        <v>0</v>
      </c>
      <c r="AS5292">
        <v>0</v>
      </c>
      <c r="AT5292">
        <v>0</v>
      </c>
      <c r="AU5292">
        <v>0</v>
      </c>
      <c r="AV5292">
        <v>0</v>
      </c>
      <c r="AW5292">
        <v>0</v>
      </c>
      <c r="AX5292">
        <v>0</v>
      </c>
      <c r="AY5292">
        <v>0</v>
      </c>
      <c r="AZ5292">
        <v>0</v>
      </c>
      <c r="BA5292">
        <v>0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K5292">
        <v>0</v>
      </c>
      <c r="BL5292">
        <v>0</v>
      </c>
      <c r="BM5292">
        <v>0</v>
      </c>
      <c r="BN5292">
        <v>0</v>
      </c>
      <c r="BO5292">
        <v>0</v>
      </c>
      <c r="BP5292">
        <v>0</v>
      </c>
      <c r="BQ5292">
        <v>0</v>
      </c>
      <c r="BR5292">
        <v>0</v>
      </c>
      <c r="BS5292">
        <v>0</v>
      </c>
      <c r="BT5292">
        <v>0</v>
      </c>
      <c r="BU5292">
        <v>0</v>
      </c>
      <c r="BV5292">
        <v>0</v>
      </c>
      <c r="BW5292">
        <v>0</v>
      </c>
      <c r="BX5292">
        <v>0</v>
      </c>
      <c r="BY5292">
        <v>0</v>
      </c>
      <c r="BZ5292">
        <v>0</v>
      </c>
      <c r="CA5292">
        <v>0</v>
      </c>
      <c r="CB5292">
        <v>0</v>
      </c>
      <c r="CC5292">
        <v>0</v>
      </c>
      <c r="CD5292">
        <v>0</v>
      </c>
      <c r="CE5292">
        <v>0</v>
      </c>
      <c r="CF5292">
        <v>0</v>
      </c>
      <c r="CG5292">
        <v>0</v>
      </c>
      <c r="CH5292">
        <v>0</v>
      </c>
      <c r="CI5292">
        <v>0</v>
      </c>
      <c r="CJ5292">
        <v>0</v>
      </c>
      <c r="CK5292">
        <v>0</v>
      </c>
      <c r="CL5292">
        <v>0</v>
      </c>
      <c r="CM5292">
        <v>0</v>
      </c>
      <c r="CN5292">
        <v>0</v>
      </c>
      <c r="CO5292">
        <v>0</v>
      </c>
      <c r="CP5292">
        <v>0</v>
      </c>
      <c r="CQ5292">
        <v>0</v>
      </c>
      <c r="CR5292">
        <v>0</v>
      </c>
      <c r="CS5292">
        <v>0</v>
      </c>
      <c r="CT5292">
        <v>0</v>
      </c>
      <c r="CU5292">
        <v>0</v>
      </c>
      <c r="CV5292">
        <v>0</v>
      </c>
      <c r="CW5292">
        <v>0</v>
      </c>
      <c r="CX5292">
        <v>0</v>
      </c>
      <c r="CY5292">
        <v>0</v>
      </c>
      <c r="CZ5292">
        <v>0</v>
      </c>
      <c r="DA5292">
        <v>0</v>
      </c>
      <c r="DB5292">
        <v>0</v>
      </c>
      <c r="DC5292">
        <v>0</v>
      </c>
      <c r="DD5292">
        <v>0</v>
      </c>
      <c r="DE5292">
        <v>0</v>
      </c>
      <c r="DF5292">
        <v>0</v>
      </c>
      <c r="DG5292">
        <v>0</v>
      </c>
      <c r="DH5292">
        <v>0</v>
      </c>
      <c r="DI5292">
        <v>0</v>
      </c>
      <c r="DJ5292">
        <v>0</v>
      </c>
      <c r="DK5292">
        <v>0</v>
      </c>
      <c r="DL5292">
        <v>0</v>
      </c>
      <c r="DM5292">
        <v>0</v>
      </c>
      <c r="DN5292">
        <v>0</v>
      </c>
      <c r="DO5292">
        <v>0</v>
      </c>
      <c r="DP5292">
        <v>0</v>
      </c>
      <c r="DQ5292">
        <v>0</v>
      </c>
      <c r="DR5292">
        <v>5.8027500003277046E-3</v>
      </c>
    </row>
    <row r="5293" spans="1:122" s="2" customFormat="1" ht="18" x14ac:dyDescent="0.35">
      <c r="A5293" s="7" t="s">
        <v>111</v>
      </c>
      <c r="B5293">
        <v>0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1.0208E-2</v>
      </c>
      <c r="X5293">
        <v>0</v>
      </c>
      <c r="Y5293">
        <v>0</v>
      </c>
      <c r="Z5293">
        <v>5.0460000000000001E-3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  <c r="AM5293">
        <v>0</v>
      </c>
      <c r="AN5293">
        <v>0</v>
      </c>
      <c r="AO5293">
        <v>0</v>
      </c>
      <c r="AP5293">
        <v>0</v>
      </c>
      <c r="AQ5293">
        <v>0</v>
      </c>
      <c r="AR5293">
        <v>0</v>
      </c>
      <c r="AS5293">
        <v>0</v>
      </c>
      <c r="AT5293">
        <v>0</v>
      </c>
      <c r="AU5293">
        <v>0</v>
      </c>
      <c r="AV5293">
        <v>0</v>
      </c>
      <c r="AW5293">
        <v>0</v>
      </c>
      <c r="AX5293">
        <v>0</v>
      </c>
      <c r="AY5293">
        <v>0</v>
      </c>
      <c r="AZ5293">
        <v>0</v>
      </c>
      <c r="BA5293">
        <v>0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K5293">
        <v>0</v>
      </c>
      <c r="BL5293">
        <v>0</v>
      </c>
      <c r="BM5293">
        <v>0</v>
      </c>
      <c r="BN5293">
        <v>0</v>
      </c>
      <c r="BO5293">
        <v>0</v>
      </c>
      <c r="BP5293">
        <v>0</v>
      </c>
      <c r="BQ5293">
        <v>0</v>
      </c>
      <c r="BR5293">
        <v>0</v>
      </c>
      <c r="BS5293">
        <v>0</v>
      </c>
      <c r="BT5293">
        <v>0</v>
      </c>
      <c r="BU5293">
        <v>0</v>
      </c>
      <c r="BV5293">
        <v>0</v>
      </c>
      <c r="BW5293">
        <v>0</v>
      </c>
      <c r="BX5293">
        <v>0</v>
      </c>
      <c r="BY5293">
        <v>0</v>
      </c>
      <c r="BZ5293">
        <v>0</v>
      </c>
      <c r="CA5293">
        <v>0</v>
      </c>
      <c r="CB5293">
        <v>0</v>
      </c>
      <c r="CC5293">
        <v>0</v>
      </c>
      <c r="CD5293">
        <v>0</v>
      </c>
      <c r="CE5293">
        <v>0</v>
      </c>
      <c r="CF5293">
        <v>0</v>
      </c>
      <c r="CG5293">
        <v>0</v>
      </c>
      <c r="CH5293">
        <v>0</v>
      </c>
      <c r="CI5293">
        <v>0</v>
      </c>
      <c r="CJ5293">
        <v>0</v>
      </c>
      <c r="CK5293">
        <v>0</v>
      </c>
      <c r="CL5293">
        <v>0</v>
      </c>
      <c r="CM5293">
        <v>0</v>
      </c>
      <c r="CN5293">
        <v>0</v>
      </c>
      <c r="CO5293">
        <v>0</v>
      </c>
      <c r="CP5293">
        <v>0</v>
      </c>
      <c r="CQ5293">
        <v>0</v>
      </c>
      <c r="CR5293">
        <v>0</v>
      </c>
      <c r="CS5293">
        <v>0</v>
      </c>
      <c r="CT5293">
        <v>0</v>
      </c>
      <c r="CU5293">
        <v>0</v>
      </c>
      <c r="CV5293">
        <v>0</v>
      </c>
      <c r="CW5293">
        <v>0</v>
      </c>
      <c r="CX5293">
        <v>0</v>
      </c>
      <c r="CY5293">
        <v>0</v>
      </c>
      <c r="CZ5293">
        <v>0</v>
      </c>
      <c r="DA5293">
        <v>0</v>
      </c>
      <c r="DB5293">
        <v>0</v>
      </c>
      <c r="DC5293">
        <v>0</v>
      </c>
      <c r="DD5293">
        <v>0</v>
      </c>
      <c r="DE5293">
        <v>0</v>
      </c>
      <c r="DF5293">
        <v>0</v>
      </c>
      <c r="DG5293">
        <v>0</v>
      </c>
      <c r="DH5293">
        <v>0</v>
      </c>
      <c r="DI5293">
        <v>0</v>
      </c>
      <c r="DJ5293">
        <v>0</v>
      </c>
      <c r="DK5293">
        <v>0</v>
      </c>
      <c r="DL5293">
        <v>0</v>
      </c>
      <c r="DM5293">
        <v>0</v>
      </c>
      <c r="DN5293">
        <v>0</v>
      </c>
      <c r="DO5293">
        <v>0</v>
      </c>
      <c r="DP5293">
        <v>0</v>
      </c>
      <c r="DQ5293">
        <v>0</v>
      </c>
      <c r="DR5293">
        <v>5.8027500003277046E-3</v>
      </c>
    </row>
    <row r="5294" spans="1:122" s="2" customFormat="1" ht="18" x14ac:dyDescent="0.35">
      <c r="A5294" s="6" t="s">
        <v>114</v>
      </c>
      <c r="B5294">
        <v>0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1.7284199999999989E-2</v>
      </c>
      <c r="BC5294">
        <v>0</v>
      </c>
      <c r="BD5294">
        <v>2.7364999999999998E-3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K5294">
        <v>0</v>
      </c>
      <c r="BL5294">
        <v>0</v>
      </c>
      <c r="BM5294">
        <v>0</v>
      </c>
      <c r="BN5294">
        <v>0</v>
      </c>
      <c r="BO5294">
        <v>0</v>
      </c>
      <c r="BP5294">
        <v>0</v>
      </c>
      <c r="BQ5294">
        <v>0</v>
      </c>
      <c r="BR5294">
        <v>0</v>
      </c>
      <c r="BS5294">
        <v>0</v>
      </c>
      <c r="BT5294">
        <v>0</v>
      </c>
      <c r="BU5294">
        <v>0</v>
      </c>
      <c r="BV5294">
        <v>0</v>
      </c>
      <c r="BW5294">
        <v>0</v>
      </c>
      <c r="BX5294">
        <v>0</v>
      </c>
      <c r="BY5294">
        <v>0</v>
      </c>
      <c r="BZ5294">
        <v>0</v>
      </c>
      <c r="CA5294">
        <v>0</v>
      </c>
      <c r="CB5294">
        <v>0</v>
      </c>
      <c r="CC5294">
        <v>0</v>
      </c>
      <c r="CD5294">
        <v>0</v>
      </c>
      <c r="CE5294">
        <v>0</v>
      </c>
      <c r="CF5294">
        <v>0</v>
      </c>
      <c r="CG5294">
        <v>0</v>
      </c>
      <c r="CH5294">
        <v>0</v>
      </c>
      <c r="CI5294">
        <v>0</v>
      </c>
      <c r="CJ5294">
        <v>0</v>
      </c>
      <c r="CK5294">
        <v>0</v>
      </c>
      <c r="CL5294">
        <v>0</v>
      </c>
      <c r="CM5294">
        <v>0</v>
      </c>
      <c r="CN5294">
        <v>0</v>
      </c>
      <c r="CO5294">
        <v>0</v>
      </c>
      <c r="CP5294">
        <v>0</v>
      </c>
      <c r="CQ5294">
        <v>0</v>
      </c>
      <c r="CR5294">
        <v>0</v>
      </c>
      <c r="CS5294">
        <v>0</v>
      </c>
      <c r="CT5294">
        <v>0</v>
      </c>
      <c r="CU5294">
        <v>0</v>
      </c>
      <c r="CV5294">
        <v>0</v>
      </c>
      <c r="CW5294">
        <v>0</v>
      </c>
      <c r="CX5294">
        <v>0</v>
      </c>
      <c r="CY5294">
        <v>0</v>
      </c>
      <c r="CZ5294">
        <v>0</v>
      </c>
      <c r="DA5294">
        <v>0</v>
      </c>
      <c r="DB5294">
        <v>0</v>
      </c>
      <c r="DC5294">
        <v>0</v>
      </c>
      <c r="DD5294">
        <v>0</v>
      </c>
      <c r="DE5294">
        <v>0</v>
      </c>
      <c r="DF5294">
        <v>0</v>
      </c>
      <c r="DG5294">
        <v>0</v>
      </c>
      <c r="DH5294">
        <v>0</v>
      </c>
      <c r="DI5294">
        <v>0</v>
      </c>
      <c r="DJ5294">
        <v>0</v>
      </c>
      <c r="DK5294">
        <v>0</v>
      </c>
      <c r="DL5294">
        <v>0</v>
      </c>
      <c r="DM5294">
        <v>0</v>
      </c>
      <c r="DN5294">
        <v>0</v>
      </c>
      <c r="DO5294">
        <v>0</v>
      </c>
      <c r="DP5294">
        <v>0</v>
      </c>
      <c r="DQ5294">
        <v>0</v>
      </c>
      <c r="DR5294">
        <v>5.8027500003277046E-3</v>
      </c>
    </row>
    <row r="5295" spans="1:122" s="2" customFormat="1" ht="18" x14ac:dyDescent="0.35">
      <c r="A5295" s="7" t="s">
        <v>123</v>
      </c>
      <c r="B5295">
        <v>0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  <c r="AM5295">
        <v>0</v>
      </c>
      <c r="AN5295">
        <v>0</v>
      </c>
      <c r="AO5295">
        <v>0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1.7284199999999989E-2</v>
      </c>
      <c r="BC5295">
        <v>0</v>
      </c>
      <c r="BD5295">
        <v>2.7364999999999998E-3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K5295">
        <v>0</v>
      </c>
      <c r="BL5295">
        <v>0</v>
      </c>
      <c r="BM5295">
        <v>0</v>
      </c>
      <c r="BN5295">
        <v>0</v>
      </c>
      <c r="BO5295">
        <v>0</v>
      </c>
      <c r="BP5295">
        <v>0</v>
      </c>
      <c r="BQ5295">
        <v>0</v>
      </c>
      <c r="BR5295">
        <v>0</v>
      </c>
      <c r="BS5295">
        <v>0</v>
      </c>
      <c r="BT5295">
        <v>0</v>
      </c>
      <c r="BU5295">
        <v>0</v>
      </c>
      <c r="BV5295">
        <v>0</v>
      </c>
      <c r="BW5295">
        <v>0</v>
      </c>
      <c r="BX5295">
        <v>0</v>
      </c>
      <c r="BY5295">
        <v>0</v>
      </c>
      <c r="BZ5295">
        <v>0</v>
      </c>
      <c r="CA5295">
        <v>0</v>
      </c>
      <c r="CB5295">
        <v>0</v>
      </c>
      <c r="CC5295">
        <v>0</v>
      </c>
      <c r="CD5295">
        <v>0</v>
      </c>
      <c r="CE5295">
        <v>0</v>
      </c>
      <c r="CF5295">
        <v>0</v>
      </c>
      <c r="CG5295">
        <v>0</v>
      </c>
      <c r="CH5295">
        <v>0</v>
      </c>
      <c r="CI5295">
        <v>0</v>
      </c>
      <c r="CJ5295">
        <v>0</v>
      </c>
      <c r="CK5295">
        <v>0</v>
      </c>
      <c r="CL5295">
        <v>0</v>
      </c>
      <c r="CM5295">
        <v>0</v>
      </c>
      <c r="CN5295">
        <v>0</v>
      </c>
      <c r="CO5295">
        <v>0</v>
      </c>
      <c r="CP5295">
        <v>0</v>
      </c>
      <c r="CQ5295">
        <v>0</v>
      </c>
      <c r="CR5295">
        <v>0</v>
      </c>
      <c r="CS5295">
        <v>0</v>
      </c>
      <c r="CT5295">
        <v>0</v>
      </c>
      <c r="CU5295">
        <v>0</v>
      </c>
      <c r="CV5295">
        <v>0</v>
      </c>
      <c r="CW5295">
        <v>0</v>
      </c>
      <c r="CX5295">
        <v>0</v>
      </c>
      <c r="CY5295">
        <v>0</v>
      </c>
      <c r="CZ5295">
        <v>0</v>
      </c>
      <c r="DA5295">
        <v>0</v>
      </c>
      <c r="DB5295">
        <v>0</v>
      </c>
      <c r="DC5295">
        <v>0</v>
      </c>
      <c r="DD5295">
        <v>0</v>
      </c>
      <c r="DE5295">
        <v>0</v>
      </c>
      <c r="DF5295">
        <v>0</v>
      </c>
      <c r="DG5295">
        <v>0</v>
      </c>
      <c r="DH5295">
        <v>0</v>
      </c>
      <c r="DI5295">
        <v>0</v>
      </c>
      <c r="DJ5295">
        <v>0</v>
      </c>
      <c r="DK5295">
        <v>0</v>
      </c>
      <c r="DL5295">
        <v>0</v>
      </c>
      <c r="DM5295">
        <v>0</v>
      </c>
      <c r="DN5295">
        <v>0</v>
      </c>
      <c r="DO5295">
        <v>0</v>
      </c>
      <c r="DP5295">
        <v>0</v>
      </c>
      <c r="DQ5295">
        <v>0</v>
      </c>
      <c r="DR5295">
        <v>5.8027500003277046E-3</v>
      </c>
    </row>
    <row r="5296" spans="1:122" s="2" customFormat="1" ht="18" x14ac:dyDescent="0.35">
      <c r="A5296" s="6" t="s">
        <v>124</v>
      </c>
      <c r="B5296">
        <v>0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5.0825000000000002E-4</v>
      </c>
      <c r="M5296">
        <v>0</v>
      </c>
      <c r="N5296">
        <v>0</v>
      </c>
      <c r="O5296">
        <v>0</v>
      </c>
      <c r="P5296">
        <v>5.6747833333333331E-2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  <c r="AM5296">
        <v>0</v>
      </c>
      <c r="AN5296">
        <v>0</v>
      </c>
      <c r="AO5296">
        <v>0</v>
      </c>
      <c r="AP5296">
        <v>-2.50382975</v>
      </c>
      <c r="AQ5296">
        <v>0</v>
      </c>
      <c r="AR5296">
        <v>0</v>
      </c>
      <c r="AS5296">
        <v>0</v>
      </c>
      <c r="AT5296">
        <v>4.497000000000001E-3</v>
      </c>
      <c r="AU5296">
        <v>0</v>
      </c>
      <c r="AV5296">
        <v>0</v>
      </c>
      <c r="AW5296">
        <v>0</v>
      </c>
      <c r="AX5296">
        <v>0</v>
      </c>
      <c r="AY5296">
        <v>0</v>
      </c>
      <c r="AZ5296">
        <v>0</v>
      </c>
      <c r="BA5296">
        <v>0</v>
      </c>
      <c r="BB5296">
        <v>0</v>
      </c>
      <c r="BC5296">
        <v>0</v>
      </c>
      <c r="BD5296">
        <v>0</v>
      </c>
      <c r="BE5296">
        <v>6.9729509999999992</v>
      </c>
      <c r="BF5296">
        <v>0</v>
      </c>
      <c r="BG5296">
        <v>0</v>
      </c>
      <c r="BH5296">
        <v>0</v>
      </c>
      <c r="BI5296">
        <v>3.4879984999999998</v>
      </c>
      <c r="BJ5296">
        <v>0</v>
      </c>
      <c r="BK5296">
        <v>3.8866499999999998E-2</v>
      </c>
      <c r="BL5296">
        <v>1.662166666666667E-2</v>
      </c>
      <c r="BM5296">
        <v>9.8005499999999995E-2</v>
      </c>
      <c r="BN5296">
        <v>8.0338000000000007E-2</v>
      </c>
      <c r="BO5296">
        <v>18.298507993333331</v>
      </c>
      <c r="BP5296">
        <v>3.3450500000000001E-2</v>
      </c>
      <c r="BQ5296">
        <v>0</v>
      </c>
      <c r="BR5296">
        <v>0</v>
      </c>
      <c r="BS5296">
        <v>14.353449995</v>
      </c>
      <c r="BT5296">
        <v>5.845887499999991E-2</v>
      </c>
      <c r="BU5296">
        <v>0</v>
      </c>
      <c r="BV5296">
        <v>0.77682760000000006</v>
      </c>
      <c r="BW5296">
        <v>0</v>
      </c>
      <c r="BX5296">
        <v>2.6806666666666671E-3</v>
      </c>
      <c r="BY5296">
        <v>0</v>
      </c>
      <c r="BZ5296">
        <v>0</v>
      </c>
      <c r="CA5296">
        <v>0</v>
      </c>
      <c r="CB5296">
        <v>0</v>
      </c>
      <c r="CC5296">
        <v>0</v>
      </c>
      <c r="CD5296">
        <v>0</v>
      </c>
      <c r="CE5296">
        <v>0</v>
      </c>
      <c r="CF5296">
        <v>0</v>
      </c>
      <c r="CG5296">
        <v>6.090666666666667E-3</v>
      </c>
      <c r="CH5296">
        <v>6.8519999999999996E-3</v>
      </c>
      <c r="CI5296">
        <v>0</v>
      </c>
      <c r="CJ5296">
        <v>0</v>
      </c>
      <c r="CK5296">
        <v>0</v>
      </c>
      <c r="CL5296">
        <v>0</v>
      </c>
      <c r="CM5296">
        <v>0</v>
      </c>
      <c r="CN5296">
        <v>0</v>
      </c>
      <c r="CO5296">
        <v>0</v>
      </c>
      <c r="CP5296">
        <v>0</v>
      </c>
      <c r="CQ5296">
        <v>0</v>
      </c>
      <c r="CR5296">
        <v>0</v>
      </c>
      <c r="CS5296">
        <v>0</v>
      </c>
      <c r="CT5296">
        <v>0</v>
      </c>
      <c r="CU5296">
        <v>0</v>
      </c>
      <c r="CV5296">
        <v>0</v>
      </c>
      <c r="CW5296">
        <v>0</v>
      </c>
      <c r="CX5296">
        <v>0</v>
      </c>
      <c r="CY5296">
        <v>0</v>
      </c>
      <c r="CZ5296">
        <v>0</v>
      </c>
      <c r="DA5296">
        <v>0</v>
      </c>
      <c r="DB5296">
        <v>0</v>
      </c>
      <c r="DC5296">
        <v>0</v>
      </c>
      <c r="DD5296">
        <v>0</v>
      </c>
      <c r="DE5296">
        <v>13.905916006665681</v>
      </c>
      <c r="DF5296">
        <v>0</v>
      </c>
      <c r="DG5296">
        <v>8.4177927499999985E-2</v>
      </c>
      <c r="DH5296">
        <v>0</v>
      </c>
      <c r="DI5296">
        <v>0</v>
      </c>
      <c r="DJ5296">
        <v>0</v>
      </c>
      <c r="DK5296">
        <v>0</v>
      </c>
      <c r="DL5296">
        <v>0</v>
      </c>
      <c r="DM5296">
        <v>0</v>
      </c>
      <c r="DN5296">
        <v>0</v>
      </c>
      <c r="DO5296">
        <v>0</v>
      </c>
      <c r="DP5296">
        <v>-4.1399696766525498</v>
      </c>
      <c r="DQ5296">
        <v>-2.8564749629743669</v>
      </c>
      <c r="DR5296">
        <v>-7.4604155116999404</v>
      </c>
    </row>
    <row r="5297" spans="1:122" s="2" customFormat="1" ht="18" x14ac:dyDescent="0.35">
      <c r="A5297" s="7" t="s">
        <v>125</v>
      </c>
      <c r="B5297">
        <v>0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  <c r="BM5297">
        <v>0</v>
      </c>
      <c r="BN5297">
        <v>0</v>
      </c>
      <c r="BO5297">
        <v>0</v>
      </c>
      <c r="BP5297">
        <v>0</v>
      </c>
      <c r="BQ5297">
        <v>0</v>
      </c>
      <c r="BR5297">
        <v>0</v>
      </c>
      <c r="BS5297">
        <v>0</v>
      </c>
      <c r="BT5297">
        <v>0</v>
      </c>
      <c r="BU5297">
        <v>0</v>
      </c>
      <c r="BV5297">
        <v>0</v>
      </c>
      <c r="BW5297">
        <v>0</v>
      </c>
      <c r="BX5297">
        <v>0</v>
      </c>
      <c r="BY5297">
        <v>0</v>
      </c>
      <c r="BZ5297">
        <v>0</v>
      </c>
      <c r="CA5297">
        <v>0</v>
      </c>
      <c r="CB5297">
        <v>0</v>
      </c>
      <c r="CC5297">
        <v>0</v>
      </c>
      <c r="CD5297">
        <v>0</v>
      </c>
      <c r="CE5297">
        <v>0</v>
      </c>
      <c r="CF5297">
        <v>0</v>
      </c>
      <c r="CG5297">
        <v>6.090666666666667E-3</v>
      </c>
      <c r="CH5297">
        <v>6.8519999999999996E-3</v>
      </c>
      <c r="CI5297">
        <v>0</v>
      </c>
      <c r="CJ5297">
        <v>0</v>
      </c>
      <c r="CK5297">
        <v>0</v>
      </c>
      <c r="CL5297">
        <v>0</v>
      </c>
      <c r="CM5297">
        <v>0</v>
      </c>
      <c r="CN5297">
        <v>0</v>
      </c>
      <c r="CO5297">
        <v>0</v>
      </c>
      <c r="CP5297">
        <v>0</v>
      </c>
      <c r="CQ5297">
        <v>0</v>
      </c>
      <c r="CR5297">
        <v>0</v>
      </c>
      <c r="CS5297">
        <v>0</v>
      </c>
      <c r="CT5297">
        <v>0</v>
      </c>
      <c r="CU5297">
        <v>0</v>
      </c>
      <c r="CV5297">
        <v>0</v>
      </c>
      <c r="CW5297">
        <v>0</v>
      </c>
      <c r="CX5297">
        <v>0</v>
      </c>
      <c r="CY5297">
        <v>0</v>
      </c>
      <c r="CZ5297">
        <v>0</v>
      </c>
      <c r="DA5297">
        <v>0</v>
      </c>
      <c r="DB5297">
        <v>0</v>
      </c>
      <c r="DC5297">
        <v>0</v>
      </c>
      <c r="DD5297">
        <v>0</v>
      </c>
      <c r="DE5297">
        <v>0</v>
      </c>
      <c r="DF5297">
        <v>0</v>
      </c>
      <c r="DG5297">
        <v>0</v>
      </c>
      <c r="DH5297">
        <v>0</v>
      </c>
      <c r="DI5297">
        <v>0</v>
      </c>
      <c r="DJ5297">
        <v>0</v>
      </c>
      <c r="DK5297">
        <v>0</v>
      </c>
      <c r="DL5297">
        <v>0</v>
      </c>
      <c r="DM5297">
        <v>0</v>
      </c>
      <c r="DN5297">
        <v>0</v>
      </c>
      <c r="DO5297">
        <v>0</v>
      </c>
      <c r="DP5297">
        <v>0</v>
      </c>
      <c r="DQ5297">
        <v>0</v>
      </c>
      <c r="DR5297">
        <v>0.1170011433333332</v>
      </c>
    </row>
    <row r="5298" spans="1:122" s="2" customFormat="1" ht="18" x14ac:dyDescent="0.35">
      <c r="A5298" s="7" t="s">
        <v>126</v>
      </c>
      <c r="B5298">
        <v>0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-2.50382975</v>
      </c>
      <c r="AQ5298">
        <v>0</v>
      </c>
      <c r="AR5298">
        <v>0</v>
      </c>
      <c r="AS5298">
        <v>0</v>
      </c>
      <c r="AT5298">
        <v>4.497000000000001E-3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6.9729509999999992</v>
      </c>
      <c r="BF5298">
        <v>0</v>
      </c>
      <c r="BG5298">
        <v>0</v>
      </c>
      <c r="BH5298">
        <v>0</v>
      </c>
      <c r="BI5298">
        <v>3.4879984999999998</v>
      </c>
      <c r="BJ5298">
        <v>0</v>
      </c>
      <c r="BK5298">
        <v>3.8866499999999998E-2</v>
      </c>
      <c r="BL5298">
        <v>8.3108333333333333E-3</v>
      </c>
      <c r="BM5298">
        <v>9.8005499999999995E-2</v>
      </c>
      <c r="BN5298">
        <v>4.0169000000000003E-2</v>
      </c>
      <c r="BO5298">
        <v>18.298507993333331</v>
      </c>
      <c r="BP5298">
        <v>3.3450500000000001E-2</v>
      </c>
      <c r="BQ5298">
        <v>0</v>
      </c>
      <c r="BR5298">
        <v>0</v>
      </c>
      <c r="BS5298">
        <v>14.353449995</v>
      </c>
      <c r="BT5298">
        <v>0</v>
      </c>
      <c r="BU5298">
        <v>0</v>
      </c>
      <c r="BV5298">
        <v>0.77682760000000006</v>
      </c>
      <c r="BW5298">
        <v>0</v>
      </c>
      <c r="BX5298">
        <v>1.3403333333333329E-3</v>
      </c>
      <c r="BY5298">
        <v>0</v>
      </c>
      <c r="BZ5298">
        <v>0</v>
      </c>
      <c r="CA5298">
        <v>0</v>
      </c>
      <c r="CB5298">
        <v>0</v>
      </c>
      <c r="CC5298">
        <v>0</v>
      </c>
      <c r="CD5298">
        <v>0</v>
      </c>
      <c r="CE5298">
        <v>0</v>
      </c>
      <c r="CF5298">
        <v>0</v>
      </c>
      <c r="CG5298">
        <v>0</v>
      </c>
      <c r="CH5298">
        <v>0</v>
      </c>
      <c r="CI5298">
        <v>0</v>
      </c>
      <c r="CJ5298">
        <v>0</v>
      </c>
      <c r="CK5298">
        <v>0</v>
      </c>
      <c r="CL5298">
        <v>0</v>
      </c>
      <c r="CM5298">
        <v>0</v>
      </c>
      <c r="CN5298">
        <v>0</v>
      </c>
      <c r="CO5298">
        <v>0</v>
      </c>
      <c r="CP5298">
        <v>0</v>
      </c>
      <c r="CQ5298">
        <v>0</v>
      </c>
      <c r="CR5298">
        <v>0</v>
      </c>
      <c r="CS5298">
        <v>0</v>
      </c>
      <c r="CT5298">
        <v>0</v>
      </c>
      <c r="CU5298">
        <v>0</v>
      </c>
      <c r="CV5298">
        <v>0</v>
      </c>
      <c r="CW5298">
        <v>0</v>
      </c>
      <c r="CX5298">
        <v>0</v>
      </c>
      <c r="CY5298">
        <v>0</v>
      </c>
      <c r="CZ5298">
        <v>0</v>
      </c>
      <c r="DA5298">
        <v>0</v>
      </c>
      <c r="DB5298">
        <v>0</v>
      </c>
      <c r="DC5298">
        <v>0</v>
      </c>
      <c r="DD5298">
        <v>0</v>
      </c>
      <c r="DE5298">
        <v>0</v>
      </c>
      <c r="DF5298">
        <v>0</v>
      </c>
      <c r="DG5298">
        <v>0</v>
      </c>
      <c r="DH5298">
        <v>0</v>
      </c>
      <c r="DI5298">
        <v>0</v>
      </c>
      <c r="DJ5298">
        <v>0</v>
      </c>
      <c r="DK5298">
        <v>0</v>
      </c>
      <c r="DL5298">
        <v>0</v>
      </c>
      <c r="DM5298">
        <v>0</v>
      </c>
      <c r="DN5298">
        <v>0</v>
      </c>
      <c r="DO5298">
        <v>0</v>
      </c>
      <c r="DP5298">
        <v>-4.1399696766525498</v>
      </c>
      <c r="DQ5298">
        <v>-2.8564749629743669</v>
      </c>
      <c r="DR5298">
        <v>-7.81141894169994</v>
      </c>
    </row>
    <row r="5299" spans="1:122" s="2" customFormat="1" ht="18" x14ac:dyDescent="0.35">
      <c r="A5299" s="7" t="s">
        <v>127</v>
      </c>
      <c r="B5299">
        <v>0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5.0825000000000002E-4</v>
      </c>
      <c r="M5299">
        <v>0</v>
      </c>
      <c r="N5299">
        <v>0</v>
      </c>
      <c r="O5299">
        <v>0</v>
      </c>
      <c r="P5299">
        <v>5.6747833333333331E-2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  <c r="AM5299">
        <v>0</v>
      </c>
      <c r="AN5299">
        <v>0</v>
      </c>
      <c r="AO5299">
        <v>0</v>
      </c>
      <c r="AP5299">
        <v>0</v>
      </c>
      <c r="AQ5299">
        <v>0</v>
      </c>
      <c r="AR5299">
        <v>0</v>
      </c>
      <c r="AS5299">
        <v>0</v>
      </c>
      <c r="AT5299">
        <v>0</v>
      </c>
      <c r="AU5299">
        <v>0</v>
      </c>
      <c r="AV5299">
        <v>0</v>
      </c>
      <c r="AW5299">
        <v>0</v>
      </c>
      <c r="AX5299">
        <v>0</v>
      </c>
      <c r="AY5299">
        <v>0</v>
      </c>
      <c r="AZ5299">
        <v>0</v>
      </c>
      <c r="BA5299">
        <v>0</v>
      </c>
      <c r="BB5299">
        <v>0</v>
      </c>
      <c r="BC5299">
        <v>0</v>
      </c>
      <c r="BD5299">
        <v>0</v>
      </c>
      <c r="BE5299">
        <v>0</v>
      </c>
      <c r="BF5299">
        <v>0</v>
      </c>
      <c r="BG5299">
        <v>0</v>
      </c>
      <c r="BH5299">
        <v>0</v>
      </c>
      <c r="BI5299">
        <v>0</v>
      </c>
      <c r="BJ5299">
        <v>0</v>
      </c>
      <c r="BK5299">
        <v>0</v>
      </c>
      <c r="BL5299">
        <v>0</v>
      </c>
      <c r="BM5299">
        <v>0</v>
      </c>
      <c r="BN5299">
        <v>0</v>
      </c>
      <c r="BO5299">
        <v>0</v>
      </c>
      <c r="BP5299">
        <v>0</v>
      </c>
      <c r="BQ5299">
        <v>0</v>
      </c>
      <c r="BR5299">
        <v>0</v>
      </c>
      <c r="BS5299">
        <v>0</v>
      </c>
      <c r="BT5299">
        <v>5.845887499999991E-2</v>
      </c>
      <c r="BU5299">
        <v>0</v>
      </c>
      <c r="BV5299">
        <v>0</v>
      </c>
      <c r="BW5299">
        <v>0</v>
      </c>
      <c r="BX5299">
        <v>1.3403333333333329E-3</v>
      </c>
      <c r="BY5299">
        <v>0</v>
      </c>
      <c r="BZ5299">
        <v>0</v>
      </c>
      <c r="CA5299">
        <v>0</v>
      </c>
      <c r="CB5299">
        <v>0</v>
      </c>
      <c r="CC5299">
        <v>0</v>
      </c>
      <c r="CD5299">
        <v>0</v>
      </c>
      <c r="CE5299">
        <v>0</v>
      </c>
      <c r="CF5299">
        <v>0</v>
      </c>
      <c r="CG5299">
        <v>0</v>
      </c>
      <c r="CH5299">
        <v>0</v>
      </c>
      <c r="CI5299">
        <v>0</v>
      </c>
      <c r="CJ5299">
        <v>0</v>
      </c>
      <c r="CK5299">
        <v>0</v>
      </c>
      <c r="CL5299">
        <v>0</v>
      </c>
      <c r="CM5299">
        <v>0</v>
      </c>
      <c r="CN5299">
        <v>0</v>
      </c>
      <c r="CO5299">
        <v>0</v>
      </c>
      <c r="CP5299">
        <v>0</v>
      </c>
      <c r="CQ5299">
        <v>0</v>
      </c>
      <c r="CR5299">
        <v>0</v>
      </c>
      <c r="CS5299">
        <v>0</v>
      </c>
      <c r="CT5299">
        <v>0</v>
      </c>
      <c r="CU5299">
        <v>0</v>
      </c>
      <c r="CV5299">
        <v>0</v>
      </c>
      <c r="CW5299">
        <v>0</v>
      </c>
      <c r="CX5299">
        <v>0</v>
      </c>
      <c r="CY5299">
        <v>0</v>
      </c>
      <c r="CZ5299">
        <v>0</v>
      </c>
      <c r="DA5299">
        <v>0</v>
      </c>
      <c r="DB5299">
        <v>0</v>
      </c>
      <c r="DC5299">
        <v>0</v>
      </c>
      <c r="DD5299">
        <v>0</v>
      </c>
      <c r="DE5299">
        <v>13.905916006665681</v>
      </c>
      <c r="DF5299">
        <v>0</v>
      </c>
      <c r="DG5299">
        <v>8.4177927499999985E-2</v>
      </c>
      <c r="DH5299">
        <v>0</v>
      </c>
      <c r="DI5299">
        <v>0</v>
      </c>
      <c r="DJ5299">
        <v>0</v>
      </c>
      <c r="DK5299">
        <v>0</v>
      </c>
      <c r="DL5299">
        <v>0</v>
      </c>
      <c r="DM5299">
        <v>0</v>
      </c>
      <c r="DN5299">
        <v>0</v>
      </c>
      <c r="DO5299">
        <v>0</v>
      </c>
      <c r="DP5299">
        <v>0</v>
      </c>
      <c r="DQ5299">
        <v>0</v>
      </c>
      <c r="DR5299">
        <v>0.1170011433333332</v>
      </c>
    </row>
    <row r="5300" spans="1:122" s="2" customFormat="1" ht="18" x14ac:dyDescent="0.35">
      <c r="A5300" s="7" t="s">
        <v>131</v>
      </c>
      <c r="B5300">
        <v>0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K5300">
        <v>0</v>
      </c>
      <c r="BL5300">
        <v>8.3108333333333333E-3</v>
      </c>
      <c r="BM5300">
        <v>0</v>
      </c>
      <c r="BN5300">
        <v>4.0169000000000003E-2</v>
      </c>
      <c r="BO5300">
        <v>0</v>
      </c>
      <c r="BP5300">
        <v>0</v>
      </c>
      <c r="BQ5300">
        <v>0</v>
      </c>
      <c r="BR5300">
        <v>0</v>
      </c>
      <c r="BS5300">
        <v>0</v>
      </c>
      <c r="BT5300">
        <v>0</v>
      </c>
      <c r="BU5300">
        <v>0</v>
      </c>
      <c r="BV5300">
        <v>0</v>
      </c>
      <c r="BW5300">
        <v>0</v>
      </c>
      <c r="BX5300">
        <v>0</v>
      </c>
      <c r="BY5300">
        <v>0</v>
      </c>
      <c r="BZ5300">
        <v>0</v>
      </c>
      <c r="CA5300">
        <v>0</v>
      </c>
      <c r="CB5300">
        <v>0</v>
      </c>
      <c r="CC5300">
        <v>0</v>
      </c>
      <c r="CD5300">
        <v>0</v>
      </c>
      <c r="CE5300">
        <v>0</v>
      </c>
      <c r="CF5300">
        <v>0</v>
      </c>
      <c r="CG5300">
        <v>0</v>
      </c>
      <c r="CH5300">
        <v>0</v>
      </c>
      <c r="CI5300">
        <v>0</v>
      </c>
      <c r="CJ5300">
        <v>0</v>
      </c>
      <c r="CK5300">
        <v>0</v>
      </c>
      <c r="CL5300">
        <v>0</v>
      </c>
      <c r="CM5300">
        <v>0</v>
      </c>
      <c r="CN5300">
        <v>0</v>
      </c>
      <c r="CO5300">
        <v>0</v>
      </c>
      <c r="CP5300">
        <v>0</v>
      </c>
      <c r="CQ5300">
        <v>0</v>
      </c>
      <c r="CR5300">
        <v>0</v>
      </c>
      <c r="CS5300">
        <v>0</v>
      </c>
      <c r="CT5300">
        <v>0</v>
      </c>
      <c r="CU5300">
        <v>0</v>
      </c>
      <c r="CV5300">
        <v>0</v>
      </c>
      <c r="CW5300">
        <v>0</v>
      </c>
      <c r="CX5300">
        <v>0</v>
      </c>
      <c r="CY5300">
        <v>0</v>
      </c>
      <c r="CZ5300">
        <v>0</v>
      </c>
      <c r="DA5300">
        <v>0</v>
      </c>
      <c r="DB5300">
        <v>0</v>
      </c>
      <c r="DC5300">
        <v>0</v>
      </c>
      <c r="DD5300">
        <v>0</v>
      </c>
      <c r="DE5300">
        <v>0</v>
      </c>
      <c r="DF5300">
        <v>0</v>
      </c>
      <c r="DG5300">
        <v>0</v>
      </c>
      <c r="DH5300">
        <v>0</v>
      </c>
      <c r="DI5300">
        <v>0</v>
      </c>
      <c r="DJ5300">
        <v>0</v>
      </c>
      <c r="DK5300">
        <v>0</v>
      </c>
      <c r="DL5300">
        <v>0</v>
      </c>
      <c r="DM5300">
        <v>0</v>
      </c>
      <c r="DN5300">
        <v>0</v>
      </c>
      <c r="DO5300">
        <v>0</v>
      </c>
      <c r="DP5300">
        <v>0</v>
      </c>
      <c r="DQ5300">
        <v>0</v>
      </c>
      <c r="DR5300">
        <v>0.1170011433333332</v>
      </c>
    </row>
    <row r="5301" spans="1:122" s="2" customFormat="1" ht="18" x14ac:dyDescent="0.35">
      <c r="A5301" s="6" t="s">
        <v>132</v>
      </c>
      <c r="B5301">
        <v>0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.11160633333333329</v>
      </c>
      <c r="N5301">
        <v>0</v>
      </c>
      <c r="O5301">
        <v>0</v>
      </c>
      <c r="P5301">
        <v>5.6747833333333331E-2</v>
      </c>
      <c r="Q5301">
        <v>4.8362500000000003E-3</v>
      </c>
      <c r="R5301">
        <v>-6.1666666666667673E-5</v>
      </c>
      <c r="S5301">
        <v>-0.11899775</v>
      </c>
      <c r="T5301">
        <v>0</v>
      </c>
      <c r="U5301">
        <v>0.48735899999999999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  <c r="AM5301">
        <v>0</v>
      </c>
      <c r="AN5301">
        <v>0</v>
      </c>
      <c r="AO5301">
        <v>0</v>
      </c>
      <c r="AP5301">
        <v>0</v>
      </c>
      <c r="AQ5301">
        <v>0</v>
      </c>
      <c r="AR5301">
        <v>0</v>
      </c>
      <c r="AS5301">
        <v>0</v>
      </c>
      <c r="AT5301">
        <v>0</v>
      </c>
      <c r="AU5301">
        <v>-0.115823</v>
      </c>
      <c r="AV5301">
        <v>0</v>
      </c>
      <c r="AW5301">
        <v>0</v>
      </c>
      <c r="AX5301">
        <v>0</v>
      </c>
      <c r="AY5301">
        <v>5.1970000000000002E-3</v>
      </c>
      <c r="AZ5301">
        <v>0</v>
      </c>
      <c r="BA5301">
        <v>0</v>
      </c>
      <c r="BB5301">
        <v>0</v>
      </c>
      <c r="BC5301">
        <v>0</v>
      </c>
      <c r="BD5301">
        <v>0</v>
      </c>
      <c r="BE5301">
        <v>0</v>
      </c>
      <c r="BF5301">
        <v>0</v>
      </c>
      <c r="BG5301">
        <v>0</v>
      </c>
      <c r="BH5301">
        <v>3.0460000000000001E-3</v>
      </c>
      <c r="BI5301">
        <v>3.4879984999999998</v>
      </c>
      <c r="BJ5301">
        <v>0</v>
      </c>
      <c r="BK5301">
        <v>0</v>
      </c>
      <c r="BL5301">
        <v>0</v>
      </c>
      <c r="BM5301">
        <v>0</v>
      </c>
      <c r="BN5301">
        <v>0</v>
      </c>
      <c r="BO5301">
        <v>0</v>
      </c>
      <c r="BP5301">
        <v>0</v>
      </c>
      <c r="BQ5301">
        <v>0</v>
      </c>
      <c r="BR5301">
        <v>0</v>
      </c>
      <c r="BS5301">
        <v>0</v>
      </c>
      <c r="BT5301">
        <v>0</v>
      </c>
      <c r="BU5301">
        <v>0</v>
      </c>
      <c r="BV5301">
        <v>0</v>
      </c>
      <c r="BW5301">
        <v>0</v>
      </c>
      <c r="BX5301">
        <v>0</v>
      </c>
      <c r="BY5301">
        <v>0</v>
      </c>
      <c r="BZ5301">
        <v>0</v>
      </c>
      <c r="CA5301">
        <v>0</v>
      </c>
      <c r="CB5301">
        <v>0</v>
      </c>
      <c r="CC5301">
        <v>0</v>
      </c>
      <c r="CD5301">
        <v>0</v>
      </c>
      <c r="CE5301">
        <v>0</v>
      </c>
      <c r="CF5301">
        <v>0</v>
      </c>
      <c r="CG5301">
        <v>0</v>
      </c>
      <c r="CH5301">
        <v>0</v>
      </c>
      <c r="CI5301">
        <v>0</v>
      </c>
      <c r="CJ5301">
        <v>0</v>
      </c>
      <c r="CK5301">
        <v>0</v>
      </c>
      <c r="CL5301">
        <v>0</v>
      </c>
      <c r="CM5301">
        <v>0</v>
      </c>
      <c r="CN5301">
        <v>0</v>
      </c>
      <c r="CO5301">
        <v>0</v>
      </c>
      <c r="CP5301">
        <v>0</v>
      </c>
      <c r="CQ5301">
        <v>0</v>
      </c>
      <c r="CR5301">
        <v>0</v>
      </c>
      <c r="CS5301">
        <v>0</v>
      </c>
      <c r="CT5301">
        <v>0</v>
      </c>
      <c r="CU5301">
        <v>0</v>
      </c>
      <c r="CV5301">
        <v>0</v>
      </c>
      <c r="CW5301">
        <v>0</v>
      </c>
      <c r="CX5301">
        <v>0</v>
      </c>
      <c r="CY5301">
        <v>0</v>
      </c>
      <c r="CZ5301">
        <v>0</v>
      </c>
      <c r="DA5301">
        <v>0</v>
      </c>
      <c r="DB5301">
        <v>0</v>
      </c>
      <c r="DC5301">
        <v>0</v>
      </c>
      <c r="DD5301">
        <v>0</v>
      </c>
      <c r="DE5301">
        <v>0</v>
      </c>
      <c r="DF5301">
        <v>0</v>
      </c>
      <c r="DG5301">
        <v>0</v>
      </c>
      <c r="DH5301">
        <v>0</v>
      </c>
      <c r="DI5301">
        <v>0</v>
      </c>
      <c r="DJ5301">
        <v>0</v>
      </c>
      <c r="DK5301">
        <v>0</v>
      </c>
      <c r="DL5301">
        <v>0</v>
      </c>
      <c r="DM5301">
        <v>0</v>
      </c>
      <c r="DN5301">
        <v>0</v>
      </c>
      <c r="DO5301">
        <v>0</v>
      </c>
      <c r="DP5301">
        <v>0</v>
      </c>
      <c r="DQ5301">
        <v>0</v>
      </c>
      <c r="DR5301">
        <v>6.1352999999999998E-2</v>
      </c>
    </row>
    <row r="5302" spans="1:122" s="2" customFormat="1" ht="18" x14ac:dyDescent="0.35">
      <c r="A5302" s="7" t="s">
        <v>133</v>
      </c>
      <c r="B5302">
        <v>0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-0.115823</v>
      </c>
      <c r="AV5302">
        <v>0</v>
      </c>
      <c r="AW5302">
        <v>0</v>
      </c>
      <c r="AX5302">
        <v>0</v>
      </c>
      <c r="AY5302">
        <v>5.1970000000000002E-3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  <c r="BM5302">
        <v>0</v>
      </c>
      <c r="BN5302">
        <v>0</v>
      </c>
      <c r="BO5302">
        <v>0</v>
      </c>
      <c r="BP5302">
        <v>0</v>
      </c>
      <c r="BQ5302">
        <v>0</v>
      </c>
      <c r="BR5302">
        <v>0</v>
      </c>
      <c r="BS5302">
        <v>0</v>
      </c>
      <c r="BT5302">
        <v>0</v>
      </c>
      <c r="BU5302">
        <v>0</v>
      </c>
      <c r="BV5302">
        <v>0</v>
      </c>
      <c r="BW5302">
        <v>0</v>
      </c>
      <c r="BX5302">
        <v>0</v>
      </c>
      <c r="BY5302">
        <v>0</v>
      </c>
      <c r="BZ5302">
        <v>0</v>
      </c>
      <c r="CA5302">
        <v>0</v>
      </c>
      <c r="CB5302">
        <v>0</v>
      </c>
      <c r="CC5302">
        <v>0</v>
      </c>
      <c r="CD5302">
        <v>0</v>
      </c>
      <c r="CE5302">
        <v>0</v>
      </c>
      <c r="CF5302">
        <v>0</v>
      </c>
      <c r="CG5302">
        <v>0</v>
      </c>
      <c r="CH5302">
        <v>0</v>
      </c>
      <c r="CI5302">
        <v>0</v>
      </c>
      <c r="CJ5302">
        <v>0</v>
      </c>
      <c r="CK5302">
        <v>0</v>
      </c>
      <c r="CL5302">
        <v>0</v>
      </c>
      <c r="CM5302">
        <v>0</v>
      </c>
      <c r="CN5302">
        <v>0</v>
      </c>
      <c r="CO5302">
        <v>0</v>
      </c>
      <c r="CP5302">
        <v>0</v>
      </c>
      <c r="CQ5302">
        <v>0</v>
      </c>
      <c r="CR5302">
        <v>0</v>
      </c>
      <c r="CS5302">
        <v>0</v>
      </c>
      <c r="CT5302">
        <v>0</v>
      </c>
      <c r="CU5302">
        <v>0</v>
      </c>
      <c r="CV5302">
        <v>0</v>
      </c>
      <c r="CW5302">
        <v>0</v>
      </c>
      <c r="CX5302">
        <v>0</v>
      </c>
      <c r="CY5302">
        <v>0</v>
      </c>
      <c r="CZ5302">
        <v>0</v>
      </c>
      <c r="DA5302">
        <v>0</v>
      </c>
      <c r="DB5302">
        <v>0</v>
      </c>
      <c r="DC5302">
        <v>0</v>
      </c>
      <c r="DD5302">
        <v>0</v>
      </c>
      <c r="DE5302">
        <v>0</v>
      </c>
      <c r="DF5302">
        <v>0</v>
      </c>
      <c r="DG5302">
        <v>0</v>
      </c>
      <c r="DH5302">
        <v>0</v>
      </c>
      <c r="DI5302">
        <v>0</v>
      </c>
      <c r="DJ5302">
        <v>0</v>
      </c>
      <c r="DK5302">
        <v>0</v>
      </c>
      <c r="DL5302">
        <v>0</v>
      </c>
      <c r="DM5302">
        <v>0</v>
      </c>
      <c r="DN5302">
        <v>0</v>
      </c>
      <c r="DO5302">
        <v>0</v>
      </c>
      <c r="DP5302">
        <v>0</v>
      </c>
      <c r="DQ5302">
        <v>0</v>
      </c>
      <c r="DR5302">
        <v>2.0451E-2</v>
      </c>
    </row>
    <row r="5303" spans="1:122" s="2" customFormat="1" ht="18" x14ac:dyDescent="0.35">
      <c r="A5303" s="7" t="s">
        <v>134</v>
      </c>
      <c r="B5303">
        <v>0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.11160633333333329</v>
      </c>
      <c r="N5303">
        <v>0</v>
      </c>
      <c r="O5303">
        <v>0</v>
      </c>
      <c r="P5303">
        <v>5.6747833333333331E-2</v>
      </c>
      <c r="Q5303">
        <v>4.8362500000000003E-3</v>
      </c>
      <c r="R5303">
        <v>-6.1666666666667673E-5</v>
      </c>
      <c r="S5303">
        <v>-0.11899775</v>
      </c>
      <c r="T5303">
        <v>0</v>
      </c>
      <c r="U5303">
        <v>0.48735899999999999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K5303">
        <v>0</v>
      </c>
      <c r="BL5303">
        <v>0</v>
      </c>
      <c r="BM5303">
        <v>0</v>
      </c>
      <c r="BN5303">
        <v>0</v>
      </c>
      <c r="BO5303">
        <v>0</v>
      </c>
      <c r="BP5303">
        <v>0</v>
      </c>
      <c r="BQ5303">
        <v>0</v>
      </c>
      <c r="BR5303">
        <v>0</v>
      </c>
      <c r="BS5303">
        <v>0</v>
      </c>
      <c r="BT5303">
        <v>0</v>
      </c>
      <c r="BU5303">
        <v>0</v>
      </c>
      <c r="BV5303">
        <v>0</v>
      </c>
      <c r="BW5303">
        <v>0</v>
      </c>
      <c r="BX5303">
        <v>0</v>
      </c>
      <c r="BY5303">
        <v>0</v>
      </c>
      <c r="BZ5303">
        <v>0</v>
      </c>
      <c r="CA5303">
        <v>0</v>
      </c>
      <c r="CB5303">
        <v>0</v>
      </c>
      <c r="CC5303">
        <v>0</v>
      </c>
      <c r="CD5303">
        <v>0</v>
      </c>
      <c r="CE5303">
        <v>0</v>
      </c>
      <c r="CF5303">
        <v>0</v>
      </c>
      <c r="CG5303">
        <v>0</v>
      </c>
      <c r="CH5303">
        <v>0</v>
      </c>
      <c r="CI5303">
        <v>0</v>
      </c>
      <c r="CJ5303">
        <v>0</v>
      </c>
      <c r="CK5303">
        <v>0</v>
      </c>
      <c r="CL5303">
        <v>0</v>
      </c>
      <c r="CM5303">
        <v>0</v>
      </c>
      <c r="CN5303">
        <v>0</v>
      </c>
      <c r="CO5303">
        <v>0</v>
      </c>
      <c r="CP5303">
        <v>0</v>
      </c>
      <c r="CQ5303">
        <v>0</v>
      </c>
      <c r="CR5303">
        <v>0</v>
      </c>
      <c r="CS5303">
        <v>0</v>
      </c>
      <c r="CT5303">
        <v>0</v>
      </c>
      <c r="CU5303">
        <v>0</v>
      </c>
      <c r="CV5303">
        <v>0</v>
      </c>
      <c r="CW5303">
        <v>0</v>
      </c>
      <c r="CX5303">
        <v>0</v>
      </c>
      <c r="CY5303">
        <v>0</v>
      </c>
      <c r="CZ5303">
        <v>0</v>
      </c>
      <c r="DA5303">
        <v>0</v>
      </c>
      <c r="DB5303">
        <v>0</v>
      </c>
      <c r="DC5303">
        <v>0</v>
      </c>
      <c r="DD5303">
        <v>0</v>
      </c>
      <c r="DE5303">
        <v>0</v>
      </c>
      <c r="DF5303">
        <v>0</v>
      </c>
      <c r="DG5303">
        <v>0</v>
      </c>
      <c r="DH5303">
        <v>0</v>
      </c>
      <c r="DI5303">
        <v>0</v>
      </c>
      <c r="DJ5303">
        <v>0</v>
      </c>
      <c r="DK5303">
        <v>0</v>
      </c>
      <c r="DL5303">
        <v>0</v>
      </c>
      <c r="DM5303">
        <v>0</v>
      </c>
      <c r="DN5303">
        <v>0</v>
      </c>
      <c r="DO5303">
        <v>0</v>
      </c>
      <c r="DP5303">
        <v>0</v>
      </c>
      <c r="DQ5303">
        <v>0</v>
      </c>
      <c r="DR5303">
        <v>2.0451E-2</v>
      </c>
    </row>
    <row r="5304" spans="1:122" s="2" customFormat="1" ht="18" x14ac:dyDescent="0.35">
      <c r="A5304" s="7" t="s">
        <v>137</v>
      </c>
      <c r="B5304">
        <v>0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3.0460000000000001E-3</v>
      </c>
      <c r="BI5304">
        <v>3.4879984999999998</v>
      </c>
      <c r="BJ5304">
        <v>0</v>
      </c>
      <c r="BK5304">
        <v>0</v>
      </c>
      <c r="BL5304">
        <v>0</v>
      </c>
      <c r="BM5304">
        <v>0</v>
      </c>
      <c r="BN5304">
        <v>0</v>
      </c>
      <c r="BO5304">
        <v>0</v>
      </c>
      <c r="BP5304">
        <v>0</v>
      </c>
      <c r="BQ5304">
        <v>0</v>
      </c>
      <c r="BR5304">
        <v>0</v>
      </c>
      <c r="BS5304">
        <v>0</v>
      </c>
      <c r="BT5304">
        <v>0</v>
      </c>
      <c r="BU5304">
        <v>0</v>
      </c>
      <c r="BV5304">
        <v>0</v>
      </c>
      <c r="BW5304">
        <v>0</v>
      </c>
      <c r="BX5304">
        <v>0</v>
      </c>
      <c r="BY5304">
        <v>0</v>
      </c>
      <c r="BZ5304">
        <v>0</v>
      </c>
      <c r="CA5304">
        <v>0</v>
      </c>
      <c r="CB5304">
        <v>0</v>
      </c>
      <c r="CC5304">
        <v>0</v>
      </c>
      <c r="CD5304">
        <v>0</v>
      </c>
      <c r="CE5304">
        <v>0</v>
      </c>
      <c r="CF5304">
        <v>0</v>
      </c>
      <c r="CG5304">
        <v>0</v>
      </c>
      <c r="CH5304">
        <v>0</v>
      </c>
      <c r="CI5304">
        <v>0</v>
      </c>
      <c r="CJ5304">
        <v>0</v>
      </c>
      <c r="CK5304">
        <v>0</v>
      </c>
      <c r="CL5304">
        <v>0</v>
      </c>
      <c r="CM5304">
        <v>0</v>
      </c>
      <c r="CN5304">
        <v>0</v>
      </c>
      <c r="CO5304">
        <v>0</v>
      </c>
      <c r="CP5304">
        <v>0</v>
      </c>
      <c r="CQ5304">
        <v>0</v>
      </c>
      <c r="CR5304">
        <v>0</v>
      </c>
      <c r="CS5304">
        <v>0</v>
      </c>
      <c r="CT5304">
        <v>0</v>
      </c>
      <c r="CU5304">
        <v>0</v>
      </c>
      <c r="CV5304">
        <v>0</v>
      </c>
      <c r="CW5304">
        <v>0</v>
      </c>
      <c r="CX5304">
        <v>0</v>
      </c>
      <c r="CY5304">
        <v>0</v>
      </c>
      <c r="CZ5304">
        <v>0</v>
      </c>
      <c r="DA5304">
        <v>0</v>
      </c>
      <c r="DB5304">
        <v>0</v>
      </c>
      <c r="DC5304">
        <v>0</v>
      </c>
      <c r="DD5304">
        <v>0</v>
      </c>
      <c r="DE5304">
        <v>0</v>
      </c>
      <c r="DF5304">
        <v>0</v>
      </c>
      <c r="DG5304">
        <v>0</v>
      </c>
      <c r="DH5304">
        <v>0</v>
      </c>
      <c r="DI5304">
        <v>0</v>
      </c>
      <c r="DJ5304">
        <v>0</v>
      </c>
      <c r="DK5304">
        <v>0</v>
      </c>
      <c r="DL5304">
        <v>0</v>
      </c>
      <c r="DM5304">
        <v>0</v>
      </c>
      <c r="DN5304">
        <v>0</v>
      </c>
      <c r="DO5304">
        <v>0</v>
      </c>
      <c r="DP5304">
        <v>0</v>
      </c>
      <c r="DQ5304">
        <v>0</v>
      </c>
      <c r="DR5304">
        <v>2.0451E-2</v>
      </c>
    </row>
    <row r="5305" spans="1:122" s="2" customFormat="1" ht="18" x14ac:dyDescent="0.35">
      <c r="A5305" s="6" t="s">
        <v>139</v>
      </c>
      <c r="B5305">
        <v>0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6.9729509999999992</v>
      </c>
      <c r="BF5305">
        <v>0</v>
      </c>
      <c r="BG5305">
        <v>0</v>
      </c>
      <c r="BH5305">
        <v>0</v>
      </c>
      <c r="BI5305">
        <v>3.4879984999999998</v>
      </c>
      <c r="BJ5305">
        <v>3.3316249999999492E-3</v>
      </c>
      <c r="BK5305">
        <v>0</v>
      </c>
      <c r="BL5305">
        <v>0</v>
      </c>
      <c r="BM5305">
        <v>0</v>
      </c>
      <c r="BN5305">
        <v>8.0338000000000007E-2</v>
      </c>
      <c r="BO5305">
        <v>0</v>
      </c>
      <c r="BP5305">
        <v>0</v>
      </c>
      <c r="BQ5305">
        <v>0</v>
      </c>
      <c r="BR5305">
        <v>0</v>
      </c>
      <c r="BS5305">
        <v>0</v>
      </c>
      <c r="BT5305">
        <v>0</v>
      </c>
      <c r="BU5305">
        <v>0</v>
      </c>
      <c r="BV5305">
        <v>0</v>
      </c>
      <c r="BW5305">
        <v>0</v>
      </c>
      <c r="BX5305">
        <v>0</v>
      </c>
      <c r="BY5305">
        <v>0</v>
      </c>
      <c r="BZ5305">
        <v>0</v>
      </c>
      <c r="CA5305">
        <v>0</v>
      </c>
      <c r="CB5305">
        <v>0</v>
      </c>
      <c r="CC5305">
        <v>0</v>
      </c>
      <c r="CD5305">
        <v>0</v>
      </c>
      <c r="CE5305">
        <v>0</v>
      </c>
      <c r="CF5305">
        <v>0</v>
      </c>
      <c r="CG5305">
        <v>0</v>
      </c>
      <c r="CH5305">
        <v>0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  <c r="CO5305">
        <v>0</v>
      </c>
      <c r="CP5305">
        <v>0</v>
      </c>
      <c r="CQ5305">
        <v>0</v>
      </c>
      <c r="CR5305">
        <v>0</v>
      </c>
      <c r="CS5305">
        <v>0</v>
      </c>
      <c r="CT5305">
        <v>0</v>
      </c>
      <c r="CU5305">
        <v>0</v>
      </c>
      <c r="CV5305">
        <v>0</v>
      </c>
      <c r="CW5305">
        <v>0</v>
      </c>
      <c r="CX5305">
        <v>0</v>
      </c>
      <c r="CY5305">
        <v>0</v>
      </c>
      <c r="CZ5305">
        <v>0</v>
      </c>
      <c r="DA5305">
        <v>0</v>
      </c>
      <c r="DB5305">
        <v>0</v>
      </c>
      <c r="DC5305">
        <v>0</v>
      </c>
      <c r="DD5305">
        <v>0</v>
      </c>
      <c r="DE5305">
        <v>0</v>
      </c>
      <c r="DF5305">
        <v>0</v>
      </c>
      <c r="DG5305">
        <v>0</v>
      </c>
      <c r="DH5305">
        <v>0</v>
      </c>
      <c r="DI5305">
        <v>0</v>
      </c>
      <c r="DJ5305">
        <v>0</v>
      </c>
      <c r="DK5305">
        <v>0</v>
      </c>
      <c r="DL5305">
        <v>0</v>
      </c>
      <c r="DM5305">
        <v>0</v>
      </c>
      <c r="DN5305">
        <v>0</v>
      </c>
      <c r="DO5305">
        <v>0</v>
      </c>
      <c r="DP5305">
        <v>0</v>
      </c>
      <c r="DQ5305">
        <v>0</v>
      </c>
      <c r="DR5305">
        <v>5.8027500003277046E-3</v>
      </c>
    </row>
    <row r="5306" spans="1:122" s="2" customFormat="1" ht="18" x14ac:dyDescent="0.35">
      <c r="A5306" s="7" t="s">
        <v>140</v>
      </c>
      <c r="B5306">
        <v>0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  <c r="AM5306">
        <v>0</v>
      </c>
      <c r="AN5306">
        <v>0</v>
      </c>
      <c r="AO5306">
        <v>0</v>
      </c>
      <c r="AP5306">
        <v>0</v>
      </c>
      <c r="AQ5306">
        <v>0</v>
      </c>
      <c r="AR5306">
        <v>0</v>
      </c>
      <c r="AS5306">
        <v>0</v>
      </c>
      <c r="AT5306">
        <v>0</v>
      </c>
      <c r="AU5306">
        <v>0</v>
      </c>
      <c r="AV5306">
        <v>0</v>
      </c>
      <c r="AW5306">
        <v>0</v>
      </c>
      <c r="AX5306">
        <v>0</v>
      </c>
      <c r="AY5306">
        <v>0</v>
      </c>
      <c r="AZ5306">
        <v>0</v>
      </c>
      <c r="BA5306">
        <v>0</v>
      </c>
      <c r="BB5306">
        <v>0</v>
      </c>
      <c r="BC5306">
        <v>0</v>
      </c>
      <c r="BD5306">
        <v>0</v>
      </c>
      <c r="BE5306">
        <v>6.9729509999999992</v>
      </c>
      <c r="BF5306">
        <v>0</v>
      </c>
      <c r="BG5306">
        <v>0</v>
      </c>
      <c r="BH5306">
        <v>0</v>
      </c>
      <c r="BI5306">
        <v>3.4879984999999998</v>
      </c>
      <c r="BJ5306">
        <v>0</v>
      </c>
      <c r="BK5306">
        <v>0</v>
      </c>
      <c r="BL5306">
        <v>0</v>
      </c>
      <c r="BM5306">
        <v>0</v>
      </c>
      <c r="BN5306">
        <v>0</v>
      </c>
      <c r="BO5306">
        <v>0</v>
      </c>
      <c r="BP5306">
        <v>0</v>
      </c>
      <c r="BQ5306">
        <v>0</v>
      </c>
      <c r="BR5306">
        <v>0</v>
      </c>
      <c r="BS5306">
        <v>0</v>
      </c>
      <c r="BT5306">
        <v>0</v>
      </c>
      <c r="BU5306">
        <v>0</v>
      </c>
      <c r="BV5306">
        <v>0</v>
      </c>
      <c r="BW5306">
        <v>0</v>
      </c>
      <c r="BX5306">
        <v>0</v>
      </c>
      <c r="BY5306">
        <v>0</v>
      </c>
      <c r="BZ5306">
        <v>0</v>
      </c>
      <c r="CA5306">
        <v>0</v>
      </c>
      <c r="CB5306">
        <v>0</v>
      </c>
      <c r="CC5306">
        <v>0</v>
      </c>
      <c r="CD5306">
        <v>0</v>
      </c>
      <c r="CE5306">
        <v>0</v>
      </c>
      <c r="CF5306">
        <v>0</v>
      </c>
      <c r="CG5306">
        <v>0</v>
      </c>
      <c r="CH5306">
        <v>0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  <c r="CO5306">
        <v>0</v>
      </c>
      <c r="CP5306">
        <v>0</v>
      </c>
      <c r="CQ5306">
        <v>0</v>
      </c>
      <c r="CR5306">
        <v>0</v>
      </c>
      <c r="CS5306">
        <v>0</v>
      </c>
      <c r="CT5306">
        <v>0</v>
      </c>
      <c r="CU5306">
        <v>0</v>
      </c>
      <c r="CV5306">
        <v>0</v>
      </c>
      <c r="CW5306">
        <v>0</v>
      </c>
      <c r="CX5306">
        <v>0</v>
      </c>
      <c r="CY5306">
        <v>0</v>
      </c>
      <c r="CZ5306">
        <v>0</v>
      </c>
      <c r="DA5306">
        <v>0</v>
      </c>
      <c r="DB5306">
        <v>0</v>
      </c>
      <c r="DC5306">
        <v>0</v>
      </c>
      <c r="DD5306">
        <v>0</v>
      </c>
      <c r="DE5306">
        <v>0</v>
      </c>
      <c r="DF5306">
        <v>0</v>
      </c>
      <c r="DG5306">
        <v>0</v>
      </c>
      <c r="DH5306">
        <v>0</v>
      </c>
      <c r="DI5306">
        <v>0</v>
      </c>
      <c r="DJ5306">
        <v>0</v>
      </c>
      <c r="DK5306">
        <v>0</v>
      </c>
      <c r="DL5306">
        <v>0</v>
      </c>
      <c r="DM5306">
        <v>0</v>
      </c>
      <c r="DN5306">
        <v>0</v>
      </c>
      <c r="DO5306">
        <v>0</v>
      </c>
      <c r="DP5306">
        <v>0</v>
      </c>
      <c r="DQ5306">
        <v>0</v>
      </c>
      <c r="DR5306">
        <v>2.9013750001638532E-3</v>
      </c>
    </row>
    <row r="5307" spans="1:122" s="2" customFormat="1" ht="18" x14ac:dyDescent="0.35">
      <c r="A5307" s="7" t="s">
        <v>143</v>
      </c>
      <c r="B5307">
        <v>0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  <c r="AM5307">
        <v>0</v>
      </c>
      <c r="AN5307">
        <v>0</v>
      </c>
      <c r="AO5307">
        <v>0</v>
      </c>
      <c r="AP5307">
        <v>0</v>
      </c>
      <c r="AQ5307">
        <v>0</v>
      </c>
      <c r="AR5307">
        <v>0</v>
      </c>
      <c r="AS5307">
        <v>0</v>
      </c>
      <c r="AT5307">
        <v>0</v>
      </c>
      <c r="AU5307">
        <v>0</v>
      </c>
      <c r="AV5307">
        <v>0</v>
      </c>
      <c r="AW5307">
        <v>0</v>
      </c>
      <c r="AX5307">
        <v>0</v>
      </c>
      <c r="AY5307">
        <v>0</v>
      </c>
      <c r="AZ5307">
        <v>0</v>
      </c>
      <c r="BA5307">
        <v>0</v>
      </c>
      <c r="BB5307">
        <v>0</v>
      </c>
      <c r="BC5307">
        <v>0</v>
      </c>
      <c r="BD5307">
        <v>0</v>
      </c>
      <c r="BE5307">
        <v>0</v>
      </c>
      <c r="BF5307">
        <v>0</v>
      </c>
      <c r="BG5307">
        <v>0</v>
      </c>
      <c r="BH5307">
        <v>0</v>
      </c>
      <c r="BI5307">
        <v>0</v>
      </c>
      <c r="BJ5307">
        <v>3.3316249999999492E-3</v>
      </c>
      <c r="BK5307">
        <v>0</v>
      </c>
      <c r="BL5307">
        <v>0</v>
      </c>
      <c r="BM5307">
        <v>0</v>
      </c>
      <c r="BN5307">
        <v>8.0338000000000007E-2</v>
      </c>
      <c r="BO5307">
        <v>0</v>
      </c>
      <c r="BP5307">
        <v>0</v>
      </c>
      <c r="BQ5307">
        <v>0</v>
      </c>
      <c r="BR5307">
        <v>0</v>
      </c>
      <c r="BS5307">
        <v>0</v>
      </c>
      <c r="BT5307">
        <v>0</v>
      </c>
      <c r="BU5307">
        <v>0</v>
      </c>
      <c r="BV5307">
        <v>0</v>
      </c>
      <c r="BW5307">
        <v>0</v>
      </c>
      <c r="BX5307">
        <v>0</v>
      </c>
      <c r="BY5307">
        <v>0</v>
      </c>
      <c r="BZ5307">
        <v>0</v>
      </c>
      <c r="CA5307">
        <v>0</v>
      </c>
      <c r="CB5307">
        <v>0</v>
      </c>
      <c r="CC5307">
        <v>0</v>
      </c>
      <c r="CD5307">
        <v>0</v>
      </c>
      <c r="CE5307">
        <v>0</v>
      </c>
      <c r="CF5307">
        <v>0</v>
      </c>
      <c r="CG5307">
        <v>0</v>
      </c>
      <c r="CH5307">
        <v>0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  <c r="CO5307">
        <v>0</v>
      </c>
      <c r="CP5307">
        <v>0</v>
      </c>
      <c r="CQ5307">
        <v>0</v>
      </c>
      <c r="CR5307">
        <v>0</v>
      </c>
      <c r="CS5307">
        <v>0</v>
      </c>
      <c r="CT5307">
        <v>0</v>
      </c>
      <c r="CU5307">
        <v>0</v>
      </c>
      <c r="CV5307">
        <v>0</v>
      </c>
      <c r="CW5307">
        <v>0</v>
      </c>
      <c r="CX5307">
        <v>0</v>
      </c>
      <c r="CY5307">
        <v>0</v>
      </c>
      <c r="CZ5307">
        <v>0</v>
      </c>
      <c r="DA5307">
        <v>0</v>
      </c>
      <c r="DB5307">
        <v>0</v>
      </c>
      <c r="DC5307">
        <v>0</v>
      </c>
      <c r="DD5307">
        <v>0</v>
      </c>
      <c r="DE5307">
        <v>0</v>
      </c>
      <c r="DF5307">
        <v>0</v>
      </c>
      <c r="DG5307">
        <v>0</v>
      </c>
      <c r="DH5307">
        <v>0</v>
      </c>
      <c r="DI5307">
        <v>0</v>
      </c>
      <c r="DJ5307">
        <v>0</v>
      </c>
      <c r="DK5307">
        <v>0</v>
      </c>
      <c r="DL5307">
        <v>0</v>
      </c>
      <c r="DM5307">
        <v>0</v>
      </c>
      <c r="DN5307">
        <v>0</v>
      </c>
      <c r="DO5307">
        <v>0</v>
      </c>
      <c r="DP5307">
        <v>0</v>
      </c>
      <c r="DQ5307">
        <v>0</v>
      </c>
      <c r="DR5307">
        <v>2.9013750001638532E-3</v>
      </c>
    </row>
    <row r="5308" spans="1:122" s="2" customFormat="1" ht="18" x14ac:dyDescent="0.35">
      <c r="A5308" s="6" t="s">
        <v>144</v>
      </c>
      <c r="B5308">
        <v>0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  <c r="AM5308">
        <v>0</v>
      </c>
      <c r="AN5308">
        <v>0</v>
      </c>
      <c r="AO5308">
        <v>0</v>
      </c>
      <c r="AP5308">
        <v>0</v>
      </c>
      <c r="AQ5308">
        <v>0</v>
      </c>
      <c r="AR5308">
        <v>0</v>
      </c>
      <c r="AS5308">
        <v>0</v>
      </c>
      <c r="AT5308">
        <v>0</v>
      </c>
      <c r="AU5308">
        <v>0</v>
      </c>
      <c r="AV5308">
        <v>0</v>
      </c>
      <c r="AW5308">
        <v>0</v>
      </c>
      <c r="AX5308">
        <v>0</v>
      </c>
      <c r="AY5308">
        <v>0</v>
      </c>
      <c r="AZ5308">
        <v>0</v>
      </c>
      <c r="BA5308">
        <v>0</v>
      </c>
      <c r="BB5308">
        <v>0</v>
      </c>
      <c r="BC5308">
        <v>0</v>
      </c>
      <c r="BD5308">
        <v>0</v>
      </c>
      <c r="BE5308">
        <v>0</v>
      </c>
      <c r="BF5308">
        <v>0</v>
      </c>
      <c r="BG5308">
        <v>0</v>
      </c>
      <c r="BH5308">
        <v>0</v>
      </c>
      <c r="BI5308">
        <v>0</v>
      </c>
      <c r="BJ5308">
        <v>0</v>
      </c>
      <c r="BK5308">
        <v>0</v>
      </c>
      <c r="BL5308">
        <v>0</v>
      </c>
      <c r="BM5308">
        <v>0</v>
      </c>
      <c r="BN5308">
        <v>0</v>
      </c>
      <c r="BO5308">
        <v>0</v>
      </c>
      <c r="BP5308">
        <v>0</v>
      </c>
      <c r="BQ5308">
        <v>0</v>
      </c>
      <c r="BR5308">
        <v>0</v>
      </c>
      <c r="BS5308">
        <v>0</v>
      </c>
      <c r="BT5308">
        <v>0</v>
      </c>
      <c r="BU5308">
        <v>2.9117156666666661E-2</v>
      </c>
      <c r="BV5308">
        <v>0</v>
      </c>
      <c r="BW5308">
        <v>0</v>
      </c>
      <c r="BX5308">
        <v>2.6806666666666671E-3</v>
      </c>
      <c r="BY5308">
        <v>0</v>
      </c>
      <c r="BZ5308">
        <v>0</v>
      </c>
      <c r="CA5308">
        <v>0</v>
      </c>
      <c r="CB5308">
        <v>0</v>
      </c>
      <c r="CC5308">
        <v>0</v>
      </c>
      <c r="CD5308">
        <v>0</v>
      </c>
      <c r="CE5308">
        <v>-0.62151194499999995</v>
      </c>
      <c r="CF5308">
        <v>0</v>
      </c>
      <c r="CG5308">
        <v>6.090666666666667E-3</v>
      </c>
      <c r="CH5308">
        <v>6.8519999999999996E-3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  <c r="CO5308">
        <v>0.63332369749999995</v>
      </c>
      <c r="CP5308">
        <v>0</v>
      </c>
      <c r="CQ5308">
        <v>0</v>
      </c>
      <c r="CR5308">
        <v>1.4048191666666821E-3</v>
      </c>
      <c r="CS5308">
        <v>0</v>
      </c>
      <c r="CT5308">
        <v>0</v>
      </c>
      <c r="CU5308">
        <v>0</v>
      </c>
      <c r="CV5308">
        <v>0</v>
      </c>
      <c r="CW5308">
        <v>0</v>
      </c>
      <c r="CX5308">
        <v>0</v>
      </c>
      <c r="CY5308">
        <v>0</v>
      </c>
      <c r="CZ5308">
        <v>0</v>
      </c>
      <c r="DA5308">
        <v>0</v>
      </c>
      <c r="DB5308">
        <v>0</v>
      </c>
      <c r="DC5308">
        <v>0</v>
      </c>
      <c r="DD5308">
        <v>0</v>
      </c>
      <c r="DE5308">
        <v>0</v>
      </c>
      <c r="DF5308">
        <v>0</v>
      </c>
      <c r="DG5308">
        <v>0</v>
      </c>
      <c r="DH5308">
        <v>0</v>
      </c>
      <c r="DI5308">
        <v>0</v>
      </c>
      <c r="DJ5308">
        <v>0</v>
      </c>
      <c r="DK5308">
        <v>0</v>
      </c>
      <c r="DL5308">
        <v>0</v>
      </c>
      <c r="DM5308">
        <v>0</v>
      </c>
      <c r="DN5308">
        <v>0</v>
      </c>
      <c r="DO5308">
        <v>1.6410591508518499</v>
      </c>
      <c r="DP5308">
        <v>0</v>
      </c>
      <c r="DQ5308">
        <v>-2.8564749629743669</v>
      </c>
      <c r="DR5308">
        <v>1.07689916071764E-2</v>
      </c>
    </row>
    <row r="5309" spans="1:122" s="2" customFormat="1" ht="18" x14ac:dyDescent="0.35">
      <c r="A5309" s="7" t="s">
        <v>145</v>
      </c>
      <c r="B5309">
        <v>0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>
        <v>0</v>
      </c>
      <c r="AJ5309">
        <v>0</v>
      </c>
      <c r="AK5309">
        <v>0</v>
      </c>
      <c r="AL5309">
        <v>0</v>
      </c>
      <c r="AM5309">
        <v>0</v>
      </c>
      <c r="AN5309">
        <v>0</v>
      </c>
      <c r="AO5309">
        <v>0</v>
      </c>
      <c r="AP5309">
        <v>0</v>
      </c>
      <c r="AQ5309">
        <v>0</v>
      </c>
      <c r="AR5309">
        <v>0</v>
      </c>
      <c r="AS5309">
        <v>0</v>
      </c>
      <c r="AT5309">
        <v>0</v>
      </c>
      <c r="AU5309">
        <v>0</v>
      </c>
      <c r="AV5309">
        <v>0</v>
      </c>
      <c r="AW5309">
        <v>0</v>
      </c>
      <c r="AX5309">
        <v>0</v>
      </c>
      <c r="AY5309">
        <v>0</v>
      </c>
      <c r="AZ5309">
        <v>0</v>
      </c>
      <c r="BA5309">
        <v>0</v>
      </c>
      <c r="BB5309">
        <v>0</v>
      </c>
      <c r="BC5309">
        <v>0</v>
      </c>
      <c r="BD5309">
        <v>0</v>
      </c>
      <c r="BE5309">
        <v>0</v>
      </c>
      <c r="BF5309">
        <v>0</v>
      </c>
      <c r="BG5309">
        <v>0</v>
      </c>
      <c r="BH5309">
        <v>0</v>
      </c>
      <c r="BI5309">
        <v>0</v>
      </c>
      <c r="BJ5309">
        <v>0</v>
      </c>
      <c r="BK5309">
        <v>0</v>
      </c>
      <c r="BL5309">
        <v>0</v>
      </c>
      <c r="BM5309">
        <v>0</v>
      </c>
      <c r="BN5309">
        <v>0</v>
      </c>
      <c r="BO5309">
        <v>0</v>
      </c>
      <c r="BP5309">
        <v>0</v>
      </c>
      <c r="BQ5309">
        <v>0</v>
      </c>
      <c r="BR5309">
        <v>0</v>
      </c>
      <c r="BS5309">
        <v>0</v>
      </c>
      <c r="BT5309">
        <v>0</v>
      </c>
      <c r="BU5309">
        <v>2.9117156666666661E-2</v>
      </c>
      <c r="BV5309">
        <v>0</v>
      </c>
      <c r="BW5309">
        <v>0</v>
      </c>
      <c r="BX5309">
        <v>2.6806666666666671E-3</v>
      </c>
      <c r="BY5309">
        <v>0</v>
      </c>
      <c r="BZ5309">
        <v>0</v>
      </c>
      <c r="CA5309">
        <v>0</v>
      </c>
      <c r="CB5309">
        <v>0</v>
      </c>
      <c r="CC5309">
        <v>0</v>
      </c>
      <c r="CD5309">
        <v>0</v>
      </c>
      <c r="CE5309">
        <v>0</v>
      </c>
      <c r="CF5309">
        <v>0</v>
      </c>
      <c r="CG5309">
        <v>0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  <c r="CO5309">
        <v>0</v>
      </c>
      <c r="CP5309">
        <v>0</v>
      </c>
      <c r="CQ5309">
        <v>0</v>
      </c>
      <c r="CR5309">
        <v>0</v>
      </c>
      <c r="CS5309">
        <v>0</v>
      </c>
      <c r="CT5309">
        <v>0</v>
      </c>
      <c r="CU5309">
        <v>0</v>
      </c>
      <c r="CV5309">
        <v>0</v>
      </c>
      <c r="CW5309">
        <v>0</v>
      </c>
      <c r="CX5309">
        <v>0</v>
      </c>
      <c r="CY5309">
        <v>0</v>
      </c>
      <c r="CZ5309">
        <v>0</v>
      </c>
      <c r="DA5309">
        <v>0</v>
      </c>
      <c r="DB5309">
        <v>0</v>
      </c>
      <c r="DC5309">
        <v>0</v>
      </c>
      <c r="DD5309">
        <v>0</v>
      </c>
      <c r="DE5309">
        <v>0</v>
      </c>
      <c r="DF5309">
        <v>0</v>
      </c>
      <c r="DG5309">
        <v>0</v>
      </c>
      <c r="DH5309">
        <v>0</v>
      </c>
      <c r="DI5309">
        <v>0</v>
      </c>
      <c r="DJ5309">
        <v>0</v>
      </c>
      <c r="DK5309">
        <v>0</v>
      </c>
      <c r="DL5309">
        <v>0</v>
      </c>
      <c r="DM5309">
        <v>0</v>
      </c>
      <c r="DN5309">
        <v>0</v>
      </c>
      <c r="DO5309">
        <v>1.6410591508518499</v>
      </c>
      <c r="DP5309">
        <v>0</v>
      </c>
      <c r="DQ5309">
        <v>-2.8564749629743669</v>
      </c>
      <c r="DR5309">
        <v>4.9669216071763986E-3</v>
      </c>
    </row>
    <row r="5310" spans="1:122" s="2" customFormat="1" ht="18" x14ac:dyDescent="0.35">
      <c r="A5310" s="7" t="s">
        <v>146</v>
      </c>
      <c r="B5310">
        <v>0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  <c r="AM5310">
        <v>0</v>
      </c>
      <c r="AN5310">
        <v>0</v>
      </c>
      <c r="AO5310">
        <v>0</v>
      </c>
      <c r="AP5310">
        <v>0</v>
      </c>
      <c r="AQ5310">
        <v>0</v>
      </c>
      <c r="AR5310">
        <v>0</v>
      </c>
      <c r="AS5310">
        <v>0</v>
      </c>
      <c r="AT5310">
        <v>0</v>
      </c>
      <c r="AU5310">
        <v>0</v>
      </c>
      <c r="AV5310">
        <v>0</v>
      </c>
      <c r="AW5310">
        <v>0</v>
      </c>
      <c r="AX5310">
        <v>0</v>
      </c>
      <c r="AY5310">
        <v>0</v>
      </c>
      <c r="AZ5310">
        <v>0</v>
      </c>
      <c r="BA5310">
        <v>0</v>
      </c>
      <c r="BB5310">
        <v>0</v>
      </c>
      <c r="BC5310">
        <v>0</v>
      </c>
      <c r="BD5310">
        <v>0</v>
      </c>
      <c r="BE5310">
        <v>0</v>
      </c>
      <c r="BF5310">
        <v>0</v>
      </c>
      <c r="BG5310">
        <v>0</v>
      </c>
      <c r="BH5310">
        <v>0</v>
      </c>
      <c r="BI5310">
        <v>0</v>
      </c>
      <c r="BJ5310">
        <v>0</v>
      </c>
      <c r="BK5310">
        <v>0</v>
      </c>
      <c r="BL5310">
        <v>0</v>
      </c>
      <c r="BM5310">
        <v>0</v>
      </c>
      <c r="BN5310">
        <v>0</v>
      </c>
      <c r="BO5310">
        <v>0</v>
      </c>
      <c r="BP5310">
        <v>0</v>
      </c>
      <c r="BQ5310">
        <v>0</v>
      </c>
      <c r="BR5310">
        <v>0</v>
      </c>
      <c r="BS5310">
        <v>0</v>
      </c>
      <c r="BT5310">
        <v>0</v>
      </c>
      <c r="BU5310">
        <v>0</v>
      </c>
      <c r="BV5310">
        <v>0</v>
      </c>
      <c r="BW5310">
        <v>0</v>
      </c>
      <c r="BX5310">
        <v>0</v>
      </c>
      <c r="BY5310">
        <v>0</v>
      </c>
      <c r="BZ5310">
        <v>0</v>
      </c>
      <c r="CA5310">
        <v>0</v>
      </c>
      <c r="CB5310">
        <v>0</v>
      </c>
      <c r="CC5310">
        <v>0</v>
      </c>
      <c r="CD5310">
        <v>0</v>
      </c>
      <c r="CE5310">
        <v>-0.62151194499999995</v>
      </c>
      <c r="CF5310">
        <v>0</v>
      </c>
      <c r="CG5310">
        <v>6.090666666666667E-3</v>
      </c>
      <c r="CH5310">
        <v>6.8519999999999996E-3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  <c r="CO5310">
        <v>0.63332369749999995</v>
      </c>
      <c r="CP5310">
        <v>0</v>
      </c>
      <c r="CQ5310">
        <v>0</v>
      </c>
      <c r="CR5310">
        <v>1.4048191666666821E-3</v>
      </c>
      <c r="CS5310">
        <v>0</v>
      </c>
      <c r="CT5310">
        <v>0</v>
      </c>
      <c r="CU5310">
        <v>0</v>
      </c>
      <c r="CV5310">
        <v>0</v>
      </c>
      <c r="CW5310">
        <v>0</v>
      </c>
      <c r="CX5310">
        <v>0</v>
      </c>
      <c r="CY5310">
        <v>0</v>
      </c>
      <c r="CZ5310">
        <v>0</v>
      </c>
      <c r="DA5310">
        <v>0</v>
      </c>
      <c r="DB5310">
        <v>0</v>
      </c>
      <c r="DC5310">
        <v>0</v>
      </c>
      <c r="DD5310">
        <v>0</v>
      </c>
      <c r="DE5310">
        <v>0</v>
      </c>
      <c r="DF5310">
        <v>0</v>
      </c>
      <c r="DG5310">
        <v>0</v>
      </c>
      <c r="DH5310">
        <v>0</v>
      </c>
      <c r="DI5310">
        <v>0</v>
      </c>
      <c r="DJ5310">
        <v>0</v>
      </c>
      <c r="DK5310">
        <v>0</v>
      </c>
      <c r="DL5310">
        <v>0</v>
      </c>
      <c r="DM5310">
        <v>0</v>
      </c>
      <c r="DN5310">
        <v>0</v>
      </c>
      <c r="DO5310">
        <v>0</v>
      </c>
      <c r="DP5310">
        <v>0</v>
      </c>
      <c r="DQ5310">
        <v>0</v>
      </c>
      <c r="DR5310">
        <v>5.8020700000000003E-3</v>
      </c>
    </row>
    <row r="5311" spans="1:122" s="2" customFormat="1" ht="18" x14ac:dyDescent="0.35">
      <c r="A5311" s="6" t="s">
        <v>152</v>
      </c>
      <c r="B5311">
        <v>0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3.5848249999999998E-2</v>
      </c>
      <c r="I5311">
        <v>0</v>
      </c>
      <c r="J5311">
        <v>0</v>
      </c>
      <c r="K5311">
        <v>2.1935000000000149E-3</v>
      </c>
      <c r="L5311">
        <v>5.0825000000000002E-4</v>
      </c>
      <c r="M5311">
        <v>0.11160633333333329</v>
      </c>
      <c r="N5311">
        <v>-4.0647999999999997E-2</v>
      </c>
      <c r="O5311">
        <v>1.17235E-2</v>
      </c>
      <c r="P5311">
        <v>5.6747833333333331E-2</v>
      </c>
      <c r="Q5311">
        <v>4.8362500000000003E-3</v>
      </c>
      <c r="R5311">
        <v>0</v>
      </c>
      <c r="S5311">
        <v>0</v>
      </c>
      <c r="T5311">
        <v>0.59304749999999995</v>
      </c>
      <c r="U5311">
        <v>4.3090000000000003E-3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>
        <v>0</v>
      </c>
      <c r="AJ5311">
        <v>0</v>
      </c>
      <c r="AK5311">
        <v>0</v>
      </c>
      <c r="AL5311">
        <v>1.598225E-2</v>
      </c>
      <c r="AM5311">
        <v>0</v>
      </c>
      <c r="AN5311">
        <v>0</v>
      </c>
      <c r="AO5311">
        <v>9.0833333333333337E-4</v>
      </c>
      <c r="AP5311">
        <v>0</v>
      </c>
      <c r="AQ5311">
        <v>0</v>
      </c>
      <c r="AR5311">
        <v>0</v>
      </c>
      <c r="AS5311">
        <v>0</v>
      </c>
      <c r="AT5311">
        <v>0</v>
      </c>
      <c r="AU5311">
        <v>0</v>
      </c>
      <c r="AV5311">
        <v>0</v>
      </c>
      <c r="AW5311">
        <v>0</v>
      </c>
      <c r="AX5311">
        <v>0</v>
      </c>
      <c r="AY5311">
        <v>0</v>
      </c>
      <c r="AZ5311">
        <v>0</v>
      </c>
      <c r="BA5311">
        <v>0</v>
      </c>
      <c r="BB5311">
        <v>0</v>
      </c>
      <c r="BC5311">
        <v>0</v>
      </c>
      <c r="BD5311">
        <v>0</v>
      </c>
      <c r="BE5311">
        <v>0</v>
      </c>
      <c r="BF5311">
        <v>0</v>
      </c>
      <c r="BG5311">
        <v>0</v>
      </c>
      <c r="BH5311">
        <v>0</v>
      </c>
      <c r="BI5311">
        <v>0</v>
      </c>
      <c r="BJ5311">
        <v>0</v>
      </c>
      <c r="BK5311">
        <v>0</v>
      </c>
      <c r="BL5311">
        <v>0</v>
      </c>
      <c r="BM5311">
        <v>0</v>
      </c>
      <c r="BN5311">
        <v>0</v>
      </c>
      <c r="BO5311">
        <v>0</v>
      </c>
      <c r="BP5311">
        <v>3.3450500000000001E-2</v>
      </c>
      <c r="BQ5311">
        <v>7.4605987499999998E-2</v>
      </c>
      <c r="BR5311">
        <v>9.7865002660000009</v>
      </c>
      <c r="BS5311">
        <v>14.353449995</v>
      </c>
      <c r="BT5311">
        <v>0</v>
      </c>
      <c r="BU5311">
        <v>0</v>
      </c>
      <c r="BV5311">
        <v>0</v>
      </c>
      <c r="BW5311">
        <v>0</v>
      </c>
      <c r="BX5311">
        <v>0</v>
      </c>
      <c r="BY5311">
        <v>0</v>
      </c>
      <c r="BZ5311">
        <v>2.1396001666666671E-2</v>
      </c>
      <c r="CA5311">
        <v>0</v>
      </c>
      <c r="CB5311">
        <v>0</v>
      </c>
      <c r="CC5311">
        <v>4.3454333333333039E-2</v>
      </c>
      <c r="CD5311">
        <v>0</v>
      </c>
      <c r="CE5311">
        <v>0</v>
      </c>
      <c r="CF5311">
        <v>0</v>
      </c>
      <c r="CG5311">
        <v>0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  <c r="CO5311">
        <v>0</v>
      </c>
      <c r="CP5311">
        <v>0</v>
      </c>
      <c r="CQ5311">
        <v>0</v>
      </c>
      <c r="CR5311">
        <v>0</v>
      </c>
      <c r="CS5311">
        <v>0</v>
      </c>
      <c r="CT5311">
        <v>0</v>
      </c>
      <c r="CU5311">
        <v>0</v>
      </c>
      <c r="CV5311">
        <v>0</v>
      </c>
      <c r="CW5311">
        <v>0</v>
      </c>
      <c r="CX5311">
        <v>0</v>
      </c>
      <c r="CY5311">
        <v>0</v>
      </c>
      <c r="CZ5311">
        <v>0</v>
      </c>
      <c r="DA5311">
        <v>0</v>
      </c>
      <c r="DB5311">
        <v>0</v>
      </c>
      <c r="DC5311">
        <v>0</v>
      </c>
      <c r="DD5311">
        <v>0</v>
      </c>
      <c r="DE5311">
        <v>0</v>
      </c>
      <c r="DF5311">
        <v>0</v>
      </c>
      <c r="DG5311">
        <v>0</v>
      </c>
      <c r="DH5311">
        <v>0</v>
      </c>
      <c r="DI5311">
        <v>0</v>
      </c>
      <c r="DJ5311">
        <v>0</v>
      </c>
      <c r="DK5311">
        <v>0</v>
      </c>
      <c r="DL5311">
        <v>0</v>
      </c>
      <c r="DM5311">
        <v>0</v>
      </c>
      <c r="DN5311">
        <v>0</v>
      </c>
      <c r="DO5311">
        <v>0</v>
      </c>
      <c r="DP5311">
        <v>0</v>
      </c>
      <c r="DQ5311">
        <v>0</v>
      </c>
      <c r="DR5311">
        <v>2.6611189999999998</v>
      </c>
    </row>
    <row r="5312" spans="1:122" s="2" customFormat="1" ht="18" x14ac:dyDescent="0.35">
      <c r="A5312" s="7" t="s">
        <v>154</v>
      </c>
      <c r="B5312">
        <v>0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3.5848249999999998E-2</v>
      </c>
      <c r="I5312">
        <v>0</v>
      </c>
      <c r="J5312">
        <v>0</v>
      </c>
      <c r="K5312">
        <v>2.1935000000000149E-3</v>
      </c>
      <c r="L5312">
        <v>5.0825000000000002E-4</v>
      </c>
      <c r="M5312">
        <v>0.11160633333333329</v>
      </c>
      <c r="N5312">
        <v>-4.0647999999999997E-2</v>
      </c>
      <c r="O5312">
        <v>1.17235E-2</v>
      </c>
      <c r="P5312">
        <v>5.6747833333333331E-2</v>
      </c>
      <c r="Q5312">
        <v>4.8362500000000003E-3</v>
      </c>
      <c r="R5312">
        <v>0</v>
      </c>
      <c r="S5312">
        <v>0</v>
      </c>
      <c r="T5312">
        <v>0.59304749999999995</v>
      </c>
      <c r="U5312">
        <v>4.3090000000000003E-3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1.598225E-2</v>
      </c>
      <c r="AM5312">
        <v>0</v>
      </c>
      <c r="AN5312">
        <v>0</v>
      </c>
      <c r="AO5312">
        <v>9.0833333333333337E-4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  <c r="BM5312">
        <v>0</v>
      </c>
      <c r="BN5312">
        <v>0</v>
      </c>
      <c r="BO5312">
        <v>0</v>
      </c>
      <c r="BP5312">
        <v>3.3450500000000001E-2</v>
      </c>
      <c r="BQ5312">
        <v>7.4605987499999998E-2</v>
      </c>
      <c r="BR5312">
        <v>9.7865002660000009</v>
      </c>
      <c r="BS5312">
        <v>14.353449995</v>
      </c>
      <c r="BT5312">
        <v>0</v>
      </c>
      <c r="BU5312">
        <v>0</v>
      </c>
      <c r="BV5312">
        <v>0</v>
      </c>
      <c r="BW5312">
        <v>0</v>
      </c>
      <c r="BX5312">
        <v>0</v>
      </c>
      <c r="BY5312">
        <v>0</v>
      </c>
      <c r="BZ5312">
        <v>2.1396001666666671E-2</v>
      </c>
      <c r="CA5312">
        <v>0</v>
      </c>
      <c r="CB5312">
        <v>0</v>
      </c>
      <c r="CC5312">
        <v>4.3454333333333039E-2</v>
      </c>
      <c r="CD5312">
        <v>0</v>
      </c>
      <c r="CE5312">
        <v>0</v>
      </c>
      <c r="CF5312">
        <v>0</v>
      </c>
      <c r="CG5312">
        <v>0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  <c r="CO5312">
        <v>0</v>
      </c>
      <c r="CP5312">
        <v>0</v>
      </c>
      <c r="CQ5312">
        <v>0</v>
      </c>
      <c r="CR5312">
        <v>0</v>
      </c>
      <c r="CS5312">
        <v>0</v>
      </c>
      <c r="CT5312">
        <v>0</v>
      </c>
      <c r="CU5312">
        <v>0</v>
      </c>
      <c r="CV5312">
        <v>0</v>
      </c>
      <c r="CW5312">
        <v>0</v>
      </c>
      <c r="CX5312">
        <v>0</v>
      </c>
      <c r="CY5312">
        <v>0</v>
      </c>
      <c r="CZ5312">
        <v>0</v>
      </c>
      <c r="DA5312">
        <v>0</v>
      </c>
      <c r="DB5312">
        <v>0</v>
      </c>
      <c r="DC5312">
        <v>0</v>
      </c>
      <c r="DD5312">
        <v>0</v>
      </c>
      <c r="DE5312">
        <v>0</v>
      </c>
      <c r="DF5312">
        <v>0</v>
      </c>
      <c r="DG5312">
        <v>0</v>
      </c>
      <c r="DH5312">
        <v>0</v>
      </c>
      <c r="DI5312">
        <v>0</v>
      </c>
      <c r="DJ5312">
        <v>0</v>
      </c>
      <c r="DK5312">
        <v>0</v>
      </c>
      <c r="DL5312">
        <v>0</v>
      </c>
      <c r="DM5312">
        <v>0</v>
      </c>
      <c r="DN5312">
        <v>0</v>
      </c>
      <c r="DO5312">
        <v>0</v>
      </c>
      <c r="DP5312">
        <v>0</v>
      </c>
      <c r="DQ5312">
        <v>0</v>
      </c>
      <c r="DR5312">
        <v>2.6611189999999998</v>
      </c>
    </row>
    <row r="5313" spans="1:122" s="2" customFormat="1" ht="18" x14ac:dyDescent="0.35">
      <c r="A5313" s="5" t="s">
        <v>155</v>
      </c>
      <c r="B5313">
        <v>0</v>
      </c>
      <c r="C5313">
        <v>1.4646666666666671E-2</v>
      </c>
      <c r="D5313">
        <v>4.7704666666666673E-2</v>
      </c>
      <c r="E5313">
        <v>6.8140999999999993E-2</v>
      </c>
      <c r="F5313">
        <v>6.2068999999999999E-2</v>
      </c>
      <c r="G5313">
        <v>0</v>
      </c>
      <c r="H5313">
        <v>0</v>
      </c>
      <c r="I5313">
        <v>0.17310700000000001</v>
      </c>
      <c r="J5313">
        <v>5.8496500000000007E-2</v>
      </c>
      <c r="K5313">
        <v>0.28948200000000002</v>
      </c>
      <c r="L5313">
        <v>1.7512E-2</v>
      </c>
      <c r="M5313">
        <v>0</v>
      </c>
      <c r="N5313">
        <v>2.0753000000000001E-2</v>
      </c>
      <c r="O5313">
        <v>1.1648750000000001</v>
      </c>
      <c r="P5313">
        <v>1.2031400000000001</v>
      </c>
      <c r="Q5313">
        <v>7.6158000000000003E-2</v>
      </c>
      <c r="R5313">
        <v>9.2542000000000197E-3</v>
      </c>
      <c r="S5313">
        <v>0</v>
      </c>
      <c r="T5313">
        <v>0.71470199999999995</v>
      </c>
      <c r="U5313">
        <v>0.81044000000000005</v>
      </c>
      <c r="V5313">
        <v>0.51757200000000003</v>
      </c>
      <c r="W5313">
        <v>2.4139999999999999E-3</v>
      </c>
      <c r="X5313">
        <v>0.13859299999999999</v>
      </c>
      <c r="Y5313">
        <v>3.9178660000000001</v>
      </c>
      <c r="Z5313">
        <v>4.5764449999999997</v>
      </c>
      <c r="AA5313">
        <v>2.6001E-2</v>
      </c>
      <c r="AB5313">
        <v>0.55408199999999996</v>
      </c>
      <c r="AC5313">
        <v>4.5609249999999997E-2</v>
      </c>
      <c r="AD5313">
        <v>0.34867999999999999</v>
      </c>
      <c r="AE5313">
        <v>0.93732400000000005</v>
      </c>
      <c r="AF5313">
        <v>-3.3047E-2</v>
      </c>
      <c r="AG5313">
        <v>-0.46462199999999998</v>
      </c>
      <c r="AH5313">
        <v>5.5378999999999998E-2</v>
      </c>
      <c r="AI5313">
        <v>4.1277333333333333E-2</v>
      </c>
      <c r="AJ5313">
        <v>-0.43648999999999999</v>
      </c>
      <c r="AK5313">
        <v>-0.81133200000000005</v>
      </c>
      <c r="AL5313">
        <v>8.6910000000000008E-3</v>
      </c>
      <c r="AM5313">
        <v>4.649343</v>
      </c>
      <c r="AN5313">
        <v>2.215252</v>
      </c>
      <c r="AO5313">
        <v>6.0619540000000001</v>
      </c>
      <c r="AP5313">
        <v>0.14296700000000001</v>
      </c>
      <c r="AQ5313">
        <v>9.1680000000000008E-3</v>
      </c>
      <c r="AR5313">
        <v>1.0979159999999999</v>
      </c>
      <c r="AS5313">
        <v>7.4659000000000003E-2</v>
      </c>
      <c r="AT5313">
        <v>1.3247100000000001</v>
      </c>
      <c r="AU5313">
        <v>1.2763999999999999E-2</v>
      </c>
      <c r="AV5313">
        <v>0.67828200000000005</v>
      </c>
      <c r="AW5313">
        <v>6.4143749999999999E-2</v>
      </c>
      <c r="AX5313">
        <v>0</v>
      </c>
      <c r="AY5313">
        <v>0.69542400000000004</v>
      </c>
      <c r="AZ5313">
        <v>4.6153333333333333E-3</v>
      </c>
      <c r="BA5313">
        <v>0.35551100000000002</v>
      </c>
      <c r="BB5313">
        <v>-0.22924600000000001</v>
      </c>
      <c r="BC5313">
        <v>1.0931010000000001</v>
      </c>
      <c r="BD5313">
        <v>1.226132</v>
      </c>
      <c r="BE5313">
        <v>5.9534520000000004</v>
      </c>
      <c r="BF5313">
        <v>0.33287699999999998</v>
      </c>
      <c r="BG5313">
        <v>-4.2533000000000001E-2</v>
      </c>
      <c r="BH5313">
        <v>-4.0956333333333317E-2</v>
      </c>
      <c r="BI5313">
        <v>5.9018280000000001</v>
      </c>
      <c r="BJ5313">
        <v>5.8916630000000003</v>
      </c>
      <c r="BK5313">
        <v>-1.6485200000000001E-3</v>
      </c>
      <c r="BL5313">
        <v>-4.1469999999999996E-3</v>
      </c>
      <c r="BM5313">
        <v>-7.5930999999999998E-2</v>
      </c>
      <c r="BN5313">
        <v>5.8099364800000002</v>
      </c>
      <c r="BO5313">
        <v>8.2929019999999998</v>
      </c>
      <c r="BP5313">
        <v>6.6901000000000002E-2</v>
      </c>
      <c r="BQ5313">
        <v>0.108638</v>
      </c>
      <c r="BR5313">
        <v>-0.74582800000000005</v>
      </c>
      <c r="BS5313">
        <v>7.6593859999999996</v>
      </c>
      <c r="BT5313">
        <v>6.8005190000000004</v>
      </c>
      <c r="BU5313">
        <v>-0.22176299999999999</v>
      </c>
      <c r="BV5313">
        <v>1.1905000000000001E-2</v>
      </c>
      <c r="BW5313">
        <v>2.0808E-2</v>
      </c>
      <c r="BX5313">
        <v>6.6114689999999996</v>
      </c>
      <c r="BY5313">
        <v>2.1258724999999998</v>
      </c>
      <c r="BZ5313">
        <v>2.1396001666666671E-2</v>
      </c>
      <c r="CA5313">
        <v>-7.2597999999999998E-4</v>
      </c>
      <c r="CB5313">
        <v>0</v>
      </c>
      <c r="CC5313">
        <v>8.4918560200000002</v>
      </c>
      <c r="CD5313">
        <v>6.5766899999999962E-3</v>
      </c>
      <c r="CE5313">
        <v>-0.62151194499999995</v>
      </c>
      <c r="CF5313">
        <v>3.4069999999999999E-3</v>
      </c>
      <c r="CG5313">
        <v>2.0970251903841101E-2</v>
      </c>
      <c r="CH5313">
        <v>5.0963800000000002E-3</v>
      </c>
      <c r="CI5313">
        <v>0</v>
      </c>
      <c r="CJ5313">
        <v>8.3682999999999994E-2</v>
      </c>
      <c r="CK5313">
        <v>1.6204673333333329E-2</v>
      </c>
      <c r="CL5313">
        <v>0</v>
      </c>
      <c r="CM5313">
        <v>251.84285331500001</v>
      </c>
      <c r="CN5313">
        <v>-1.1959823999999999</v>
      </c>
      <c r="CO5313">
        <v>0.63332369749999995</v>
      </c>
      <c r="CP5313">
        <v>0.2743458033333333</v>
      </c>
      <c r="CQ5313">
        <v>6.9810747500000006E-2</v>
      </c>
      <c r="CR5313">
        <v>2.9473519499999998</v>
      </c>
      <c r="CS5313">
        <v>0</v>
      </c>
      <c r="CT5313">
        <v>3.259067500000018E-3</v>
      </c>
      <c r="CU5313">
        <v>-1.187245E-3</v>
      </c>
      <c r="CV5313">
        <v>4.44416E-3</v>
      </c>
      <c r="CW5313">
        <v>9.9683500000000008E-3</v>
      </c>
      <c r="CX5313">
        <v>-1.2835953</v>
      </c>
      <c r="CY5313">
        <v>0</v>
      </c>
      <c r="CZ5313">
        <v>7.9801874999999994E-3</v>
      </c>
      <c r="DA5313">
        <v>0</v>
      </c>
      <c r="DB5313">
        <v>-3.8490445900000001</v>
      </c>
      <c r="DC5313">
        <v>0.10254755</v>
      </c>
      <c r="DD5313">
        <v>0</v>
      </c>
      <c r="DE5313">
        <v>0</v>
      </c>
      <c r="DF5313">
        <v>4.81001E-3</v>
      </c>
      <c r="DG5313">
        <v>5.9627500000000002E-3</v>
      </c>
      <c r="DH5313">
        <v>3.3507772733333332</v>
      </c>
      <c r="DI5313">
        <v>0</v>
      </c>
      <c r="DJ5313">
        <v>0</v>
      </c>
      <c r="DK5313">
        <v>8.1909333333332612E-4</v>
      </c>
      <c r="DL5313">
        <v>1.037303085</v>
      </c>
      <c r="DM5313">
        <v>0</v>
      </c>
      <c r="DN5313">
        <v>1.1531746599999999</v>
      </c>
      <c r="DO5313">
        <v>3.2821183017036999</v>
      </c>
      <c r="DP5313">
        <v>0</v>
      </c>
      <c r="DQ5313">
        <v>7.42170714028956</v>
      </c>
      <c r="DR5313">
        <v>57.772270280289597</v>
      </c>
    </row>
    <row r="5314" spans="1:122" s="2" customFormat="1" ht="18" x14ac:dyDescent="0.35">
      <c r="A5314" s="6" t="s">
        <v>156</v>
      </c>
      <c r="B5314">
        <v>0</v>
      </c>
      <c r="C5314">
        <v>7.3233333333333336E-3</v>
      </c>
      <c r="D5314">
        <v>0</v>
      </c>
      <c r="E5314">
        <v>0</v>
      </c>
      <c r="F5314">
        <v>3.10345E-2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8.6669999999999994E-3</v>
      </c>
      <c r="AB5314">
        <v>0</v>
      </c>
      <c r="AC5314">
        <v>0</v>
      </c>
      <c r="AD5314">
        <v>0</v>
      </c>
      <c r="AE5314">
        <v>5.4983333333333464E-3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  <c r="AM5314">
        <v>0</v>
      </c>
      <c r="AN5314">
        <v>0</v>
      </c>
      <c r="AO5314">
        <v>0</v>
      </c>
      <c r="AP5314">
        <v>0</v>
      </c>
      <c r="AQ5314">
        <v>0</v>
      </c>
      <c r="AR5314">
        <v>0</v>
      </c>
      <c r="AS5314">
        <v>0</v>
      </c>
      <c r="AT5314">
        <v>0</v>
      </c>
      <c r="AU5314">
        <v>0</v>
      </c>
      <c r="AV5314">
        <v>0</v>
      </c>
      <c r="AW5314">
        <v>0</v>
      </c>
      <c r="AX5314">
        <v>0</v>
      </c>
      <c r="AY5314">
        <v>0</v>
      </c>
      <c r="AZ5314">
        <v>4.6153333333333333E-3</v>
      </c>
      <c r="BA5314">
        <v>0</v>
      </c>
      <c r="BB5314">
        <v>0</v>
      </c>
      <c r="BC5314">
        <v>0</v>
      </c>
      <c r="BD5314">
        <v>3.0353000000000002E-2</v>
      </c>
      <c r="BE5314">
        <v>0</v>
      </c>
      <c r="BF5314">
        <v>0</v>
      </c>
      <c r="BG5314">
        <v>0</v>
      </c>
      <c r="BH5314">
        <v>0</v>
      </c>
      <c r="BI5314">
        <v>0</v>
      </c>
      <c r="BJ5314">
        <v>0</v>
      </c>
      <c r="BK5314">
        <v>0</v>
      </c>
      <c r="BL5314">
        <v>0</v>
      </c>
      <c r="BM5314">
        <v>0</v>
      </c>
      <c r="BN5314">
        <v>0</v>
      </c>
      <c r="BO5314">
        <v>0</v>
      </c>
      <c r="BP5314">
        <v>0</v>
      </c>
      <c r="BQ5314">
        <v>0</v>
      </c>
      <c r="BR5314">
        <v>0</v>
      </c>
      <c r="BS5314">
        <v>0</v>
      </c>
      <c r="BT5314">
        <v>2.9140000000000832E-3</v>
      </c>
      <c r="BU5314">
        <v>0</v>
      </c>
      <c r="BV5314">
        <v>0</v>
      </c>
      <c r="BW5314">
        <v>0</v>
      </c>
      <c r="BX5314">
        <v>-8.4421000000000149E-2</v>
      </c>
      <c r="BY5314">
        <v>0</v>
      </c>
      <c r="BZ5314">
        <v>0</v>
      </c>
      <c r="CA5314">
        <v>0</v>
      </c>
      <c r="CB5314">
        <v>0</v>
      </c>
      <c r="CC5314">
        <v>0</v>
      </c>
      <c r="CD5314">
        <v>0</v>
      </c>
      <c r="CE5314">
        <v>0</v>
      </c>
      <c r="CF5314">
        <v>0</v>
      </c>
      <c r="CG5314">
        <v>0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  <c r="CO5314">
        <v>0</v>
      </c>
      <c r="CP5314">
        <v>0</v>
      </c>
      <c r="CQ5314">
        <v>0</v>
      </c>
      <c r="CR5314">
        <v>0</v>
      </c>
      <c r="CS5314">
        <v>0</v>
      </c>
      <c r="CT5314">
        <v>0</v>
      </c>
      <c r="CU5314">
        <v>-5.9362249999999998E-4</v>
      </c>
      <c r="CV5314">
        <v>0</v>
      </c>
      <c r="CW5314">
        <v>1.6613916666666671E-3</v>
      </c>
      <c r="CX5314">
        <v>0</v>
      </c>
      <c r="CY5314">
        <v>0</v>
      </c>
      <c r="CZ5314">
        <v>0</v>
      </c>
      <c r="DA5314">
        <v>0</v>
      </c>
      <c r="DB5314">
        <v>0</v>
      </c>
      <c r="DC5314">
        <v>0</v>
      </c>
      <c r="DD5314">
        <v>0</v>
      </c>
      <c r="DE5314">
        <v>0</v>
      </c>
      <c r="DF5314">
        <v>0</v>
      </c>
      <c r="DG5314">
        <v>0</v>
      </c>
      <c r="DH5314">
        <v>0</v>
      </c>
      <c r="DI5314">
        <v>0</v>
      </c>
      <c r="DJ5314">
        <v>0</v>
      </c>
      <c r="DK5314">
        <v>0</v>
      </c>
      <c r="DL5314">
        <v>0</v>
      </c>
      <c r="DM5314">
        <v>0</v>
      </c>
      <c r="DN5314">
        <v>0</v>
      </c>
      <c r="DO5314">
        <v>0</v>
      </c>
      <c r="DP5314">
        <v>0</v>
      </c>
      <c r="DQ5314">
        <v>0</v>
      </c>
      <c r="DR5314">
        <v>2.0467409999999998E-2</v>
      </c>
    </row>
    <row r="5315" spans="1:122" s="2" customFormat="1" ht="18" x14ac:dyDescent="0.35">
      <c r="A5315" s="7" t="s">
        <v>157</v>
      </c>
      <c r="B5315">
        <v>0</v>
      </c>
      <c r="C5315">
        <v>7.3233333333333336E-3</v>
      </c>
      <c r="D5315">
        <v>0</v>
      </c>
      <c r="E5315">
        <v>0</v>
      </c>
      <c r="F5315">
        <v>3.10345E-2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8.6669999999999994E-3</v>
      </c>
      <c r="AB5315">
        <v>0</v>
      </c>
      <c r="AC5315">
        <v>0</v>
      </c>
      <c r="AD5315">
        <v>0</v>
      </c>
      <c r="AE5315">
        <v>5.4983333333333464E-3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4.6153333333333333E-3</v>
      </c>
      <c r="BA5315">
        <v>0</v>
      </c>
      <c r="BB5315">
        <v>0</v>
      </c>
      <c r="BC5315">
        <v>0</v>
      </c>
      <c r="BD5315">
        <v>3.0353000000000002E-2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>
        <v>0</v>
      </c>
      <c r="BM5315">
        <v>0</v>
      </c>
      <c r="BN5315">
        <v>0</v>
      </c>
      <c r="BO5315">
        <v>0</v>
      </c>
      <c r="BP5315">
        <v>0</v>
      </c>
      <c r="BQ5315">
        <v>0</v>
      </c>
      <c r="BR5315">
        <v>0</v>
      </c>
      <c r="BS5315">
        <v>0</v>
      </c>
      <c r="BT5315">
        <v>2.9140000000000832E-3</v>
      </c>
      <c r="BU5315">
        <v>0</v>
      </c>
      <c r="BV5315">
        <v>0</v>
      </c>
      <c r="BW5315">
        <v>0</v>
      </c>
      <c r="BX5315">
        <v>-8.4421000000000149E-2</v>
      </c>
      <c r="BY5315">
        <v>0</v>
      </c>
      <c r="BZ5315">
        <v>0</v>
      </c>
      <c r="CA5315">
        <v>0</v>
      </c>
      <c r="CB5315">
        <v>0</v>
      </c>
      <c r="CC5315">
        <v>0</v>
      </c>
      <c r="CD5315">
        <v>0</v>
      </c>
      <c r="CE5315">
        <v>0</v>
      </c>
      <c r="CF5315">
        <v>0</v>
      </c>
      <c r="CG5315">
        <v>0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  <c r="CO5315">
        <v>0</v>
      </c>
      <c r="CP5315">
        <v>0</v>
      </c>
      <c r="CQ5315">
        <v>0</v>
      </c>
      <c r="CR5315">
        <v>0</v>
      </c>
      <c r="CS5315">
        <v>0</v>
      </c>
      <c r="CT5315">
        <v>0</v>
      </c>
      <c r="CU5315">
        <v>0</v>
      </c>
      <c r="CV5315">
        <v>0</v>
      </c>
      <c r="CW5315">
        <v>0</v>
      </c>
      <c r="CX5315">
        <v>0</v>
      </c>
      <c r="CY5315">
        <v>0</v>
      </c>
      <c r="CZ5315">
        <v>0</v>
      </c>
      <c r="DA5315">
        <v>0</v>
      </c>
      <c r="DB5315">
        <v>0</v>
      </c>
      <c r="DC5315">
        <v>0</v>
      </c>
      <c r="DD5315">
        <v>0</v>
      </c>
      <c r="DE5315">
        <v>0</v>
      </c>
      <c r="DF5315">
        <v>0</v>
      </c>
      <c r="DG5315">
        <v>0</v>
      </c>
      <c r="DH5315">
        <v>0</v>
      </c>
      <c r="DI5315">
        <v>0</v>
      </c>
      <c r="DJ5315">
        <v>0</v>
      </c>
      <c r="DK5315">
        <v>0</v>
      </c>
      <c r="DL5315">
        <v>0</v>
      </c>
      <c r="DM5315">
        <v>0</v>
      </c>
      <c r="DN5315">
        <v>0</v>
      </c>
      <c r="DO5315">
        <v>0</v>
      </c>
      <c r="DP5315">
        <v>0</v>
      </c>
      <c r="DQ5315">
        <v>0</v>
      </c>
      <c r="DR5315">
        <v>1.7832000000000001E-2</v>
      </c>
    </row>
    <row r="5316" spans="1:122" s="2" customFormat="1" ht="18" x14ac:dyDescent="0.35">
      <c r="A5316" s="7" t="s">
        <v>158</v>
      </c>
      <c r="B5316">
        <v>0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  <c r="AM5316">
        <v>0</v>
      </c>
      <c r="AN5316">
        <v>0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0</v>
      </c>
      <c r="AX5316">
        <v>0</v>
      </c>
      <c r="AY5316">
        <v>0</v>
      </c>
      <c r="AZ5316">
        <v>0</v>
      </c>
      <c r="BA5316">
        <v>0</v>
      </c>
      <c r="BB5316">
        <v>0</v>
      </c>
      <c r="BC5316">
        <v>0</v>
      </c>
      <c r="BD5316">
        <v>0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  <c r="BM5316">
        <v>0</v>
      </c>
      <c r="BN5316">
        <v>0</v>
      </c>
      <c r="BO5316">
        <v>0</v>
      </c>
      <c r="BP5316">
        <v>0</v>
      </c>
      <c r="BQ5316">
        <v>0</v>
      </c>
      <c r="BR5316">
        <v>0</v>
      </c>
      <c r="BS5316">
        <v>0</v>
      </c>
      <c r="BT5316">
        <v>0</v>
      </c>
      <c r="BU5316">
        <v>0</v>
      </c>
      <c r="BV5316">
        <v>0</v>
      </c>
      <c r="BW5316">
        <v>0</v>
      </c>
      <c r="BX5316">
        <v>0</v>
      </c>
      <c r="BY5316">
        <v>0</v>
      </c>
      <c r="BZ5316">
        <v>0</v>
      </c>
      <c r="CA5316">
        <v>0</v>
      </c>
      <c r="CB5316">
        <v>0</v>
      </c>
      <c r="CC5316">
        <v>0</v>
      </c>
      <c r="CD5316">
        <v>0</v>
      </c>
      <c r="CE5316">
        <v>0</v>
      </c>
      <c r="CF5316">
        <v>0</v>
      </c>
      <c r="CG5316">
        <v>0</v>
      </c>
      <c r="CH5316">
        <v>0</v>
      </c>
      <c r="CI5316">
        <v>0</v>
      </c>
      <c r="CJ5316">
        <v>0</v>
      </c>
      <c r="CK5316">
        <v>0</v>
      </c>
      <c r="CL5316">
        <v>0</v>
      </c>
      <c r="CM5316">
        <v>0</v>
      </c>
      <c r="CN5316">
        <v>0</v>
      </c>
      <c r="CO5316">
        <v>0</v>
      </c>
      <c r="CP5316">
        <v>0</v>
      </c>
      <c r="CQ5316">
        <v>0</v>
      </c>
      <c r="CR5316">
        <v>0</v>
      </c>
      <c r="CS5316">
        <v>0</v>
      </c>
      <c r="CT5316">
        <v>0</v>
      </c>
      <c r="CU5316">
        <v>-5.9362249999999998E-4</v>
      </c>
      <c r="CV5316">
        <v>0</v>
      </c>
      <c r="CW5316">
        <v>1.6613916666666671E-3</v>
      </c>
      <c r="CX5316">
        <v>0</v>
      </c>
      <c r="CY5316">
        <v>0</v>
      </c>
      <c r="CZ5316">
        <v>0</v>
      </c>
      <c r="DA5316">
        <v>0</v>
      </c>
      <c r="DB5316">
        <v>0</v>
      </c>
      <c r="DC5316">
        <v>0</v>
      </c>
      <c r="DD5316">
        <v>0</v>
      </c>
      <c r="DE5316">
        <v>0</v>
      </c>
      <c r="DF5316">
        <v>0</v>
      </c>
      <c r="DG5316">
        <v>0</v>
      </c>
      <c r="DH5316">
        <v>0</v>
      </c>
      <c r="DI5316">
        <v>0</v>
      </c>
      <c r="DJ5316">
        <v>0</v>
      </c>
      <c r="DK5316">
        <v>0</v>
      </c>
      <c r="DL5316">
        <v>0</v>
      </c>
      <c r="DM5316">
        <v>0</v>
      </c>
      <c r="DN5316">
        <v>0</v>
      </c>
      <c r="DO5316">
        <v>0</v>
      </c>
      <c r="DP5316">
        <v>0</v>
      </c>
      <c r="DQ5316">
        <v>0</v>
      </c>
      <c r="DR5316">
        <v>2.6354099999999982E-3</v>
      </c>
    </row>
    <row r="5317" spans="1:122" s="2" customFormat="1" ht="18" x14ac:dyDescent="0.35">
      <c r="A5317" s="6" t="s">
        <v>159</v>
      </c>
      <c r="B5317">
        <v>0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8.7559999999999999E-3</v>
      </c>
      <c r="M5317">
        <v>0</v>
      </c>
      <c r="N5317">
        <v>6.9176666666666666E-3</v>
      </c>
      <c r="O5317">
        <v>0.3882916666666667</v>
      </c>
      <c r="P5317">
        <v>1.1454420000000001</v>
      </c>
      <c r="Q5317">
        <v>2.5385999999999999E-2</v>
      </c>
      <c r="R5317">
        <v>0</v>
      </c>
      <c r="S5317">
        <v>0</v>
      </c>
      <c r="T5317">
        <v>0.35735099999999997</v>
      </c>
      <c r="U5317">
        <v>5.9747000000000001E-2</v>
      </c>
      <c r="V5317">
        <v>0.17252400000000001</v>
      </c>
      <c r="W5317">
        <v>8.0466666666666664E-4</v>
      </c>
      <c r="X5317">
        <v>0</v>
      </c>
      <c r="Y5317">
        <v>0.97946650000000002</v>
      </c>
      <c r="Z5317">
        <v>-1.738E-3</v>
      </c>
      <c r="AA5317">
        <v>8.6669999999999994E-3</v>
      </c>
      <c r="AB5317">
        <v>0</v>
      </c>
      <c r="AC5317">
        <v>0</v>
      </c>
      <c r="AD5317">
        <v>0</v>
      </c>
      <c r="AE5317">
        <v>5.4983333333333464E-3</v>
      </c>
      <c r="AF5317">
        <v>0</v>
      </c>
      <c r="AG5317">
        <v>3.125000000000008E-3</v>
      </c>
      <c r="AH5317">
        <v>2.7689499999999999E-2</v>
      </c>
      <c r="AI5317">
        <v>0</v>
      </c>
      <c r="AJ5317">
        <v>9.5283333333333418E-3</v>
      </c>
      <c r="AK5317">
        <v>-0.27382299999999998</v>
      </c>
      <c r="AL5317">
        <v>0</v>
      </c>
      <c r="AM5317">
        <v>1.5497810000000001</v>
      </c>
      <c r="AN5317">
        <v>0</v>
      </c>
      <c r="AO5317">
        <v>7.0000000000001172E-3</v>
      </c>
      <c r="AP5317">
        <v>0</v>
      </c>
      <c r="AQ5317">
        <v>0</v>
      </c>
      <c r="AR5317">
        <v>0</v>
      </c>
      <c r="AS5317">
        <v>3.7329500000000002E-2</v>
      </c>
      <c r="AT5317">
        <v>3.9700000000000291E-3</v>
      </c>
      <c r="AU5317">
        <v>0</v>
      </c>
      <c r="AV5317">
        <v>0.22609399999999999</v>
      </c>
      <c r="AW5317">
        <v>6.4143749999999999E-2</v>
      </c>
      <c r="AX5317">
        <v>0</v>
      </c>
      <c r="AY5317">
        <v>5.7640000000000469E-3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-5.495066666666667E-4</v>
      </c>
      <c r="BL5317">
        <v>0</v>
      </c>
      <c r="BM5317">
        <v>0</v>
      </c>
      <c r="BN5317">
        <v>1.9202400000000171E-3</v>
      </c>
      <c r="BO5317">
        <v>0</v>
      </c>
      <c r="BP5317">
        <v>0</v>
      </c>
      <c r="BQ5317">
        <v>0</v>
      </c>
      <c r="BR5317">
        <v>0</v>
      </c>
      <c r="BS5317">
        <v>0</v>
      </c>
      <c r="BT5317">
        <v>0</v>
      </c>
      <c r="BU5317">
        <v>0</v>
      </c>
      <c r="BV5317">
        <v>0</v>
      </c>
      <c r="BW5317">
        <v>0</v>
      </c>
      <c r="BX5317">
        <v>0</v>
      </c>
      <c r="BY5317">
        <v>0</v>
      </c>
      <c r="BZ5317">
        <v>2.1396001666666671E-2</v>
      </c>
      <c r="CA5317">
        <v>-1.45196E-4</v>
      </c>
      <c r="CB5317">
        <v>0</v>
      </c>
      <c r="CC5317">
        <v>1.7016994000000001</v>
      </c>
      <c r="CD5317">
        <v>3.2883449999999981E-3</v>
      </c>
      <c r="CE5317">
        <v>0</v>
      </c>
      <c r="CF5317">
        <v>0</v>
      </c>
      <c r="CG5317">
        <v>0</v>
      </c>
      <c r="CH5317">
        <v>7.2805428571428579E-4</v>
      </c>
      <c r="CI5317">
        <v>0</v>
      </c>
      <c r="CJ5317">
        <v>0</v>
      </c>
      <c r="CK5317">
        <v>0</v>
      </c>
      <c r="CL5317">
        <v>0</v>
      </c>
      <c r="CM5317">
        <v>0</v>
      </c>
      <c r="CN5317">
        <v>0</v>
      </c>
      <c r="CO5317">
        <v>0</v>
      </c>
      <c r="CP5317">
        <v>0</v>
      </c>
      <c r="CQ5317">
        <v>0</v>
      </c>
      <c r="CR5317">
        <v>0</v>
      </c>
      <c r="CS5317">
        <v>0</v>
      </c>
      <c r="CT5317">
        <v>0</v>
      </c>
      <c r="CU5317">
        <v>0</v>
      </c>
      <c r="CV5317">
        <v>0</v>
      </c>
      <c r="CW5317">
        <v>0</v>
      </c>
      <c r="CX5317">
        <v>0</v>
      </c>
      <c r="CY5317">
        <v>0</v>
      </c>
      <c r="CZ5317">
        <v>0</v>
      </c>
      <c r="DA5317">
        <v>0</v>
      </c>
      <c r="DB5317">
        <v>0</v>
      </c>
      <c r="DC5317">
        <v>0</v>
      </c>
      <c r="DD5317">
        <v>0</v>
      </c>
      <c r="DE5317">
        <v>0</v>
      </c>
      <c r="DF5317">
        <v>0</v>
      </c>
      <c r="DG5317">
        <v>0</v>
      </c>
      <c r="DH5317">
        <v>0</v>
      </c>
      <c r="DI5317">
        <v>0</v>
      </c>
      <c r="DJ5317">
        <v>0</v>
      </c>
      <c r="DK5317">
        <v>0</v>
      </c>
      <c r="DL5317">
        <v>0</v>
      </c>
      <c r="DM5317">
        <v>0</v>
      </c>
      <c r="DN5317">
        <v>0</v>
      </c>
      <c r="DO5317">
        <v>0</v>
      </c>
      <c r="DP5317">
        <v>0</v>
      </c>
      <c r="DQ5317">
        <v>0</v>
      </c>
      <c r="DR5317">
        <v>1.2693504799999999</v>
      </c>
    </row>
    <row r="5318" spans="1:122" s="2" customFormat="1" ht="18" x14ac:dyDescent="0.35">
      <c r="A5318" s="7" t="s">
        <v>160</v>
      </c>
      <c r="B5318">
        <v>0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8.7559999999999999E-3</v>
      </c>
      <c r="M5318">
        <v>0</v>
      </c>
      <c r="N5318">
        <v>6.9176666666666666E-3</v>
      </c>
      <c r="O5318">
        <v>0.3882916666666667</v>
      </c>
      <c r="P5318">
        <v>1.1454420000000001</v>
      </c>
      <c r="Q5318">
        <v>2.5385999999999999E-2</v>
      </c>
      <c r="R5318">
        <v>0</v>
      </c>
      <c r="S5318">
        <v>0</v>
      </c>
      <c r="T5318">
        <v>0.35735099999999997</v>
      </c>
      <c r="U5318">
        <v>5.9747000000000001E-2</v>
      </c>
      <c r="V5318">
        <v>0.17252400000000001</v>
      </c>
      <c r="W5318">
        <v>8.0466666666666664E-4</v>
      </c>
      <c r="X5318">
        <v>0</v>
      </c>
      <c r="Y5318">
        <v>0.97946650000000002</v>
      </c>
      <c r="Z5318">
        <v>-1.738E-3</v>
      </c>
      <c r="AA5318">
        <v>8.6669999999999994E-3</v>
      </c>
      <c r="AB5318">
        <v>0</v>
      </c>
      <c r="AC5318">
        <v>0</v>
      </c>
      <c r="AD5318">
        <v>0</v>
      </c>
      <c r="AE5318">
        <v>5.4983333333333464E-3</v>
      </c>
      <c r="AF5318">
        <v>0</v>
      </c>
      <c r="AG5318">
        <v>3.125000000000008E-3</v>
      </c>
      <c r="AH5318">
        <v>2.7689499999999999E-2</v>
      </c>
      <c r="AI5318">
        <v>0</v>
      </c>
      <c r="AJ5318">
        <v>9.5283333333333418E-3</v>
      </c>
      <c r="AK5318">
        <v>-0.27382299999999998</v>
      </c>
      <c r="AL5318">
        <v>0</v>
      </c>
      <c r="AM5318">
        <v>1.5497810000000001</v>
      </c>
      <c r="AN5318">
        <v>0</v>
      </c>
      <c r="AO5318">
        <v>7.0000000000001172E-3</v>
      </c>
      <c r="AP5318">
        <v>0</v>
      </c>
      <c r="AQ5318">
        <v>0</v>
      </c>
      <c r="AR5318">
        <v>0</v>
      </c>
      <c r="AS5318">
        <v>3.7329500000000002E-2</v>
      </c>
      <c r="AT5318">
        <v>3.9700000000000291E-3</v>
      </c>
      <c r="AU5318">
        <v>0</v>
      </c>
      <c r="AV5318">
        <v>0.22609399999999999</v>
      </c>
      <c r="AW5318">
        <v>6.4143749999999999E-2</v>
      </c>
      <c r="AX5318">
        <v>0</v>
      </c>
      <c r="AY5318">
        <v>5.7640000000000469E-3</v>
      </c>
      <c r="AZ5318">
        <v>0</v>
      </c>
      <c r="BA5318">
        <v>0</v>
      </c>
      <c r="BB5318">
        <v>0</v>
      </c>
      <c r="BC5318">
        <v>0</v>
      </c>
      <c r="BD5318">
        <v>0</v>
      </c>
      <c r="BE5318">
        <v>0</v>
      </c>
      <c r="BF5318">
        <v>0</v>
      </c>
      <c r="BG5318">
        <v>0</v>
      </c>
      <c r="BH5318">
        <v>0</v>
      </c>
      <c r="BI5318">
        <v>0</v>
      </c>
      <c r="BJ5318">
        <v>0</v>
      </c>
      <c r="BK5318">
        <v>-5.495066666666667E-4</v>
      </c>
      <c r="BL5318">
        <v>0</v>
      </c>
      <c r="BM5318">
        <v>0</v>
      </c>
      <c r="BN5318">
        <v>1.9202400000000171E-3</v>
      </c>
      <c r="BO5318">
        <v>0</v>
      </c>
      <c r="BP5318">
        <v>0</v>
      </c>
      <c r="BQ5318">
        <v>0</v>
      </c>
      <c r="BR5318">
        <v>0</v>
      </c>
      <c r="BS5318">
        <v>0</v>
      </c>
      <c r="BT5318">
        <v>0</v>
      </c>
      <c r="BU5318">
        <v>0</v>
      </c>
      <c r="BV5318">
        <v>0</v>
      </c>
      <c r="BW5318">
        <v>0</v>
      </c>
      <c r="BX5318">
        <v>0</v>
      </c>
      <c r="BY5318">
        <v>0</v>
      </c>
      <c r="BZ5318">
        <v>2.1396001666666671E-2</v>
      </c>
      <c r="CA5318">
        <v>-1.45196E-4</v>
      </c>
      <c r="CB5318">
        <v>0</v>
      </c>
      <c r="CC5318">
        <v>1.7016994000000001</v>
      </c>
      <c r="CD5318">
        <v>3.2883449999999981E-3</v>
      </c>
      <c r="CE5318">
        <v>0</v>
      </c>
      <c r="CF5318">
        <v>0</v>
      </c>
      <c r="CG5318">
        <v>0</v>
      </c>
      <c r="CH5318">
        <v>7.2805428571428579E-4</v>
      </c>
      <c r="CI5318">
        <v>0</v>
      </c>
      <c r="CJ5318">
        <v>0</v>
      </c>
      <c r="CK5318">
        <v>0</v>
      </c>
      <c r="CL5318">
        <v>0</v>
      </c>
      <c r="CM5318">
        <v>0</v>
      </c>
      <c r="CN5318">
        <v>0</v>
      </c>
      <c r="CO5318">
        <v>0</v>
      </c>
      <c r="CP5318">
        <v>0</v>
      </c>
      <c r="CQ5318">
        <v>0</v>
      </c>
      <c r="CR5318">
        <v>0</v>
      </c>
      <c r="CS5318">
        <v>0</v>
      </c>
      <c r="CT5318">
        <v>0</v>
      </c>
      <c r="CU5318">
        <v>0</v>
      </c>
      <c r="CV5318">
        <v>0</v>
      </c>
      <c r="CW5318">
        <v>0</v>
      </c>
      <c r="CX5318">
        <v>0</v>
      </c>
      <c r="CY5318">
        <v>0</v>
      </c>
      <c r="CZ5318">
        <v>0</v>
      </c>
      <c r="DA5318">
        <v>0</v>
      </c>
      <c r="DB5318">
        <v>0</v>
      </c>
      <c r="DC5318">
        <v>0</v>
      </c>
      <c r="DD5318">
        <v>0</v>
      </c>
      <c r="DE5318">
        <v>0</v>
      </c>
      <c r="DF5318">
        <v>0</v>
      </c>
      <c r="DG5318">
        <v>0</v>
      </c>
      <c r="DH5318">
        <v>0</v>
      </c>
      <c r="DI5318">
        <v>0</v>
      </c>
      <c r="DJ5318">
        <v>0</v>
      </c>
      <c r="DK5318">
        <v>0</v>
      </c>
      <c r="DL5318">
        <v>0</v>
      </c>
      <c r="DM5318">
        <v>0</v>
      </c>
      <c r="DN5318">
        <v>0</v>
      </c>
      <c r="DO5318">
        <v>0</v>
      </c>
      <c r="DP5318">
        <v>0</v>
      </c>
      <c r="DQ5318">
        <v>0</v>
      </c>
      <c r="DR5318">
        <v>1.2693504799999999</v>
      </c>
    </row>
    <row r="5319" spans="1:122" s="2" customFormat="1" ht="18" x14ac:dyDescent="0.35">
      <c r="A5319" s="6" t="s">
        <v>161</v>
      </c>
      <c r="B5319">
        <v>0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6.9176666666666666E-3</v>
      </c>
      <c r="O5319">
        <v>0.3882916666666667</v>
      </c>
      <c r="P5319">
        <v>1.9232666666666679E-2</v>
      </c>
      <c r="Q5319">
        <v>2.5385999999999999E-2</v>
      </c>
      <c r="R5319">
        <v>4.6271000000000099E-3</v>
      </c>
      <c r="S5319">
        <v>0</v>
      </c>
      <c r="T5319">
        <v>0</v>
      </c>
      <c r="U5319">
        <v>-1.79999999999958E-4</v>
      </c>
      <c r="V5319">
        <v>0.17252400000000001</v>
      </c>
      <c r="W5319">
        <v>8.0466666666666664E-4</v>
      </c>
      <c r="X5319">
        <v>0</v>
      </c>
      <c r="Y5319">
        <v>0.97946650000000002</v>
      </c>
      <c r="Z5319">
        <v>4.3249999999999999E-3</v>
      </c>
      <c r="AA5319">
        <v>0</v>
      </c>
      <c r="AB5319">
        <v>2.1899999999999138E-3</v>
      </c>
      <c r="AC5319">
        <v>2.2804624999999999E-2</v>
      </c>
      <c r="AD5319">
        <v>0</v>
      </c>
      <c r="AE5319">
        <v>5.4983333333333464E-3</v>
      </c>
      <c r="AF5319">
        <v>-1.65235E-2</v>
      </c>
      <c r="AG5319">
        <v>3.125000000000008E-3</v>
      </c>
      <c r="AH5319">
        <v>0</v>
      </c>
      <c r="AI5319">
        <v>2.063866666666667E-2</v>
      </c>
      <c r="AJ5319">
        <v>2.6773000000000002E-2</v>
      </c>
      <c r="AK5319">
        <v>1.0137E-2</v>
      </c>
      <c r="AL5319">
        <v>4.3455000000000004E-3</v>
      </c>
      <c r="AM5319">
        <v>1.5497810000000001</v>
      </c>
      <c r="AN5319">
        <v>1.107626</v>
      </c>
      <c r="AO5319">
        <v>0.41713299999999998</v>
      </c>
      <c r="AP5319">
        <v>0.137964</v>
      </c>
      <c r="AQ5319">
        <v>4.5840000000000004E-3</v>
      </c>
      <c r="AR5319">
        <v>0.54895799999999995</v>
      </c>
      <c r="AS5319">
        <v>3.7329500000000002E-2</v>
      </c>
      <c r="AT5319">
        <v>0.349049</v>
      </c>
      <c r="AU5319">
        <v>1.2763999999999999E-2</v>
      </c>
      <c r="AV5319">
        <v>0.22609399999999999</v>
      </c>
      <c r="AW5319">
        <v>0</v>
      </c>
      <c r="AX5319">
        <v>0</v>
      </c>
      <c r="AY5319">
        <v>0.68389599999999995</v>
      </c>
      <c r="AZ5319">
        <v>0</v>
      </c>
      <c r="BA5319">
        <v>0.1185036666666667</v>
      </c>
      <c r="BB5319">
        <v>-7.6415333333333335E-2</v>
      </c>
      <c r="BC5319">
        <v>1.0822879999999999</v>
      </c>
      <c r="BD5319">
        <v>1.135073</v>
      </c>
      <c r="BE5319">
        <v>1.9844839999999999</v>
      </c>
      <c r="BF5319">
        <v>0</v>
      </c>
      <c r="BG5319">
        <v>0</v>
      </c>
      <c r="BH5319">
        <v>0</v>
      </c>
      <c r="BI5319">
        <v>-7.5876333333333434E-2</v>
      </c>
      <c r="BJ5319">
        <v>0</v>
      </c>
      <c r="BK5319">
        <v>0</v>
      </c>
      <c r="BL5319">
        <v>0</v>
      </c>
      <c r="BM5319">
        <v>0</v>
      </c>
      <c r="BN5319">
        <v>0</v>
      </c>
      <c r="BO5319">
        <v>0</v>
      </c>
      <c r="BP5319">
        <v>0</v>
      </c>
      <c r="BQ5319">
        <v>0</v>
      </c>
      <c r="BR5319">
        <v>0</v>
      </c>
      <c r="BS5319">
        <v>0</v>
      </c>
      <c r="BT5319">
        <v>0</v>
      </c>
      <c r="BU5319">
        <v>-0.11088149999999999</v>
      </c>
      <c r="BV5319">
        <v>0</v>
      </c>
      <c r="BW5319">
        <v>0</v>
      </c>
      <c r="BX5319">
        <v>-8.4421000000000149E-2</v>
      </c>
      <c r="BY5319">
        <v>0</v>
      </c>
      <c r="BZ5319">
        <v>0</v>
      </c>
      <c r="CA5319">
        <v>-1.45196E-4</v>
      </c>
      <c r="CB5319">
        <v>0</v>
      </c>
      <c r="CC5319">
        <v>1.7016994000000001</v>
      </c>
      <c r="CD5319">
        <v>0</v>
      </c>
      <c r="CE5319">
        <v>0</v>
      </c>
      <c r="CF5319">
        <v>1.135666666666667E-3</v>
      </c>
      <c r="CG5319">
        <v>0</v>
      </c>
      <c r="CH5319">
        <v>7.2805428571428579E-4</v>
      </c>
      <c r="CI5319">
        <v>0</v>
      </c>
      <c r="CJ5319">
        <v>0</v>
      </c>
      <c r="CK5319">
        <v>0</v>
      </c>
      <c r="CL5319">
        <v>0</v>
      </c>
      <c r="CM5319">
        <v>0</v>
      </c>
      <c r="CN5319">
        <v>0</v>
      </c>
      <c r="CO5319">
        <v>0</v>
      </c>
      <c r="CP5319">
        <v>0</v>
      </c>
      <c r="CQ5319">
        <v>0</v>
      </c>
      <c r="CR5319">
        <v>0</v>
      </c>
      <c r="CS5319">
        <v>0</v>
      </c>
      <c r="CT5319">
        <v>1.629533750000009E-3</v>
      </c>
      <c r="CU5319">
        <v>0</v>
      </c>
      <c r="CV5319">
        <v>0</v>
      </c>
      <c r="CW5319">
        <v>1.6613916666666671E-3</v>
      </c>
      <c r="CX5319">
        <v>0</v>
      </c>
      <c r="CY5319">
        <v>0</v>
      </c>
      <c r="CZ5319">
        <v>7.9801874999999994E-3</v>
      </c>
      <c r="DA5319">
        <v>0</v>
      </c>
      <c r="DB5319">
        <v>-1.2830148633333329</v>
      </c>
      <c r="DC5319">
        <v>0</v>
      </c>
      <c r="DD5319">
        <v>0</v>
      </c>
      <c r="DE5319">
        <v>0</v>
      </c>
      <c r="DF5319">
        <v>2.405005E-3</v>
      </c>
      <c r="DG5319">
        <v>1.987583333333333E-3</v>
      </c>
      <c r="DH5319">
        <v>0</v>
      </c>
      <c r="DI5319">
        <v>0</v>
      </c>
      <c r="DJ5319">
        <v>0</v>
      </c>
      <c r="DK5319">
        <v>0</v>
      </c>
      <c r="DL5319">
        <v>0</v>
      </c>
      <c r="DM5319">
        <v>0</v>
      </c>
      <c r="DN5319">
        <v>0</v>
      </c>
      <c r="DO5319">
        <v>0</v>
      </c>
      <c r="DP5319">
        <v>0</v>
      </c>
      <c r="DQ5319">
        <v>0</v>
      </c>
      <c r="DR5319">
        <v>2.3780142999999998</v>
      </c>
    </row>
    <row r="5320" spans="1:122" s="2" customFormat="1" ht="18" x14ac:dyDescent="0.35">
      <c r="A5320" s="7" t="s">
        <v>162</v>
      </c>
      <c r="B5320">
        <v>0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2.1899999999999138E-3</v>
      </c>
      <c r="AC5320">
        <v>0</v>
      </c>
      <c r="AD5320">
        <v>0</v>
      </c>
      <c r="AE5320">
        <v>2.7491666666666732E-3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5.0685000000000001E-3</v>
      </c>
      <c r="AL5320">
        <v>0</v>
      </c>
      <c r="AM5320">
        <v>0</v>
      </c>
      <c r="AN5320">
        <v>0</v>
      </c>
      <c r="AO5320">
        <v>4.3064999999999909E-3</v>
      </c>
      <c r="AP5320">
        <v>4.5988000000000001E-2</v>
      </c>
      <c r="AQ5320">
        <v>0</v>
      </c>
      <c r="AR5320">
        <v>0</v>
      </c>
      <c r="AS5320">
        <v>0</v>
      </c>
      <c r="AT5320">
        <v>8.726225E-2</v>
      </c>
      <c r="AU5320">
        <v>0</v>
      </c>
      <c r="AV5320">
        <v>0</v>
      </c>
      <c r="AW5320">
        <v>0</v>
      </c>
      <c r="AX5320">
        <v>0</v>
      </c>
      <c r="AY5320">
        <v>0</v>
      </c>
      <c r="AZ5320">
        <v>0</v>
      </c>
      <c r="BA5320">
        <v>0</v>
      </c>
      <c r="BB5320">
        <v>0</v>
      </c>
      <c r="BC5320">
        <v>0</v>
      </c>
      <c r="BD5320">
        <v>0</v>
      </c>
      <c r="BE5320">
        <v>0</v>
      </c>
      <c r="BF5320">
        <v>0</v>
      </c>
      <c r="BG5320">
        <v>0</v>
      </c>
      <c r="BH5320">
        <v>0</v>
      </c>
      <c r="BI5320">
        <v>0</v>
      </c>
      <c r="BJ5320">
        <v>0</v>
      </c>
      <c r="BK5320">
        <v>0</v>
      </c>
      <c r="BL5320">
        <v>0</v>
      </c>
      <c r="BM5320">
        <v>0</v>
      </c>
      <c r="BN5320">
        <v>0</v>
      </c>
      <c r="BO5320">
        <v>0</v>
      </c>
      <c r="BP5320">
        <v>0</v>
      </c>
      <c r="BQ5320">
        <v>0</v>
      </c>
      <c r="BR5320">
        <v>0</v>
      </c>
      <c r="BS5320">
        <v>0</v>
      </c>
      <c r="BT5320">
        <v>0</v>
      </c>
      <c r="BU5320">
        <v>0</v>
      </c>
      <c r="BV5320">
        <v>0</v>
      </c>
      <c r="BW5320">
        <v>0</v>
      </c>
      <c r="BX5320">
        <v>0</v>
      </c>
      <c r="BY5320">
        <v>0</v>
      </c>
      <c r="BZ5320">
        <v>0</v>
      </c>
      <c r="CA5320">
        <v>0</v>
      </c>
      <c r="CB5320">
        <v>0</v>
      </c>
      <c r="CC5320">
        <v>0</v>
      </c>
      <c r="CD5320">
        <v>0</v>
      </c>
      <c r="CE5320">
        <v>0</v>
      </c>
      <c r="CF5320">
        <v>0</v>
      </c>
      <c r="CG5320">
        <v>0</v>
      </c>
      <c r="CH5320">
        <v>0</v>
      </c>
      <c r="CI5320">
        <v>0</v>
      </c>
      <c r="CJ5320">
        <v>0</v>
      </c>
      <c r="CK5320">
        <v>0</v>
      </c>
      <c r="CL5320">
        <v>0</v>
      </c>
      <c r="CM5320">
        <v>0</v>
      </c>
      <c r="CN5320">
        <v>0</v>
      </c>
      <c r="CO5320">
        <v>0</v>
      </c>
      <c r="CP5320">
        <v>0</v>
      </c>
      <c r="CQ5320">
        <v>0</v>
      </c>
      <c r="CR5320">
        <v>0</v>
      </c>
      <c r="CS5320">
        <v>0</v>
      </c>
      <c r="CT5320">
        <v>0</v>
      </c>
      <c r="CU5320">
        <v>0</v>
      </c>
      <c r="CV5320">
        <v>0</v>
      </c>
      <c r="CW5320">
        <v>0</v>
      </c>
      <c r="CX5320">
        <v>0</v>
      </c>
      <c r="CY5320">
        <v>0</v>
      </c>
      <c r="CZ5320">
        <v>0</v>
      </c>
      <c r="DA5320">
        <v>0</v>
      </c>
      <c r="DB5320">
        <v>0</v>
      </c>
      <c r="DC5320">
        <v>0</v>
      </c>
      <c r="DD5320">
        <v>0</v>
      </c>
      <c r="DE5320">
        <v>0</v>
      </c>
      <c r="DF5320">
        <v>2.405005E-3</v>
      </c>
      <c r="DG5320">
        <v>1.987583333333333E-3</v>
      </c>
      <c r="DH5320">
        <v>0</v>
      </c>
      <c r="DI5320">
        <v>0</v>
      </c>
      <c r="DJ5320">
        <v>0</v>
      </c>
      <c r="DK5320">
        <v>0</v>
      </c>
      <c r="DL5320">
        <v>0</v>
      </c>
      <c r="DM5320">
        <v>0</v>
      </c>
      <c r="DN5320">
        <v>0</v>
      </c>
      <c r="DO5320">
        <v>0</v>
      </c>
      <c r="DP5320">
        <v>0</v>
      </c>
      <c r="DQ5320">
        <v>0</v>
      </c>
      <c r="DR5320">
        <v>1.380871E-2</v>
      </c>
    </row>
    <row r="5321" spans="1:122" s="2" customFormat="1" ht="18" x14ac:dyDescent="0.35">
      <c r="A5321" s="7" t="s">
        <v>163</v>
      </c>
      <c r="B5321">
        <v>0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6.9176666666666666E-3</v>
      </c>
      <c r="O5321">
        <v>0.3882916666666667</v>
      </c>
      <c r="P5321">
        <v>1.9232666666666679E-2</v>
      </c>
      <c r="Q5321">
        <v>2.5385999999999999E-2</v>
      </c>
      <c r="R5321">
        <v>4.6271000000000099E-3</v>
      </c>
      <c r="S5321">
        <v>0</v>
      </c>
      <c r="T5321">
        <v>0</v>
      </c>
      <c r="U5321">
        <v>-1.79999999999958E-4</v>
      </c>
      <c r="V5321">
        <v>0.17252400000000001</v>
      </c>
      <c r="W5321">
        <v>8.0466666666666664E-4</v>
      </c>
      <c r="X5321">
        <v>0</v>
      </c>
      <c r="Y5321">
        <v>0.97946650000000002</v>
      </c>
      <c r="Z5321">
        <v>4.3249999999999999E-3</v>
      </c>
      <c r="AA5321">
        <v>0</v>
      </c>
      <c r="AB5321">
        <v>0</v>
      </c>
      <c r="AC5321">
        <v>2.2804624999999999E-2</v>
      </c>
      <c r="AD5321">
        <v>0</v>
      </c>
      <c r="AE5321">
        <v>2.7491666666666732E-3</v>
      </c>
      <c r="AF5321">
        <v>-1.65235E-2</v>
      </c>
      <c r="AG5321">
        <v>3.125000000000008E-3</v>
      </c>
      <c r="AH5321">
        <v>0</v>
      </c>
      <c r="AI5321">
        <v>2.063866666666667E-2</v>
      </c>
      <c r="AJ5321">
        <v>2.6773000000000002E-2</v>
      </c>
      <c r="AK5321">
        <v>5.0685000000000001E-3</v>
      </c>
      <c r="AL5321">
        <v>2.1727500000000002E-3</v>
      </c>
      <c r="AM5321">
        <v>1.5497810000000001</v>
      </c>
      <c r="AN5321">
        <v>1.107626</v>
      </c>
      <c r="AO5321">
        <v>0.40851999999999999</v>
      </c>
      <c r="AP5321">
        <v>4.5988000000000001E-2</v>
      </c>
      <c r="AQ5321">
        <v>4.5840000000000004E-3</v>
      </c>
      <c r="AR5321">
        <v>0.27447899999999997</v>
      </c>
      <c r="AS5321">
        <v>3.7329500000000002E-2</v>
      </c>
      <c r="AT5321">
        <v>8.726225E-2</v>
      </c>
      <c r="AU5321">
        <v>1.2763999999999999E-2</v>
      </c>
      <c r="AV5321">
        <v>0.22609399999999999</v>
      </c>
      <c r="AW5321">
        <v>0</v>
      </c>
      <c r="AX5321">
        <v>0</v>
      </c>
      <c r="AY5321">
        <v>0.68389599999999995</v>
      </c>
      <c r="AZ5321">
        <v>0</v>
      </c>
      <c r="BA5321">
        <v>0.1185036666666667</v>
      </c>
      <c r="BB5321">
        <v>0</v>
      </c>
      <c r="BC5321">
        <v>1.0822879999999999</v>
      </c>
      <c r="BD5321">
        <v>1.0860460000000001</v>
      </c>
      <c r="BE5321">
        <v>1.9844839999999999</v>
      </c>
      <c r="BF5321">
        <v>0</v>
      </c>
      <c r="BG5321">
        <v>0</v>
      </c>
      <c r="BH5321">
        <v>0</v>
      </c>
      <c r="BI5321">
        <v>-7.5876333333333434E-2</v>
      </c>
      <c r="BJ5321">
        <v>0</v>
      </c>
      <c r="BK5321">
        <v>0</v>
      </c>
      <c r="BL5321">
        <v>0</v>
      </c>
      <c r="BM5321">
        <v>0</v>
      </c>
      <c r="BN5321">
        <v>0</v>
      </c>
      <c r="BO5321">
        <v>0</v>
      </c>
      <c r="BP5321">
        <v>0</v>
      </c>
      <c r="BQ5321">
        <v>0</v>
      </c>
      <c r="BR5321">
        <v>0</v>
      </c>
      <c r="BS5321">
        <v>0</v>
      </c>
      <c r="BT5321">
        <v>0</v>
      </c>
      <c r="BU5321">
        <v>-0.11088149999999999</v>
      </c>
      <c r="BV5321">
        <v>0</v>
      </c>
      <c r="BW5321">
        <v>0</v>
      </c>
      <c r="BX5321">
        <v>-8.4421000000000149E-2</v>
      </c>
      <c r="BY5321">
        <v>0</v>
      </c>
      <c r="BZ5321">
        <v>0</v>
      </c>
      <c r="CA5321">
        <v>-1.45196E-4</v>
      </c>
      <c r="CB5321">
        <v>0</v>
      </c>
      <c r="CC5321">
        <v>1.7016994000000001</v>
      </c>
      <c r="CD5321">
        <v>0</v>
      </c>
      <c r="CE5321">
        <v>0</v>
      </c>
      <c r="CF5321">
        <v>1.135666666666667E-3</v>
      </c>
      <c r="CG5321">
        <v>0</v>
      </c>
      <c r="CH5321">
        <v>7.2805428571428579E-4</v>
      </c>
      <c r="CI5321">
        <v>0</v>
      </c>
      <c r="CJ5321">
        <v>0</v>
      </c>
      <c r="CK5321">
        <v>0</v>
      </c>
      <c r="CL5321">
        <v>0</v>
      </c>
      <c r="CM5321">
        <v>0</v>
      </c>
      <c r="CN5321">
        <v>0</v>
      </c>
      <c r="CO5321">
        <v>0</v>
      </c>
      <c r="CP5321">
        <v>0</v>
      </c>
      <c r="CQ5321">
        <v>0</v>
      </c>
      <c r="CR5321">
        <v>0</v>
      </c>
      <c r="CS5321">
        <v>0</v>
      </c>
      <c r="CT5321">
        <v>1.629533750000009E-3</v>
      </c>
      <c r="CU5321">
        <v>0</v>
      </c>
      <c r="CV5321">
        <v>0</v>
      </c>
      <c r="CW5321">
        <v>1.6613916666666671E-3</v>
      </c>
      <c r="CX5321">
        <v>0</v>
      </c>
      <c r="CY5321">
        <v>0</v>
      </c>
      <c r="CZ5321">
        <v>7.9801874999999994E-3</v>
      </c>
      <c r="DA5321">
        <v>0</v>
      </c>
      <c r="DB5321">
        <v>-1.2830148633333329</v>
      </c>
      <c r="DC5321">
        <v>0</v>
      </c>
      <c r="DD5321">
        <v>0</v>
      </c>
      <c r="DE5321">
        <v>0</v>
      </c>
      <c r="DF5321">
        <v>0</v>
      </c>
      <c r="DG5321">
        <v>0</v>
      </c>
      <c r="DH5321">
        <v>0</v>
      </c>
      <c r="DI5321">
        <v>0</v>
      </c>
      <c r="DJ5321">
        <v>0</v>
      </c>
      <c r="DK5321">
        <v>0</v>
      </c>
      <c r="DL5321">
        <v>0</v>
      </c>
      <c r="DM5321">
        <v>0</v>
      </c>
      <c r="DN5321">
        <v>0</v>
      </c>
      <c r="DO5321">
        <v>0</v>
      </c>
      <c r="DP5321">
        <v>0</v>
      </c>
      <c r="DQ5321">
        <v>0</v>
      </c>
      <c r="DR5321">
        <v>2.30258859</v>
      </c>
    </row>
    <row r="5322" spans="1:122" s="2" customFormat="1" ht="18" x14ac:dyDescent="0.35">
      <c r="A5322" s="7" t="s">
        <v>164</v>
      </c>
      <c r="B5322">
        <v>0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2.1727500000000002E-3</v>
      </c>
      <c r="AM5322">
        <v>0</v>
      </c>
      <c r="AN5322">
        <v>0</v>
      </c>
      <c r="AO5322">
        <v>4.3064999999999909E-3</v>
      </c>
      <c r="AP5322">
        <v>0</v>
      </c>
      <c r="AQ5322">
        <v>0</v>
      </c>
      <c r="AR5322">
        <v>0.27447899999999997</v>
      </c>
      <c r="AS5322">
        <v>0</v>
      </c>
      <c r="AT5322">
        <v>8.726225E-2</v>
      </c>
      <c r="AU5322">
        <v>0</v>
      </c>
      <c r="AV5322">
        <v>0</v>
      </c>
      <c r="AW5322">
        <v>0</v>
      </c>
      <c r="AX5322">
        <v>0</v>
      </c>
      <c r="AY5322">
        <v>0</v>
      </c>
      <c r="AZ5322">
        <v>0</v>
      </c>
      <c r="BA5322">
        <v>0</v>
      </c>
      <c r="BB5322">
        <v>-7.6415333333333335E-2</v>
      </c>
      <c r="BC5322">
        <v>0</v>
      </c>
      <c r="BD5322">
        <v>4.9026999999999932E-2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  <c r="BM5322">
        <v>0</v>
      </c>
      <c r="BN5322">
        <v>0</v>
      </c>
      <c r="BO5322">
        <v>0</v>
      </c>
      <c r="BP5322">
        <v>0</v>
      </c>
      <c r="BQ5322">
        <v>0</v>
      </c>
      <c r="BR5322">
        <v>0</v>
      </c>
      <c r="BS5322">
        <v>0</v>
      </c>
      <c r="BT5322">
        <v>0</v>
      </c>
      <c r="BU5322">
        <v>0</v>
      </c>
      <c r="BV5322">
        <v>0</v>
      </c>
      <c r="BW5322">
        <v>0</v>
      </c>
      <c r="BX5322">
        <v>0</v>
      </c>
      <c r="BY5322">
        <v>0</v>
      </c>
      <c r="BZ5322">
        <v>0</v>
      </c>
      <c r="CA5322">
        <v>0</v>
      </c>
      <c r="CB5322">
        <v>0</v>
      </c>
      <c r="CC5322">
        <v>0</v>
      </c>
      <c r="CD5322">
        <v>0</v>
      </c>
      <c r="CE5322">
        <v>0</v>
      </c>
      <c r="CF5322">
        <v>0</v>
      </c>
      <c r="CG5322">
        <v>0</v>
      </c>
      <c r="CH5322">
        <v>0</v>
      </c>
      <c r="CI5322">
        <v>0</v>
      </c>
      <c r="CJ5322">
        <v>0</v>
      </c>
      <c r="CK5322">
        <v>0</v>
      </c>
      <c r="CL5322">
        <v>0</v>
      </c>
      <c r="CM5322">
        <v>0</v>
      </c>
      <c r="CN5322">
        <v>0</v>
      </c>
      <c r="CO5322">
        <v>0</v>
      </c>
      <c r="CP5322">
        <v>0</v>
      </c>
      <c r="CQ5322">
        <v>0</v>
      </c>
      <c r="CR5322">
        <v>0</v>
      </c>
      <c r="CS5322">
        <v>0</v>
      </c>
      <c r="CT5322">
        <v>0</v>
      </c>
      <c r="CU5322">
        <v>0</v>
      </c>
      <c r="CV5322">
        <v>0</v>
      </c>
      <c r="CW5322">
        <v>0</v>
      </c>
      <c r="CX5322">
        <v>0</v>
      </c>
      <c r="CY5322">
        <v>0</v>
      </c>
      <c r="CZ5322">
        <v>0</v>
      </c>
      <c r="DA5322">
        <v>0</v>
      </c>
      <c r="DB5322">
        <v>0</v>
      </c>
      <c r="DC5322">
        <v>0</v>
      </c>
      <c r="DD5322">
        <v>0</v>
      </c>
      <c r="DE5322">
        <v>0</v>
      </c>
      <c r="DF5322">
        <v>0</v>
      </c>
      <c r="DG5322">
        <v>0</v>
      </c>
      <c r="DH5322">
        <v>0</v>
      </c>
      <c r="DI5322">
        <v>0</v>
      </c>
      <c r="DJ5322">
        <v>0</v>
      </c>
      <c r="DK5322">
        <v>0</v>
      </c>
      <c r="DL5322">
        <v>0</v>
      </c>
      <c r="DM5322">
        <v>0</v>
      </c>
      <c r="DN5322">
        <v>0</v>
      </c>
      <c r="DO5322">
        <v>0</v>
      </c>
      <c r="DP5322">
        <v>0</v>
      </c>
      <c r="DQ5322">
        <v>0</v>
      </c>
      <c r="DR5322">
        <v>3.0808499999999791E-2</v>
      </c>
    </row>
    <row r="5323" spans="1:122" s="2" customFormat="1" ht="18" x14ac:dyDescent="0.35">
      <c r="A5323" s="7" t="s">
        <v>166</v>
      </c>
      <c r="B5323">
        <v>0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4.5988000000000001E-2</v>
      </c>
      <c r="AQ5323">
        <v>0</v>
      </c>
      <c r="AR5323">
        <v>0</v>
      </c>
      <c r="AS5323">
        <v>0</v>
      </c>
      <c r="AT5323">
        <v>8.726225E-2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  <c r="BM5323">
        <v>0</v>
      </c>
      <c r="BN5323">
        <v>0</v>
      </c>
      <c r="BO5323">
        <v>0</v>
      </c>
      <c r="BP5323">
        <v>0</v>
      </c>
      <c r="BQ5323">
        <v>0</v>
      </c>
      <c r="BR5323">
        <v>0</v>
      </c>
      <c r="BS5323">
        <v>0</v>
      </c>
      <c r="BT5323">
        <v>0</v>
      </c>
      <c r="BU5323">
        <v>0</v>
      </c>
      <c r="BV5323">
        <v>0</v>
      </c>
      <c r="BW5323">
        <v>0</v>
      </c>
      <c r="BX5323">
        <v>0</v>
      </c>
      <c r="BY5323">
        <v>0</v>
      </c>
      <c r="BZ5323">
        <v>0</v>
      </c>
      <c r="CA5323">
        <v>0</v>
      </c>
      <c r="CB5323">
        <v>0</v>
      </c>
      <c r="CC5323">
        <v>0</v>
      </c>
      <c r="CD5323">
        <v>0</v>
      </c>
      <c r="CE5323">
        <v>0</v>
      </c>
      <c r="CF5323">
        <v>0</v>
      </c>
      <c r="CG5323">
        <v>0</v>
      </c>
      <c r="CH5323">
        <v>0</v>
      </c>
      <c r="CI5323">
        <v>0</v>
      </c>
      <c r="CJ5323">
        <v>0</v>
      </c>
      <c r="CK5323">
        <v>0</v>
      </c>
      <c r="CL5323">
        <v>0</v>
      </c>
      <c r="CM5323">
        <v>0</v>
      </c>
      <c r="CN5323">
        <v>0</v>
      </c>
      <c r="CO5323">
        <v>0</v>
      </c>
      <c r="CP5323">
        <v>0</v>
      </c>
      <c r="CQ5323">
        <v>0</v>
      </c>
      <c r="CR5323">
        <v>0</v>
      </c>
      <c r="CS5323">
        <v>0</v>
      </c>
      <c r="CT5323">
        <v>0</v>
      </c>
      <c r="CU5323">
        <v>0</v>
      </c>
      <c r="CV5323">
        <v>0</v>
      </c>
      <c r="CW5323">
        <v>0</v>
      </c>
      <c r="CX5323">
        <v>0</v>
      </c>
      <c r="CY5323">
        <v>0</v>
      </c>
      <c r="CZ5323">
        <v>0</v>
      </c>
      <c r="DA5323">
        <v>0</v>
      </c>
      <c r="DB5323">
        <v>0</v>
      </c>
      <c r="DC5323">
        <v>0</v>
      </c>
      <c r="DD5323">
        <v>0</v>
      </c>
      <c r="DE5323">
        <v>0</v>
      </c>
      <c r="DF5323">
        <v>0</v>
      </c>
      <c r="DG5323">
        <v>0</v>
      </c>
      <c r="DH5323">
        <v>0</v>
      </c>
      <c r="DI5323">
        <v>0</v>
      </c>
      <c r="DJ5323">
        <v>0</v>
      </c>
      <c r="DK5323">
        <v>0</v>
      </c>
      <c r="DL5323">
        <v>0</v>
      </c>
      <c r="DM5323">
        <v>0</v>
      </c>
      <c r="DN5323">
        <v>0</v>
      </c>
      <c r="DO5323">
        <v>0</v>
      </c>
      <c r="DP5323">
        <v>0</v>
      </c>
      <c r="DQ5323">
        <v>0</v>
      </c>
      <c r="DR5323">
        <v>3.0808499999999791E-2</v>
      </c>
    </row>
    <row r="5324" spans="1:122" s="2" customFormat="1" ht="18" x14ac:dyDescent="0.35">
      <c r="A5324" s="6" t="s">
        <v>167</v>
      </c>
      <c r="B5324">
        <v>0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8.7559999999999999E-3</v>
      </c>
      <c r="M5324">
        <v>0</v>
      </c>
      <c r="N5324">
        <v>6.9176666666666666E-3</v>
      </c>
      <c r="O5324">
        <v>0</v>
      </c>
      <c r="P5324">
        <v>1.9232666666666679E-2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.97946650000000002</v>
      </c>
      <c r="Z5324">
        <v>4.4999999999184581E-5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2.063866666666667E-2</v>
      </c>
      <c r="AJ5324">
        <v>9.5283333333333418E-3</v>
      </c>
      <c r="AK5324">
        <v>-0.27382299999999998</v>
      </c>
      <c r="AL5324">
        <v>0</v>
      </c>
      <c r="AM5324">
        <v>0</v>
      </c>
      <c r="AN5324">
        <v>0</v>
      </c>
      <c r="AO5324">
        <v>7.0000000000001172E-3</v>
      </c>
      <c r="AP5324">
        <v>0</v>
      </c>
      <c r="AQ5324">
        <v>0</v>
      </c>
      <c r="AR5324">
        <v>0</v>
      </c>
      <c r="AS5324">
        <v>0</v>
      </c>
      <c r="AT5324">
        <v>0</v>
      </c>
      <c r="AU5324">
        <v>0</v>
      </c>
      <c r="AV5324">
        <v>0</v>
      </c>
      <c r="AW5324">
        <v>0</v>
      </c>
      <c r="AX5324">
        <v>0</v>
      </c>
      <c r="AY5324">
        <v>0</v>
      </c>
      <c r="AZ5324">
        <v>0</v>
      </c>
      <c r="BA5324">
        <v>0.1185036666666667</v>
      </c>
      <c r="BB5324">
        <v>-7.6415333333333335E-2</v>
      </c>
      <c r="BC5324">
        <v>5.4065000000000918E-3</v>
      </c>
      <c r="BD5324">
        <v>3.0353000000000002E-2</v>
      </c>
      <c r="BE5324">
        <v>1.9844839999999999</v>
      </c>
      <c r="BF5324">
        <v>0.16643849999999999</v>
      </c>
      <c r="BG5324">
        <v>-2.1266500000000001E-2</v>
      </c>
      <c r="BH5324">
        <v>-4.0956333333333317E-2</v>
      </c>
      <c r="BI5324">
        <v>6.1294570000000004</v>
      </c>
      <c r="BJ5324">
        <v>2.9458315000000002</v>
      </c>
      <c r="BK5324">
        <v>-5.495066666666667E-4</v>
      </c>
      <c r="BL5324">
        <v>-1.3823333333333331E-3</v>
      </c>
      <c r="BM5324">
        <v>-8.8517999999999999E-2</v>
      </c>
      <c r="BN5324">
        <v>5.8338400000000004</v>
      </c>
      <c r="BO5324">
        <v>8.0492860000000004</v>
      </c>
      <c r="BP5324">
        <v>0</v>
      </c>
      <c r="BQ5324">
        <v>6.9963999999999998E-2</v>
      </c>
      <c r="BR5324">
        <v>-0.37291400000000002</v>
      </c>
      <c r="BS5324">
        <v>8.0480079999999994</v>
      </c>
      <c r="BT5324">
        <v>6.7946910000000003</v>
      </c>
      <c r="BU5324">
        <v>0</v>
      </c>
      <c r="BV5324">
        <v>5.9525000000000003E-3</v>
      </c>
      <c r="BW5324">
        <v>1.0404E-2</v>
      </c>
      <c r="BX5324">
        <v>6.6478820000000001</v>
      </c>
      <c r="BY5324">
        <v>1.0629362499999999</v>
      </c>
      <c r="BZ5324">
        <v>0</v>
      </c>
      <c r="CA5324">
        <v>0</v>
      </c>
      <c r="CB5324">
        <v>0</v>
      </c>
      <c r="CC5324">
        <v>1.7016994000000001</v>
      </c>
      <c r="CD5324">
        <v>0</v>
      </c>
      <c r="CE5324">
        <v>-0.62151194499999995</v>
      </c>
      <c r="CF5324">
        <v>0</v>
      </c>
      <c r="CG5324">
        <v>0</v>
      </c>
      <c r="CH5324">
        <v>7.2805428571428579E-4</v>
      </c>
      <c r="CI5324">
        <v>0</v>
      </c>
      <c r="CJ5324">
        <v>0</v>
      </c>
      <c r="CK5324">
        <v>0</v>
      </c>
      <c r="CL5324">
        <v>0</v>
      </c>
      <c r="CM5324">
        <v>0</v>
      </c>
      <c r="CN5324">
        <v>0</v>
      </c>
      <c r="CO5324">
        <v>0</v>
      </c>
      <c r="CP5324">
        <v>0</v>
      </c>
      <c r="CQ5324">
        <v>0</v>
      </c>
      <c r="CR5324">
        <v>0</v>
      </c>
      <c r="CS5324">
        <v>0</v>
      </c>
      <c r="CT5324">
        <v>0</v>
      </c>
      <c r="CU5324">
        <v>0</v>
      </c>
      <c r="CV5324">
        <v>1.4813866666666671E-3</v>
      </c>
      <c r="CW5324">
        <v>1.6613916666666671E-3</v>
      </c>
      <c r="CX5324">
        <v>0</v>
      </c>
      <c r="CY5324">
        <v>0</v>
      </c>
      <c r="CZ5324">
        <v>0</v>
      </c>
      <c r="DA5324">
        <v>0</v>
      </c>
      <c r="DB5324">
        <v>0</v>
      </c>
      <c r="DC5324">
        <v>0</v>
      </c>
      <c r="DD5324">
        <v>0</v>
      </c>
      <c r="DE5324">
        <v>0</v>
      </c>
      <c r="DF5324">
        <v>0</v>
      </c>
      <c r="DG5324">
        <v>0</v>
      </c>
      <c r="DH5324">
        <v>0</v>
      </c>
      <c r="DI5324">
        <v>0</v>
      </c>
      <c r="DJ5324">
        <v>0</v>
      </c>
      <c r="DK5324">
        <v>8.1909333333332612E-4</v>
      </c>
      <c r="DL5324">
        <v>0.5186515424999999</v>
      </c>
      <c r="DM5324">
        <v>0</v>
      </c>
      <c r="DN5324">
        <v>0</v>
      </c>
      <c r="DO5324">
        <v>3.2821183017036999</v>
      </c>
      <c r="DP5324">
        <v>0</v>
      </c>
      <c r="DQ5324">
        <v>3.71085357014478</v>
      </c>
      <c r="DR5324">
        <v>43.1712905802896</v>
      </c>
    </row>
    <row r="5325" spans="1:122" s="2" customFormat="1" ht="18" x14ac:dyDescent="0.35">
      <c r="A5325" s="7" t="s">
        <v>168</v>
      </c>
      <c r="B5325">
        <v>0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8.7559999999999999E-3</v>
      </c>
      <c r="M5325">
        <v>0</v>
      </c>
      <c r="N5325">
        <v>0</v>
      </c>
      <c r="O5325">
        <v>0</v>
      </c>
      <c r="P5325">
        <v>9.6163333333333378E-3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2.063866666666667E-2</v>
      </c>
      <c r="AJ5325">
        <v>9.5283333333333418E-3</v>
      </c>
      <c r="AK5325">
        <v>0</v>
      </c>
      <c r="AL5325">
        <v>0</v>
      </c>
      <c r="AM5325">
        <v>0</v>
      </c>
      <c r="AN5325">
        <v>0</v>
      </c>
      <c r="AO5325">
        <v>0</v>
      </c>
      <c r="AP5325">
        <v>0</v>
      </c>
      <c r="AQ5325">
        <v>0</v>
      </c>
      <c r="AR5325">
        <v>0</v>
      </c>
      <c r="AS5325">
        <v>0</v>
      </c>
      <c r="AT5325">
        <v>0</v>
      </c>
      <c r="AU5325">
        <v>0</v>
      </c>
      <c r="AV5325">
        <v>0</v>
      </c>
      <c r="AW5325">
        <v>0</v>
      </c>
      <c r="AX5325">
        <v>0</v>
      </c>
      <c r="AY5325">
        <v>0</v>
      </c>
      <c r="AZ5325">
        <v>0</v>
      </c>
      <c r="BA5325">
        <v>0</v>
      </c>
      <c r="BB5325">
        <v>0</v>
      </c>
      <c r="BC5325">
        <v>0</v>
      </c>
      <c r="BD5325">
        <v>0</v>
      </c>
      <c r="BE5325">
        <v>0.99224200000000007</v>
      </c>
      <c r="BF5325">
        <v>0</v>
      </c>
      <c r="BG5325">
        <v>0</v>
      </c>
      <c r="BH5325">
        <v>0</v>
      </c>
      <c r="BI5325">
        <v>3.0647285000000002</v>
      </c>
      <c r="BJ5325">
        <v>1.4729157500000001</v>
      </c>
      <c r="BK5325">
        <v>0</v>
      </c>
      <c r="BL5325">
        <v>0</v>
      </c>
      <c r="BM5325">
        <v>0</v>
      </c>
      <c r="BN5325">
        <v>2.9169200000000002</v>
      </c>
      <c r="BO5325">
        <v>4.0246430000000002</v>
      </c>
      <c r="BP5325">
        <v>0</v>
      </c>
      <c r="BQ5325">
        <v>0</v>
      </c>
      <c r="BR5325">
        <v>0</v>
      </c>
      <c r="BS5325">
        <v>4.0240039999999997</v>
      </c>
      <c r="BT5325">
        <v>3.3973455000000001</v>
      </c>
      <c r="BU5325">
        <v>0</v>
      </c>
      <c r="BV5325">
        <v>0</v>
      </c>
      <c r="BW5325">
        <v>0</v>
      </c>
      <c r="BX5325">
        <v>6.7215980000000002</v>
      </c>
      <c r="BY5325">
        <v>1.0629362499999999</v>
      </c>
      <c r="BZ5325">
        <v>0</v>
      </c>
      <c r="CA5325">
        <v>0</v>
      </c>
      <c r="CB5325">
        <v>0</v>
      </c>
      <c r="CC5325">
        <v>1.7016994000000001</v>
      </c>
      <c r="CD5325">
        <v>0</v>
      </c>
      <c r="CE5325">
        <v>0</v>
      </c>
      <c r="CF5325">
        <v>0</v>
      </c>
      <c r="CG5325">
        <v>0</v>
      </c>
      <c r="CH5325">
        <v>0</v>
      </c>
      <c r="CI5325">
        <v>0</v>
      </c>
      <c r="CJ5325">
        <v>0</v>
      </c>
      <c r="CK5325">
        <v>0</v>
      </c>
      <c r="CL5325">
        <v>0</v>
      </c>
      <c r="CM5325">
        <v>0</v>
      </c>
      <c r="CN5325">
        <v>0</v>
      </c>
      <c r="CO5325">
        <v>0</v>
      </c>
      <c r="CP5325">
        <v>0</v>
      </c>
      <c r="CQ5325">
        <v>0</v>
      </c>
      <c r="CR5325">
        <v>0</v>
      </c>
      <c r="CS5325">
        <v>0</v>
      </c>
      <c r="CT5325">
        <v>0</v>
      </c>
      <c r="CU5325">
        <v>0</v>
      </c>
      <c r="CV5325">
        <v>0</v>
      </c>
      <c r="CW5325">
        <v>0</v>
      </c>
      <c r="CX5325">
        <v>0</v>
      </c>
      <c r="CY5325">
        <v>0</v>
      </c>
      <c r="CZ5325">
        <v>0</v>
      </c>
      <c r="DA5325">
        <v>0</v>
      </c>
      <c r="DB5325">
        <v>0</v>
      </c>
      <c r="DC5325">
        <v>0</v>
      </c>
      <c r="DD5325">
        <v>0</v>
      </c>
      <c r="DE5325">
        <v>0</v>
      </c>
      <c r="DF5325">
        <v>0</v>
      </c>
      <c r="DG5325">
        <v>0</v>
      </c>
      <c r="DH5325">
        <v>0</v>
      </c>
      <c r="DI5325">
        <v>0</v>
      </c>
      <c r="DJ5325">
        <v>0</v>
      </c>
      <c r="DK5325">
        <v>0</v>
      </c>
      <c r="DL5325">
        <v>0</v>
      </c>
      <c r="DM5325">
        <v>0</v>
      </c>
      <c r="DN5325">
        <v>0</v>
      </c>
      <c r="DO5325">
        <v>3.2821183017036999</v>
      </c>
      <c r="DP5325">
        <v>0</v>
      </c>
      <c r="DQ5325">
        <v>3.71085357014478</v>
      </c>
      <c r="DR5325">
        <v>42.569387020289597</v>
      </c>
    </row>
    <row r="5326" spans="1:122" s="2" customFormat="1" ht="18" x14ac:dyDescent="0.35">
      <c r="A5326" s="7" t="s">
        <v>169</v>
      </c>
      <c r="B5326">
        <v>0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6.9176666666666666E-3</v>
      </c>
      <c r="O5326">
        <v>0</v>
      </c>
      <c r="P5326">
        <v>9.6163333333333378E-3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.97946650000000002</v>
      </c>
      <c r="Z5326">
        <v>4.4999999999184581E-5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-0.27382299999999998</v>
      </c>
      <c r="AL5326">
        <v>0</v>
      </c>
      <c r="AM5326">
        <v>0</v>
      </c>
      <c r="AN5326">
        <v>0</v>
      </c>
      <c r="AO5326">
        <v>7.0000000000001172E-3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.1185036666666667</v>
      </c>
      <c r="BB5326">
        <v>-7.6415333333333335E-2</v>
      </c>
      <c r="BC5326">
        <v>5.4065000000000918E-3</v>
      </c>
      <c r="BD5326">
        <v>3.0353000000000002E-2</v>
      </c>
      <c r="BE5326">
        <v>0.99224200000000007</v>
      </c>
      <c r="BF5326">
        <v>0.16643849999999999</v>
      </c>
      <c r="BG5326">
        <v>-2.1266500000000001E-2</v>
      </c>
      <c r="BH5326">
        <v>-4.0956333333333317E-2</v>
      </c>
      <c r="BI5326">
        <v>3.0647285000000002</v>
      </c>
      <c r="BJ5326">
        <v>1.4729157500000001</v>
      </c>
      <c r="BK5326">
        <v>-5.495066666666667E-4</v>
      </c>
      <c r="BL5326">
        <v>-1.3823333333333331E-3</v>
      </c>
      <c r="BM5326">
        <v>-8.8517999999999999E-2</v>
      </c>
      <c r="BN5326">
        <v>2.9169200000000002</v>
      </c>
      <c r="BO5326">
        <v>4.0246430000000002</v>
      </c>
      <c r="BP5326">
        <v>0</v>
      </c>
      <c r="BQ5326">
        <v>6.9963999999999998E-2</v>
      </c>
      <c r="BR5326">
        <v>-0.37291400000000002</v>
      </c>
      <c r="BS5326">
        <v>4.0240039999999997</v>
      </c>
      <c r="BT5326">
        <v>3.3973455000000001</v>
      </c>
      <c r="BU5326">
        <v>0</v>
      </c>
      <c r="BV5326">
        <v>5.9525000000000003E-3</v>
      </c>
      <c r="BW5326">
        <v>1.0404E-2</v>
      </c>
      <c r="BX5326">
        <v>-7.3716000000000004E-2</v>
      </c>
      <c r="BY5326">
        <v>0</v>
      </c>
      <c r="BZ5326">
        <v>0</v>
      </c>
      <c r="CA5326">
        <v>0</v>
      </c>
      <c r="CB5326">
        <v>0</v>
      </c>
      <c r="CC5326">
        <v>0</v>
      </c>
      <c r="CD5326">
        <v>0</v>
      </c>
      <c r="CE5326">
        <v>-0.62151194499999995</v>
      </c>
      <c r="CF5326">
        <v>0</v>
      </c>
      <c r="CG5326">
        <v>0</v>
      </c>
      <c r="CH5326">
        <v>7.2805428571428579E-4</v>
      </c>
      <c r="CI5326">
        <v>0</v>
      </c>
      <c r="CJ5326">
        <v>0</v>
      </c>
      <c r="CK5326">
        <v>0</v>
      </c>
      <c r="CL5326">
        <v>0</v>
      </c>
      <c r="CM5326">
        <v>0</v>
      </c>
      <c r="CN5326">
        <v>0</v>
      </c>
      <c r="CO5326">
        <v>0</v>
      </c>
      <c r="CP5326">
        <v>0</v>
      </c>
      <c r="CQ5326">
        <v>0</v>
      </c>
      <c r="CR5326">
        <v>0</v>
      </c>
      <c r="CS5326">
        <v>0</v>
      </c>
      <c r="CT5326">
        <v>0</v>
      </c>
      <c r="CU5326">
        <v>0</v>
      </c>
      <c r="CV5326">
        <v>1.4813866666666671E-3</v>
      </c>
      <c r="CW5326">
        <v>1.6613916666666671E-3</v>
      </c>
      <c r="CX5326">
        <v>0</v>
      </c>
      <c r="CY5326">
        <v>0</v>
      </c>
      <c r="CZ5326">
        <v>0</v>
      </c>
      <c r="DA5326">
        <v>0</v>
      </c>
      <c r="DB5326">
        <v>0</v>
      </c>
      <c r="DC5326">
        <v>0</v>
      </c>
      <c r="DD5326">
        <v>0</v>
      </c>
      <c r="DE5326">
        <v>0</v>
      </c>
      <c r="DF5326">
        <v>0</v>
      </c>
      <c r="DG5326">
        <v>0</v>
      </c>
      <c r="DH5326">
        <v>0</v>
      </c>
      <c r="DI5326">
        <v>0</v>
      </c>
      <c r="DJ5326">
        <v>0</v>
      </c>
      <c r="DK5326">
        <v>8.1909333333332612E-4</v>
      </c>
      <c r="DL5326">
        <v>0.5186515424999999</v>
      </c>
      <c r="DM5326">
        <v>0</v>
      </c>
      <c r="DN5326">
        <v>0</v>
      </c>
      <c r="DO5326">
        <v>0</v>
      </c>
      <c r="DP5326">
        <v>0</v>
      </c>
      <c r="DQ5326">
        <v>0</v>
      </c>
      <c r="DR5326">
        <v>0.60190356</v>
      </c>
    </row>
    <row r="5327" spans="1:122" s="2" customFormat="1" ht="18" x14ac:dyDescent="0.35">
      <c r="A5327" s="6" t="s">
        <v>170</v>
      </c>
      <c r="B5327">
        <v>0</v>
      </c>
      <c r="C5327">
        <v>7.3233333333333336E-3</v>
      </c>
      <c r="D5327">
        <v>4.7704666666666673E-2</v>
      </c>
      <c r="E5327">
        <v>6.8140999999999993E-2</v>
      </c>
      <c r="F5327">
        <v>3.10345E-2</v>
      </c>
      <c r="G5327">
        <v>0</v>
      </c>
      <c r="H5327">
        <v>0</v>
      </c>
      <c r="I5327">
        <v>0.17310700000000001</v>
      </c>
      <c r="J5327">
        <v>5.8496500000000007E-2</v>
      </c>
      <c r="K5327">
        <v>0.28948200000000002</v>
      </c>
      <c r="L5327">
        <v>0</v>
      </c>
      <c r="M5327">
        <v>0</v>
      </c>
      <c r="N5327">
        <v>0</v>
      </c>
      <c r="O5327">
        <v>0.3882916666666667</v>
      </c>
      <c r="P5327">
        <v>1.9232666666666679E-2</v>
      </c>
      <c r="Q5327">
        <v>2.5385999999999999E-2</v>
      </c>
      <c r="R5327">
        <v>4.6271000000000099E-3</v>
      </c>
      <c r="S5327">
        <v>0</v>
      </c>
      <c r="T5327">
        <v>0.35735099999999997</v>
      </c>
      <c r="U5327">
        <v>0.75087300000000001</v>
      </c>
      <c r="V5327">
        <v>0.17252400000000001</v>
      </c>
      <c r="W5327">
        <v>8.0466666666666664E-4</v>
      </c>
      <c r="X5327">
        <v>0.13859299999999999</v>
      </c>
      <c r="Y5327">
        <v>0.97946650000000002</v>
      </c>
      <c r="Z5327">
        <v>4.5738130000000004</v>
      </c>
      <c r="AA5327">
        <v>8.6669999999999994E-3</v>
      </c>
      <c r="AB5327">
        <v>0.55189200000000005</v>
      </c>
      <c r="AC5327">
        <v>2.2804624999999999E-2</v>
      </c>
      <c r="AD5327">
        <v>0.34867999999999999</v>
      </c>
      <c r="AE5327">
        <v>0.92082900000000001</v>
      </c>
      <c r="AF5327">
        <v>-1.65235E-2</v>
      </c>
      <c r="AG5327">
        <v>-0.473997</v>
      </c>
      <c r="AH5327">
        <v>2.7689499999999999E-2</v>
      </c>
      <c r="AI5327">
        <v>0</v>
      </c>
      <c r="AJ5327">
        <v>-0.49184800000000001</v>
      </c>
      <c r="AK5327">
        <v>-0.27382299999999998</v>
      </c>
      <c r="AL5327">
        <v>4.3455000000000004E-3</v>
      </c>
      <c r="AM5327">
        <v>1.5497810000000001</v>
      </c>
      <c r="AN5327">
        <v>1.107626</v>
      </c>
      <c r="AO5327">
        <v>5.6308210000000001</v>
      </c>
      <c r="AP5327">
        <v>5.0030000000000066E-3</v>
      </c>
      <c r="AQ5327">
        <v>4.5840000000000004E-3</v>
      </c>
      <c r="AR5327">
        <v>0.54895799999999995</v>
      </c>
      <c r="AS5327">
        <v>0</v>
      </c>
      <c r="AT5327">
        <v>0.97169099999999997</v>
      </c>
      <c r="AU5327">
        <v>0</v>
      </c>
      <c r="AV5327">
        <v>0</v>
      </c>
      <c r="AW5327">
        <v>0</v>
      </c>
      <c r="AX5327">
        <v>0</v>
      </c>
      <c r="AY5327">
        <v>0</v>
      </c>
      <c r="AZ5327">
        <v>0</v>
      </c>
      <c r="BA5327">
        <v>0.1185036666666667</v>
      </c>
      <c r="BB5327">
        <v>-7.6415333333333335E-2</v>
      </c>
      <c r="BC5327">
        <v>5.4065000000000918E-3</v>
      </c>
      <c r="BD5327">
        <v>3.0353000000000002E-2</v>
      </c>
      <c r="BE5327">
        <v>1.9844839999999999</v>
      </c>
      <c r="BF5327">
        <v>0</v>
      </c>
      <c r="BG5327">
        <v>-2.1266500000000001E-2</v>
      </c>
      <c r="BH5327">
        <v>0</v>
      </c>
      <c r="BI5327">
        <v>-7.5876333333333434E-2</v>
      </c>
      <c r="BJ5327">
        <v>2.9458315000000002</v>
      </c>
      <c r="BK5327">
        <v>-5.495066666666667E-4</v>
      </c>
      <c r="BL5327">
        <v>-1.3823333333333331E-3</v>
      </c>
      <c r="BM5327">
        <v>1.2586999999999999E-2</v>
      </c>
      <c r="BN5327">
        <v>-2.7744000000000001E-2</v>
      </c>
      <c r="BO5327">
        <v>0.24361599999999939</v>
      </c>
      <c r="BP5327">
        <v>0</v>
      </c>
      <c r="BQ5327">
        <v>3.8674E-2</v>
      </c>
      <c r="BR5327">
        <v>-0.37291400000000002</v>
      </c>
      <c r="BS5327">
        <v>-0.39229599999999998</v>
      </c>
      <c r="BT5327">
        <v>0</v>
      </c>
      <c r="BU5327">
        <v>-0.11088149999999999</v>
      </c>
      <c r="BV5327">
        <v>5.9525000000000003E-3</v>
      </c>
      <c r="BW5327">
        <v>1.0404E-2</v>
      </c>
      <c r="BX5327">
        <v>0.21684999999999999</v>
      </c>
      <c r="BY5327">
        <v>1.0629362499999999</v>
      </c>
      <c r="BZ5327">
        <v>0</v>
      </c>
      <c r="CA5327">
        <v>-1.45196E-4</v>
      </c>
      <c r="CB5327">
        <v>0</v>
      </c>
      <c r="CC5327">
        <v>-1.664098E-2</v>
      </c>
      <c r="CD5327">
        <v>3.2883449999999981E-3</v>
      </c>
      <c r="CE5327">
        <v>0</v>
      </c>
      <c r="CF5327">
        <v>1.135666666666667E-3</v>
      </c>
      <c r="CG5327">
        <v>0</v>
      </c>
      <c r="CH5327">
        <v>7.2805428571428579E-4</v>
      </c>
      <c r="CI5327">
        <v>0</v>
      </c>
      <c r="CJ5327">
        <v>0</v>
      </c>
      <c r="CK5327">
        <v>0</v>
      </c>
      <c r="CL5327">
        <v>0</v>
      </c>
      <c r="CM5327">
        <v>0</v>
      </c>
      <c r="CN5327">
        <v>-1.1959823999999999</v>
      </c>
      <c r="CO5327">
        <v>0.63332369749999995</v>
      </c>
      <c r="CP5327">
        <v>0.13717290166666671</v>
      </c>
      <c r="CQ5327">
        <v>6.9810747500000006E-2</v>
      </c>
      <c r="CR5327">
        <v>1.4736759749999999</v>
      </c>
      <c r="CS5327">
        <v>0</v>
      </c>
      <c r="CT5327">
        <v>0</v>
      </c>
      <c r="CU5327">
        <v>0</v>
      </c>
      <c r="CV5327">
        <v>0</v>
      </c>
      <c r="CW5327">
        <v>0</v>
      </c>
      <c r="CX5327">
        <v>-0.64179765</v>
      </c>
      <c r="CY5327">
        <v>0</v>
      </c>
      <c r="CZ5327">
        <v>0</v>
      </c>
      <c r="DA5327">
        <v>0</v>
      </c>
      <c r="DB5327">
        <v>-1.2830148633333329</v>
      </c>
      <c r="DC5327">
        <v>0</v>
      </c>
      <c r="DD5327">
        <v>0</v>
      </c>
      <c r="DE5327">
        <v>0</v>
      </c>
      <c r="DF5327">
        <v>0</v>
      </c>
      <c r="DG5327">
        <v>0</v>
      </c>
      <c r="DH5327">
        <v>3.3507772733333332</v>
      </c>
      <c r="DI5327">
        <v>0</v>
      </c>
      <c r="DJ5327">
        <v>0</v>
      </c>
      <c r="DK5327">
        <v>0</v>
      </c>
      <c r="DL5327">
        <v>0.5186515424999999</v>
      </c>
      <c r="DM5327">
        <v>0</v>
      </c>
      <c r="DN5327">
        <v>0</v>
      </c>
      <c r="DO5327">
        <v>0</v>
      </c>
      <c r="DP5327">
        <v>0</v>
      </c>
      <c r="DQ5327">
        <v>0</v>
      </c>
      <c r="DR5327">
        <v>10.88932907</v>
      </c>
    </row>
    <row r="5328" spans="1:122" s="2" customFormat="1" ht="18" x14ac:dyDescent="0.35">
      <c r="A5328" s="7" t="s">
        <v>171</v>
      </c>
      <c r="B5328">
        <v>0</v>
      </c>
      <c r="C5328">
        <v>7.3233333333333336E-3</v>
      </c>
      <c r="D5328">
        <v>0</v>
      </c>
      <c r="E5328">
        <v>3.4070499999999997E-2</v>
      </c>
      <c r="F5328">
        <v>1.551725E-2</v>
      </c>
      <c r="G5328">
        <v>0</v>
      </c>
      <c r="H5328">
        <v>0</v>
      </c>
      <c r="I5328">
        <v>5.7702333333333328E-2</v>
      </c>
      <c r="J5328">
        <v>0</v>
      </c>
      <c r="K5328">
        <v>7.2370500000000004E-2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2.5385999999999999E-2</v>
      </c>
      <c r="R5328">
        <v>0</v>
      </c>
      <c r="S5328">
        <v>0</v>
      </c>
      <c r="T5328">
        <v>0.17867549999999999</v>
      </c>
      <c r="U5328">
        <v>0.37543650000000001</v>
      </c>
      <c r="V5328">
        <v>0.17252400000000001</v>
      </c>
      <c r="W5328">
        <v>0</v>
      </c>
      <c r="X5328">
        <v>0</v>
      </c>
      <c r="Y5328">
        <v>0.48973325000000001</v>
      </c>
      <c r="Z5328">
        <v>2.0297135000000002</v>
      </c>
      <c r="AA5328">
        <v>0</v>
      </c>
      <c r="AB5328">
        <v>0.13797300000000001</v>
      </c>
      <c r="AC5328">
        <v>0</v>
      </c>
      <c r="AD5328">
        <v>0</v>
      </c>
      <c r="AE5328">
        <v>0.18249933333333329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.77489050000000004</v>
      </c>
      <c r="AN5328">
        <v>0</v>
      </c>
      <c r="AO5328">
        <v>2.2302165</v>
      </c>
      <c r="AP5328">
        <v>2.5015000000000042E-3</v>
      </c>
      <c r="AQ5328">
        <v>2.2920000000000002E-3</v>
      </c>
      <c r="AR5328">
        <v>0</v>
      </c>
      <c r="AS5328">
        <v>0</v>
      </c>
      <c r="AT5328">
        <v>0.32389699999999999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0</v>
      </c>
      <c r="BB5328">
        <v>0</v>
      </c>
      <c r="BC5328">
        <v>0</v>
      </c>
      <c r="BD5328">
        <v>0</v>
      </c>
      <c r="BE5328">
        <v>0</v>
      </c>
      <c r="BF5328">
        <v>0</v>
      </c>
      <c r="BG5328">
        <v>0</v>
      </c>
      <c r="BH5328">
        <v>0</v>
      </c>
      <c r="BI5328">
        <v>0</v>
      </c>
      <c r="BJ5328">
        <v>0</v>
      </c>
      <c r="BK5328">
        <v>0</v>
      </c>
      <c r="BL5328">
        <v>0</v>
      </c>
      <c r="BM5328">
        <v>0</v>
      </c>
      <c r="BN5328">
        <v>0</v>
      </c>
      <c r="BO5328">
        <v>0</v>
      </c>
      <c r="BP5328">
        <v>0</v>
      </c>
      <c r="BQ5328">
        <v>0</v>
      </c>
      <c r="BR5328">
        <v>0</v>
      </c>
      <c r="BS5328">
        <v>0</v>
      </c>
      <c r="BT5328">
        <v>0</v>
      </c>
      <c r="BU5328">
        <v>0</v>
      </c>
      <c r="BV5328">
        <v>0</v>
      </c>
      <c r="BW5328">
        <v>1.0404E-2</v>
      </c>
      <c r="BX5328">
        <v>7.2283333333333324E-2</v>
      </c>
      <c r="BY5328">
        <v>0</v>
      </c>
      <c r="BZ5328">
        <v>0</v>
      </c>
      <c r="CA5328">
        <v>0</v>
      </c>
      <c r="CB5328">
        <v>0</v>
      </c>
      <c r="CC5328">
        <v>0</v>
      </c>
      <c r="CD5328">
        <v>0</v>
      </c>
      <c r="CE5328">
        <v>0</v>
      </c>
      <c r="CF5328">
        <v>0</v>
      </c>
      <c r="CG5328">
        <v>0</v>
      </c>
      <c r="CH5328">
        <v>0</v>
      </c>
      <c r="CI5328">
        <v>0</v>
      </c>
      <c r="CJ5328">
        <v>0</v>
      </c>
      <c r="CK5328">
        <v>0</v>
      </c>
      <c r="CL5328">
        <v>0</v>
      </c>
      <c r="CM5328">
        <v>0</v>
      </c>
      <c r="CN5328">
        <v>-1.1959823999999999</v>
      </c>
      <c r="CO5328">
        <v>0.31666184874999997</v>
      </c>
      <c r="CP5328">
        <v>0.13717290166666671</v>
      </c>
      <c r="CQ5328">
        <v>6.9810747500000006E-2</v>
      </c>
      <c r="CR5328">
        <v>0.73683798749999996</v>
      </c>
      <c r="CS5328">
        <v>0</v>
      </c>
      <c r="CT5328">
        <v>0</v>
      </c>
      <c r="CU5328">
        <v>0</v>
      </c>
      <c r="CV5328">
        <v>0</v>
      </c>
      <c r="CW5328">
        <v>0</v>
      </c>
      <c r="CX5328">
        <v>-0.64179765</v>
      </c>
      <c r="CY5328">
        <v>0</v>
      </c>
      <c r="CZ5328">
        <v>0</v>
      </c>
      <c r="DA5328">
        <v>0</v>
      </c>
      <c r="DB5328">
        <v>-1.2830148633333329</v>
      </c>
      <c r="DC5328">
        <v>0</v>
      </c>
      <c r="DD5328">
        <v>0</v>
      </c>
      <c r="DE5328">
        <v>0</v>
      </c>
      <c r="DF5328">
        <v>0</v>
      </c>
      <c r="DG5328">
        <v>0</v>
      </c>
      <c r="DH5328">
        <v>0</v>
      </c>
      <c r="DI5328">
        <v>0</v>
      </c>
      <c r="DJ5328">
        <v>0</v>
      </c>
      <c r="DK5328">
        <v>0</v>
      </c>
      <c r="DL5328">
        <v>0</v>
      </c>
      <c r="DM5328">
        <v>0</v>
      </c>
      <c r="DN5328">
        <v>0</v>
      </c>
      <c r="DO5328">
        <v>0</v>
      </c>
      <c r="DP5328">
        <v>0</v>
      </c>
      <c r="DQ5328">
        <v>0</v>
      </c>
      <c r="DR5328">
        <v>6.8953777799999996</v>
      </c>
    </row>
    <row r="5329" spans="1:122" s="2" customFormat="1" ht="18" x14ac:dyDescent="0.35">
      <c r="A5329" s="7" t="s">
        <v>172</v>
      </c>
      <c r="B5329">
        <v>0</v>
      </c>
      <c r="C5329">
        <v>0</v>
      </c>
      <c r="D5329">
        <v>4.7704666666666673E-2</v>
      </c>
      <c r="E5329">
        <v>3.4070499999999997E-2</v>
      </c>
      <c r="F5329">
        <v>1.551725E-2</v>
      </c>
      <c r="G5329">
        <v>0</v>
      </c>
      <c r="H5329">
        <v>0</v>
      </c>
      <c r="I5329">
        <v>0</v>
      </c>
      <c r="J5329">
        <v>2.924825E-2</v>
      </c>
      <c r="K5329">
        <v>7.2370500000000004E-2</v>
      </c>
      <c r="L5329">
        <v>0</v>
      </c>
      <c r="M5329">
        <v>0</v>
      </c>
      <c r="N5329">
        <v>0</v>
      </c>
      <c r="O5329">
        <v>0.3882916666666667</v>
      </c>
      <c r="P5329">
        <v>1.9232666666666679E-2</v>
      </c>
      <c r="Q5329">
        <v>0</v>
      </c>
      <c r="R5329">
        <v>4.6271000000000099E-3</v>
      </c>
      <c r="S5329">
        <v>0</v>
      </c>
      <c r="T5329">
        <v>0.17867549999999999</v>
      </c>
      <c r="U5329">
        <v>0.37543650000000001</v>
      </c>
      <c r="V5329">
        <v>0</v>
      </c>
      <c r="W5329">
        <v>0</v>
      </c>
      <c r="X5329">
        <v>2.7900000000000152E-4</v>
      </c>
      <c r="Y5329">
        <v>0</v>
      </c>
      <c r="Z5329">
        <v>2.0297135000000002</v>
      </c>
      <c r="AA5329">
        <v>4.3334999999999997E-3</v>
      </c>
      <c r="AB5329">
        <v>0.13797300000000001</v>
      </c>
      <c r="AC5329">
        <v>0</v>
      </c>
      <c r="AD5329">
        <v>0</v>
      </c>
      <c r="AE5329">
        <v>0.18249933333333329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2.2920000000000002E-3</v>
      </c>
      <c r="AR5329">
        <v>0</v>
      </c>
      <c r="AS5329">
        <v>0</v>
      </c>
      <c r="AT5329">
        <v>0.32389699999999999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K5329">
        <v>0</v>
      </c>
      <c r="BL5329">
        <v>0</v>
      </c>
      <c r="BM5329">
        <v>0</v>
      </c>
      <c r="BN5329">
        <v>0</v>
      </c>
      <c r="BO5329">
        <v>0</v>
      </c>
      <c r="BP5329">
        <v>0</v>
      </c>
      <c r="BQ5329">
        <v>1.9337E-2</v>
      </c>
      <c r="BR5329">
        <v>0</v>
      </c>
      <c r="BS5329">
        <v>-0.19614799999999999</v>
      </c>
      <c r="BT5329">
        <v>0</v>
      </c>
      <c r="BU5329">
        <v>0</v>
      </c>
      <c r="BV5329">
        <v>2.9762500000000002E-3</v>
      </c>
      <c r="BW5329">
        <v>0</v>
      </c>
      <c r="BX5329">
        <v>7.2283333333333324E-2</v>
      </c>
      <c r="BY5329">
        <v>0</v>
      </c>
      <c r="BZ5329">
        <v>0</v>
      </c>
      <c r="CA5329">
        <v>-7.2597999999999998E-5</v>
      </c>
      <c r="CB5329">
        <v>0</v>
      </c>
      <c r="CC5329">
        <v>-8.3204899999999998E-3</v>
      </c>
      <c r="CD5329">
        <v>0</v>
      </c>
      <c r="CE5329">
        <v>0</v>
      </c>
      <c r="CF5329">
        <v>0</v>
      </c>
      <c r="CG5329">
        <v>0</v>
      </c>
      <c r="CH5329">
        <v>0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  <c r="CO5329">
        <v>0</v>
      </c>
      <c r="CP5329">
        <v>0</v>
      </c>
      <c r="CQ5329">
        <v>0</v>
      </c>
      <c r="CR5329">
        <v>0</v>
      </c>
      <c r="CS5329">
        <v>0</v>
      </c>
      <c r="CT5329">
        <v>0</v>
      </c>
      <c r="CU5329">
        <v>0</v>
      </c>
      <c r="CV5329">
        <v>0</v>
      </c>
      <c r="CW5329">
        <v>0</v>
      </c>
      <c r="CX5329">
        <v>0</v>
      </c>
      <c r="CY5329">
        <v>0</v>
      </c>
      <c r="CZ5329">
        <v>0</v>
      </c>
      <c r="DA5329">
        <v>0</v>
      </c>
      <c r="DB5329">
        <v>0</v>
      </c>
      <c r="DC5329">
        <v>0</v>
      </c>
      <c r="DD5329">
        <v>0</v>
      </c>
      <c r="DE5329">
        <v>0</v>
      </c>
      <c r="DF5329">
        <v>0</v>
      </c>
      <c r="DG5329">
        <v>0</v>
      </c>
      <c r="DH5329">
        <v>3.3507772733333332</v>
      </c>
      <c r="DI5329">
        <v>0</v>
      </c>
      <c r="DJ5329">
        <v>0</v>
      </c>
      <c r="DK5329">
        <v>0</v>
      </c>
      <c r="DL5329">
        <v>0.5186515424999999</v>
      </c>
      <c r="DM5329">
        <v>0</v>
      </c>
      <c r="DN5329">
        <v>0</v>
      </c>
      <c r="DO5329">
        <v>0</v>
      </c>
      <c r="DP5329">
        <v>0</v>
      </c>
      <c r="DQ5329">
        <v>0</v>
      </c>
      <c r="DR5329">
        <v>1.1010687299999999</v>
      </c>
    </row>
    <row r="5330" spans="1:122" s="2" customFormat="1" ht="18" x14ac:dyDescent="0.35">
      <c r="A5330" s="7" t="s">
        <v>173</v>
      </c>
      <c r="B5330">
        <v>0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5.7702333333333328E-2</v>
      </c>
      <c r="J5330">
        <v>0</v>
      </c>
      <c r="K5330">
        <v>7.2370500000000004E-2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8.0466666666666664E-4</v>
      </c>
      <c r="X5330">
        <v>0.13831399999999999</v>
      </c>
      <c r="Y5330">
        <v>0.48973325000000001</v>
      </c>
      <c r="Z5330">
        <v>0.51438600000000001</v>
      </c>
      <c r="AA5330">
        <v>4.3334999999999997E-3</v>
      </c>
      <c r="AB5330">
        <v>0.13797300000000001</v>
      </c>
      <c r="AC5330">
        <v>2.2804624999999999E-2</v>
      </c>
      <c r="AD5330">
        <v>0.34867999999999999</v>
      </c>
      <c r="AE5330">
        <v>0.37333100000000002</v>
      </c>
      <c r="AF5330">
        <v>-8.26175E-3</v>
      </c>
      <c r="AG5330">
        <v>-0.473997</v>
      </c>
      <c r="AH5330">
        <v>2.7689499999999999E-2</v>
      </c>
      <c r="AI5330">
        <v>0</v>
      </c>
      <c r="AJ5330">
        <v>-0.48735699999999998</v>
      </c>
      <c r="AK5330">
        <v>-0.27382299999999998</v>
      </c>
      <c r="AL5330">
        <v>4.3455000000000004E-3</v>
      </c>
      <c r="AM5330">
        <v>0.77489050000000004</v>
      </c>
      <c r="AN5330">
        <v>0.553813</v>
      </c>
      <c r="AO5330">
        <v>1.170388</v>
      </c>
      <c r="AP5330">
        <v>2.5015000000000042E-3</v>
      </c>
      <c r="AQ5330">
        <v>0</v>
      </c>
      <c r="AR5330">
        <v>0.54895799999999995</v>
      </c>
      <c r="AS5330">
        <v>0</v>
      </c>
      <c r="AT5330">
        <v>0.32389699999999999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.1185036666666667</v>
      </c>
      <c r="BB5330">
        <v>-7.6415333333333335E-2</v>
      </c>
      <c r="BC5330">
        <v>5.4065000000000918E-3</v>
      </c>
      <c r="BD5330">
        <v>3.0353000000000002E-2</v>
      </c>
      <c r="BE5330">
        <v>1.9844839999999999</v>
      </c>
      <c r="BF5330">
        <v>0</v>
      </c>
      <c r="BG5330">
        <v>-2.1266500000000001E-2</v>
      </c>
      <c r="BH5330">
        <v>0</v>
      </c>
      <c r="BI5330">
        <v>-7.5876333333333434E-2</v>
      </c>
      <c r="BJ5330">
        <v>2.9458315000000002</v>
      </c>
      <c r="BK5330">
        <v>-5.495066666666667E-4</v>
      </c>
      <c r="BL5330">
        <v>0</v>
      </c>
      <c r="BM5330">
        <v>6.2934999999999996E-3</v>
      </c>
      <c r="BN5330">
        <v>-3.8882E-2</v>
      </c>
      <c r="BO5330">
        <v>0.24361599999999939</v>
      </c>
      <c r="BP5330">
        <v>0</v>
      </c>
      <c r="BQ5330">
        <v>1.9337E-2</v>
      </c>
      <c r="BR5330">
        <v>-0.37291400000000002</v>
      </c>
      <c r="BS5330">
        <v>-0.19614799999999999</v>
      </c>
      <c r="BT5330">
        <v>0</v>
      </c>
      <c r="BU5330">
        <v>-0.11088149999999999</v>
      </c>
      <c r="BV5330">
        <v>2.9762500000000002E-3</v>
      </c>
      <c r="BW5330">
        <v>0</v>
      </c>
      <c r="BX5330">
        <v>7.2283333333333324E-2</v>
      </c>
      <c r="BY5330">
        <v>1.0629362499999999</v>
      </c>
      <c r="BZ5330">
        <v>0</v>
      </c>
      <c r="CA5330">
        <v>-7.2597999999999998E-5</v>
      </c>
      <c r="CB5330">
        <v>0</v>
      </c>
      <c r="CC5330">
        <v>-8.3204899999999998E-3</v>
      </c>
      <c r="CD5330">
        <v>0</v>
      </c>
      <c r="CE5330">
        <v>0</v>
      </c>
      <c r="CF5330">
        <v>0</v>
      </c>
      <c r="CG5330">
        <v>0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  <c r="CO5330">
        <v>0</v>
      </c>
      <c r="CP5330">
        <v>0</v>
      </c>
      <c r="CQ5330">
        <v>0</v>
      </c>
      <c r="CR5330">
        <v>0</v>
      </c>
      <c r="CS5330">
        <v>0</v>
      </c>
      <c r="CT5330">
        <v>0</v>
      </c>
      <c r="CU5330">
        <v>0</v>
      </c>
      <c r="CV5330">
        <v>0</v>
      </c>
      <c r="CW5330">
        <v>0</v>
      </c>
      <c r="CX5330">
        <v>0</v>
      </c>
      <c r="CY5330">
        <v>0</v>
      </c>
      <c r="CZ5330">
        <v>0</v>
      </c>
      <c r="DA5330">
        <v>0</v>
      </c>
      <c r="DB5330">
        <v>0</v>
      </c>
      <c r="DC5330">
        <v>0</v>
      </c>
      <c r="DD5330">
        <v>0</v>
      </c>
      <c r="DE5330">
        <v>0</v>
      </c>
      <c r="DF5330">
        <v>0</v>
      </c>
      <c r="DG5330">
        <v>0</v>
      </c>
      <c r="DH5330">
        <v>0</v>
      </c>
      <c r="DI5330">
        <v>0</v>
      </c>
      <c r="DJ5330">
        <v>0</v>
      </c>
      <c r="DK5330">
        <v>0</v>
      </c>
      <c r="DL5330">
        <v>0</v>
      </c>
      <c r="DM5330">
        <v>0</v>
      </c>
      <c r="DN5330">
        <v>0</v>
      </c>
      <c r="DO5330">
        <v>0</v>
      </c>
      <c r="DP5330">
        <v>0</v>
      </c>
      <c r="DQ5330">
        <v>0</v>
      </c>
      <c r="DR5330">
        <v>1.4432240199999999</v>
      </c>
    </row>
    <row r="5331" spans="1:122" s="2" customFormat="1" ht="18" x14ac:dyDescent="0.35">
      <c r="A5331" s="7" t="s">
        <v>174</v>
      </c>
      <c r="B5331">
        <v>0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5.7702333333333328E-2</v>
      </c>
      <c r="J5331">
        <v>2.924825E-2</v>
      </c>
      <c r="K5331">
        <v>7.2370500000000004E-2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.13797300000000001</v>
      </c>
      <c r="AC5331">
        <v>0</v>
      </c>
      <c r="AD5331">
        <v>0</v>
      </c>
      <c r="AE5331">
        <v>0.18249933333333329</v>
      </c>
      <c r="AF5331">
        <v>-8.26175E-3</v>
      </c>
      <c r="AG5331">
        <v>0</v>
      </c>
      <c r="AH5331">
        <v>0</v>
      </c>
      <c r="AI5331">
        <v>0</v>
      </c>
      <c r="AJ5331">
        <v>-4.4910000000000228E-3</v>
      </c>
      <c r="AK5331">
        <v>0</v>
      </c>
      <c r="AL5331">
        <v>0</v>
      </c>
      <c r="AM5331">
        <v>0</v>
      </c>
      <c r="AN5331">
        <v>0.553813</v>
      </c>
      <c r="AO5331">
        <v>2.2302165</v>
      </c>
      <c r="AP5331">
        <v>0</v>
      </c>
      <c r="AQ5331">
        <v>0</v>
      </c>
      <c r="AR5331">
        <v>0</v>
      </c>
      <c r="AS5331">
        <v>0</v>
      </c>
      <c r="AT5331">
        <v>0</v>
      </c>
      <c r="AU5331">
        <v>0</v>
      </c>
      <c r="AV5331">
        <v>0</v>
      </c>
      <c r="AW5331">
        <v>0</v>
      </c>
      <c r="AX5331">
        <v>0</v>
      </c>
      <c r="AY5331">
        <v>0</v>
      </c>
      <c r="AZ5331">
        <v>0</v>
      </c>
      <c r="BA5331">
        <v>0</v>
      </c>
      <c r="BB5331">
        <v>0</v>
      </c>
      <c r="BC5331">
        <v>0</v>
      </c>
      <c r="BD5331">
        <v>0</v>
      </c>
      <c r="BE5331">
        <v>0</v>
      </c>
      <c r="BF5331">
        <v>0</v>
      </c>
      <c r="BG5331">
        <v>0</v>
      </c>
      <c r="BH5331">
        <v>0</v>
      </c>
      <c r="BI5331">
        <v>0</v>
      </c>
      <c r="BJ5331">
        <v>0</v>
      </c>
      <c r="BK5331">
        <v>0</v>
      </c>
      <c r="BL5331">
        <v>-1.3823333333333331E-3</v>
      </c>
      <c r="BM5331">
        <v>6.2934999999999996E-3</v>
      </c>
      <c r="BN5331">
        <v>1.1138E-2</v>
      </c>
      <c r="BO5331">
        <v>0</v>
      </c>
      <c r="BP5331">
        <v>0</v>
      </c>
      <c r="BQ5331">
        <v>0</v>
      </c>
      <c r="BR5331">
        <v>0</v>
      </c>
      <c r="BS5331">
        <v>0</v>
      </c>
      <c r="BT5331">
        <v>0</v>
      </c>
      <c r="BU5331">
        <v>0</v>
      </c>
      <c r="BV5331">
        <v>0</v>
      </c>
      <c r="BW5331">
        <v>0</v>
      </c>
      <c r="BX5331">
        <v>0</v>
      </c>
      <c r="BY5331">
        <v>0</v>
      </c>
      <c r="BZ5331">
        <v>0</v>
      </c>
      <c r="CA5331">
        <v>0</v>
      </c>
      <c r="CB5331">
        <v>0</v>
      </c>
      <c r="CC5331">
        <v>0</v>
      </c>
      <c r="CD5331">
        <v>3.2883449999999981E-3</v>
      </c>
      <c r="CE5331">
        <v>0</v>
      </c>
      <c r="CF5331">
        <v>1.135666666666667E-3</v>
      </c>
      <c r="CG5331">
        <v>0</v>
      </c>
      <c r="CH5331">
        <v>7.2805428571428579E-4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  <c r="CO5331">
        <v>0.31666184874999997</v>
      </c>
      <c r="CP5331">
        <v>0</v>
      </c>
      <c r="CQ5331">
        <v>0</v>
      </c>
      <c r="CR5331">
        <v>0.73683798749999996</v>
      </c>
      <c r="CS5331">
        <v>0</v>
      </c>
      <c r="CT5331">
        <v>0</v>
      </c>
      <c r="CU5331">
        <v>0</v>
      </c>
      <c r="CV5331">
        <v>0</v>
      </c>
      <c r="CW5331">
        <v>0</v>
      </c>
      <c r="CX5331">
        <v>0</v>
      </c>
      <c r="CY5331">
        <v>0</v>
      </c>
      <c r="CZ5331">
        <v>0</v>
      </c>
      <c r="DA5331">
        <v>0</v>
      </c>
      <c r="DB5331">
        <v>0</v>
      </c>
      <c r="DC5331">
        <v>0</v>
      </c>
      <c r="DD5331">
        <v>0</v>
      </c>
      <c r="DE5331">
        <v>0</v>
      </c>
      <c r="DF5331">
        <v>0</v>
      </c>
      <c r="DG5331">
        <v>0</v>
      </c>
      <c r="DH5331">
        <v>0</v>
      </c>
      <c r="DI5331">
        <v>0</v>
      </c>
      <c r="DJ5331">
        <v>0</v>
      </c>
      <c r="DK5331">
        <v>0</v>
      </c>
      <c r="DL5331">
        <v>0</v>
      </c>
      <c r="DM5331">
        <v>0</v>
      </c>
      <c r="DN5331">
        <v>0</v>
      </c>
      <c r="DO5331">
        <v>0</v>
      </c>
      <c r="DP5331">
        <v>0</v>
      </c>
      <c r="DQ5331">
        <v>0</v>
      </c>
      <c r="DR5331">
        <v>1.4496585399999999</v>
      </c>
    </row>
    <row r="5332" spans="1:122" s="2" customFormat="1" ht="18" x14ac:dyDescent="0.35">
      <c r="A5332" s="6" t="s">
        <v>177</v>
      </c>
      <c r="B5332">
        <v>0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K5332">
        <v>0</v>
      </c>
      <c r="BL5332">
        <v>0</v>
      </c>
      <c r="BM5332">
        <v>0</v>
      </c>
      <c r="BN5332">
        <v>0</v>
      </c>
      <c r="BO5332">
        <v>0</v>
      </c>
      <c r="BP5332">
        <v>0</v>
      </c>
      <c r="BQ5332">
        <v>0</v>
      </c>
      <c r="BR5332">
        <v>0</v>
      </c>
      <c r="BS5332">
        <v>0</v>
      </c>
      <c r="BT5332">
        <v>0</v>
      </c>
      <c r="BU5332">
        <v>0</v>
      </c>
      <c r="BV5332">
        <v>0</v>
      </c>
      <c r="BW5332">
        <v>0</v>
      </c>
      <c r="BX5332">
        <v>0</v>
      </c>
      <c r="BY5332">
        <v>0</v>
      </c>
      <c r="BZ5332">
        <v>0</v>
      </c>
      <c r="CA5332">
        <v>0</v>
      </c>
      <c r="CB5332">
        <v>0</v>
      </c>
      <c r="CC5332">
        <v>0</v>
      </c>
      <c r="CD5332">
        <v>0</v>
      </c>
      <c r="CE5332">
        <v>0</v>
      </c>
      <c r="CF5332">
        <v>0</v>
      </c>
      <c r="CG5332">
        <v>1.0485125951920551E-2</v>
      </c>
      <c r="CH5332">
        <v>7.2805428571428579E-4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  <c r="CO5332">
        <v>0</v>
      </c>
      <c r="CP5332">
        <v>0.13717290166666671</v>
      </c>
      <c r="CQ5332">
        <v>0</v>
      </c>
      <c r="CR5332">
        <v>1.4736759749999999</v>
      </c>
      <c r="CS5332">
        <v>0</v>
      </c>
      <c r="CT5332">
        <v>1.629533750000009E-3</v>
      </c>
      <c r="CU5332">
        <v>0</v>
      </c>
      <c r="CV5332">
        <v>1.4813866666666671E-3</v>
      </c>
      <c r="CW5332">
        <v>1.6613916666666671E-3</v>
      </c>
      <c r="CX5332">
        <v>0</v>
      </c>
      <c r="CY5332">
        <v>0</v>
      </c>
      <c r="CZ5332">
        <v>0</v>
      </c>
      <c r="DA5332">
        <v>0</v>
      </c>
      <c r="DB5332">
        <v>0</v>
      </c>
      <c r="DC5332">
        <v>0.10254755</v>
      </c>
      <c r="DD5332">
        <v>0</v>
      </c>
      <c r="DE5332">
        <v>0</v>
      </c>
      <c r="DF5332">
        <v>0</v>
      </c>
      <c r="DG5332">
        <v>1.987583333333333E-3</v>
      </c>
      <c r="DH5332">
        <v>0</v>
      </c>
      <c r="DI5332">
        <v>0</v>
      </c>
      <c r="DJ5332">
        <v>0</v>
      </c>
      <c r="DK5332">
        <v>0</v>
      </c>
      <c r="DL5332">
        <v>0</v>
      </c>
      <c r="DM5332">
        <v>0</v>
      </c>
      <c r="DN5332">
        <v>0</v>
      </c>
      <c r="DO5332">
        <v>0</v>
      </c>
      <c r="DP5332">
        <v>0</v>
      </c>
      <c r="DQ5332">
        <v>0</v>
      </c>
      <c r="DR5332">
        <v>8.0269399999999998E-3</v>
      </c>
    </row>
    <row r="5333" spans="1:122" s="2" customFormat="1" ht="18" x14ac:dyDescent="0.35">
      <c r="A5333" s="7" t="s">
        <v>178</v>
      </c>
      <c r="B5333">
        <v>0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K5333">
        <v>0</v>
      </c>
      <c r="BL5333">
        <v>0</v>
      </c>
      <c r="BM5333">
        <v>0</v>
      </c>
      <c r="BN5333">
        <v>0</v>
      </c>
      <c r="BO5333">
        <v>0</v>
      </c>
      <c r="BP5333">
        <v>0</v>
      </c>
      <c r="BQ5333">
        <v>0</v>
      </c>
      <c r="BR5333">
        <v>0</v>
      </c>
      <c r="BS5333">
        <v>0</v>
      </c>
      <c r="BT5333">
        <v>0</v>
      </c>
      <c r="BU5333">
        <v>0</v>
      </c>
      <c r="BV5333">
        <v>0</v>
      </c>
      <c r="BW5333">
        <v>0</v>
      </c>
      <c r="BX5333">
        <v>0</v>
      </c>
      <c r="BY5333">
        <v>0</v>
      </c>
      <c r="BZ5333">
        <v>0</v>
      </c>
      <c r="CA5333">
        <v>0</v>
      </c>
      <c r="CB5333">
        <v>0</v>
      </c>
      <c r="CC5333">
        <v>0</v>
      </c>
      <c r="CD5333">
        <v>0</v>
      </c>
      <c r="CE5333">
        <v>0</v>
      </c>
      <c r="CF5333">
        <v>0</v>
      </c>
      <c r="CG5333">
        <v>1.0485125951920551E-2</v>
      </c>
      <c r="CH5333">
        <v>7.2805428571428579E-4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  <c r="CO5333">
        <v>0</v>
      </c>
      <c r="CP5333">
        <v>0.13717290166666671</v>
      </c>
      <c r="CQ5333">
        <v>0</v>
      </c>
      <c r="CR5333">
        <v>1.4736759749999999</v>
      </c>
      <c r="CS5333">
        <v>0</v>
      </c>
      <c r="CT5333">
        <v>1.629533750000009E-3</v>
      </c>
      <c r="CU5333">
        <v>0</v>
      </c>
      <c r="CV5333">
        <v>1.4813866666666671E-3</v>
      </c>
      <c r="CW5333">
        <v>1.6613916666666671E-3</v>
      </c>
      <c r="CX5333">
        <v>0</v>
      </c>
      <c r="CY5333">
        <v>0</v>
      </c>
      <c r="CZ5333">
        <v>0</v>
      </c>
      <c r="DA5333">
        <v>0</v>
      </c>
      <c r="DB5333">
        <v>0</v>
      </c>
      <c r="DC5333">
        <v>0.10254755</v>
      </c>
      <c r="DD5333">
        <v>0</v>
      </c>
      <c r="DE5333">
        <v>0</v>
      </c>
      <c r="DF5333">
        <v>0</v>
      </c>
      <c r="DG5333">
        <v>1.987583333333333E-3</v>
      </c>
      <c r="DH5333">
        <v>0</v>
      </c>
      <c r="DI5333">
        <v>0</v>
      </c>
      <c r="DJ5333">
        <v>0</v>
      </c>
      <c r="DK5333">
        <v>0</v>
      </c>
      <c r="DL5333">
        <v>0</v>
      </c>
      <c r="DM5333">
        <v>0</v>
      </c>
      <c r="DN5333">
        <v>0</v>
      </c>
      <c r="DO5333">
        <v>0</v>
      </c>
      <c r="DP5333">
        <v>0</v>
      </c>
      <c r="DQ5333">
        <v>0</v>
      </c>
      <c r="DR5333">
        <v>8.0269399999999998E-3</v>
      </c>
    </row>
    <row r="5334" spans="1:122" s="2" customFormat="1" ht="18" x14ac:dyDescent="0.35">
      <c r="A5334" s="6" t="s">
        <v>180</v>
      </c>
      <c r="B5334">
        <v>0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K5334">
        <v>0</v>
      </c>
      <c r="BL5334">
        <v>0</v>
      </c>
      <c r="BM5334">
        <v>0</v>
      </c>
      <c r="BN5334">
        <v>0</v>
      </c>
      <c r="BO5334">
        <v>0</v>
      </c>
      <c r="BP5334">
        <v>0</v>
      </c>
      <c r="BQ5334">
        <v>0</v>
      </c>
      <c r="BR5334">
        <v>0</v>
      </c>
      <c r="BS5334">
        <v>0</v>
      </c>
      <c r="BT5334">
        <v>0</v>
      </c>
      <c r="BU5334">
        <v>0</v>
      </c>
      <c r="BV5334">
        <v>0</v>
      </c>
      <c r="BW5334">
        <v>0</v>
      </c>
      <c r="BX5334">
        <v>0</v>
      </c>
      <c r="BY5334">
        <v>0</v>
      </c>
      <c r="BZ5334">
        <v>0</v>
      </c>
      <c r="CA5334">
        <v>-1.45196E-4</v>
      </c>
      <c r="CB5334">
        <v>0</v>
      </c>
      <c r="CC5334">
        <v>1.7016994000000001</v>
      </c>
      <c r="CD5334">
        <v>0</v>
      </c>
      <c r="CE5334">
        <v>0</v>
      </c>
      <c r="CF5334">
        <v>0</v>
      </c>
      <c r="CG5334">
        <v>0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  <c r="CO5334">
        <v>0</v>
      </c>
      <c r="CP5334">
        <v>0</v>
      </c>
      <c r="CQ5334">
        <v>0</v>
      </c>
      <c r="CR5334">
        <v>0</v>
      </c>
      <c r="CS5334">
        <v>0</v>
      </c>
      <c r="CT5334">
        <v>0</v>
      </c>
      <c r="CU5334">
        <v>0</v>
      </c>
      <c r="CV5334">
        <v>1.4813866666666671E-3</v>
      </c>
      <c r="CW5334">
        <v>1.6613916666666671E-3</v>
      </c>
      <c r="CX5334">
        <v>0</v>
      </c>
      <c r="CY5334">
        <v>0</v>
      </c>
      <c r="CZ5334">
        <v>0</v>
      </c>
      <c r="DA5334">
        <v>0</v>
      </c>
      <c r="DB5334">
        <v>0</v>
      </c>
      <c r="DC5334">
        <v>0</v>
      </c>
      <c r="DD5334">
        <v>0</v>
      </c>
      <c r="DE5334">
        <v>0</v>
      </c>
      <c r="DF5334">
        <v>0</v>
      </c>
      <c r="DG5334">
        <v>0</v>
      </c>
      <c r="DH5334">
        <v>0</v>
      </c>
      <c r="DI5334">
        <v>0</v>
      </c>
      <c r="DJ5334">
        <v>0</v>
      </c>
      <c r="DK5334">
        <v>0</v>
      </c>
      <c r="DL5334">
        <v>0</v>
      </c>
      <c r="DM5334">
        <v>0</v>
      </c>
      <c r="DN5334">
        <v>0</v>
      </c>
      <c r="DO5334">
        <v>0</v>
      </c>
      <c r="DP5334">
        <v>0</v>
      </c>
      <c r="DQ5334">
        <v>0</v>
      </c>
      <c r="DR5334">
        <v>4.3003159999983609E-3</v>
      </c>
    </row>
    <row r="5335" spans="1:122" s="2" customFormat="1" ht="18" x14ac:dyDescent="0.35">
      <c r="A5335" s="7" t="s">
        <v>181</v>
      </c>
      <c r="B5335">
        <v>0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  <c r="AM5335">
        <v>0</v>
      </c>
      <c r="AN5335">
        <v>0</v>
      </c>
      <c r="AO5335">
        <v>0</v>
      </c>
      <c r="AP5335">
        <v>0</v>
      </c>
      <c r="AQ5335">
        <v>0</v>
      </c>
      <c r="AR5335">
        <v>0</v>
      </c>
      <c r="AS5335">
        <v>0</v>
      </c>
      <c r="AT5335">
        <v>0</v>
      </c>
      <c r="AU5335">
        <v>0</v>
      </c>
      <c r="AV5335">
        <v>0</v>
      </c>
      <c r="AW5335">
        <v>0</v>
      </c>
      <c r="AX5335">
        <v>0</v>
      </c>
      <c r="AY5335">
        <v>0</v>
      </c>
      <c r="AZ5335">
        <v>0</v>
      </c>
      <c r="BA5335">
        <v>0</v>
      </c>
      <c r="BB5335">
        <v>0</v>
      </c>
      <c r="BC5335">
        <v>0</v>
      </c>
      <c r="BD5335">
        <v>0</v>
      </c>
      <c r="BE5335">
        <v>0</v>
      </c>
      <c r="BF5335">
        <v>0</v>
      </c>
      <c r="BG5335">
        <v>0</v>
      </c>
      <c r="BH5335">
        <v>0</v>
      </c>
      <c r="BI5335">
        <v>0</v>
      </c>
      <c r="BJ5335">
        <v>0</v>
      </c>
      <c r="BK5335">
        <v>0</v>
      </c>
      <c r="BL5335">
        <v>0</v>
      </c>
      <c r="BM5335">
        <v>0</v>
      </c>
      <c r="BN5335">
        <v>0</v>
      </c>
      <c r="BO5335">
        <v>0</v>
      </c>
      <c r="BP5335">
        <v>0</v>
      </c>
      <c r="BQ5335">
        <v>0</v>
      </c>
      <c r="BR5335">
        <v>0</v>
      </c>
      <c r="BS5335">
        <v>0</v>
      </c>
      <c r="BT5335">
        <v>0</v>
      </c>
      <c r="BU5335">
        <v>0</v>
      </c>
      <c r="BV5335">
        <v>0</v>
      </c>
      <c r="BW5335">
        <v>0</v>
      </c>
      <c r="BX5335">
        <v>0</v>
      </c>
      <c r="BY5335">
        <v>0</v>
      </c>
      <c r="BZ5335">
        <v>0</v>
      </c>
      <c r="CA5335">
        <v>0</v>
      </c>
      <c r="CB5335">
        <v>0</v>
      </c>
      <c r="CC5335">
        <v>0</v>
      </c>
      <c r="CD5335">
        <v>0</v>
      </c>
      <c r="CE5335">
        <v>0</v>
      </c>
      <c r="CF5335">
        <v>0</v>
      </c>
      <c r="CG5335">
        <v>0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  <c r="CO5335">
        <v>0</v>
      </c>
      <c r="CP5335">
        <v>0</v>
      </c>
      <c r="CQ5335">
        <v>0</v>
      </c>
      <c r="CR5335">
        <v>0</v>
      </c>
      <c r="CS5335">
        <v>0</v>
      </c>
      <c r="CT5335">
        <v>0</v>
      </c>
      <c r="CU5335">
        <v>0</v>
      </c>
      <c r="CV5335">
        <v>1.4813866666666671E-3</v>
      </c>
      <c r="CW5335">
        <v>1.6613916666666671E-3</v>
      </c>
      <c r="CX5335">
        <v>0</v>
      </c>
      <c r="CY5335">
        <v>0</v>
      </c>
      <c r="CZ5335">
        <v>0</v>
      </c>
      <c r="DA5335">
        <v>0</v>
      </c>
      <c r="DB5335">
        <v>0</v>
      </c>
      <c r="DC5335">
        <v>0</v>
      </c>
      <c r="DD5335">
        <v>0</v>
      </c>
      <c r="DE5335">
        <v>0</v>
      </c>
      <c r="DF5335">
        <v>0</v>
      </c>
      <c r="DG5335">
        <v>0</v>
      </c>
      <c r="DH5335">
        <v>0</v>
      </c>
      <c r="DI5335">
        <v>0</v>
      </c>
      <c r="DJ5335">
        <v>0</v>
      </c>
      <c r="DK5335">
        <v>0</v>
      </c>
      <c r="DL5335">
        <v>0</v>
      </c>
      <c r="DM5335">
        <v>0</v>
      </c>
      <c r="DN5335">
        <v>0</v>
      </c>
      <c r="DO5335">
        <v>0</v>
      </c>
      <c r="DP5335">
        <v>0</v>
      </c>
      <c r="DQ5335">
        <v>0</v>
      </c>
      <c r="DR5335">
        <v>2.15015799999918E-3</v>
      </c>
    </row>
    <row r="5336" spans="1:122" s="2" customFormat="1" ht="18" x14ac:dyDescent="0.35">
      <c r="A5336" s="7" t="s">
        <v>329</v>
      </c>
      <c r="B5336">
        <v>0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  <c r="AM5336">
        <v>0</v>
      </c>
      <c r="AN5336">
        <v>0</v>
      </c>
      <c r="AO5336">
        <v>0</v>
      </c>
      <c r="AP5336">
        <v>0</v>
      </c>
      <c r="AQ5336">
        <v>0</v>
      </c>
      <c r="AR5336">
        <v>0</v>
      </c>
      <c r="AS5336">
        <v>0</v>
      </c>
      <c r="AT5336">
        <v>0</v>
      </c>
      <c r="AU5336">
        <v>0</v>
      </c>
      <c r="AV5336">
        <v>0</v>
      </c>
      <c r="AW5336">
        <v>0</v>
      </c>
      <c r="AX5336">
        <v>0</v>
      </c>
      <c r="AY5336">
        <v>0</v>
      </c>
      <c r="AZ5336">
        <v>0</v>
      </c>
      <c r="BA5336">
        <v>0</v>
      </c>
      <c r="BB5336">
        <v>0</v>
      </c>
      <c r="BC5336">
        <v>0</v>
      </c>
      <c r="BD5336">
        <v>0</v>
      </c>
      <c r="BE5336">
        <v>0</v>
      </c>
      <c r="BF5336">
        <v>0</v>
      </c>
      <c r="BG5336">
        <v>0</v>
      </c>
      <c r="BH5336">
        <v>0</v>
      </c>
      <c r="BI5336">
        <v>0</v>
      </c>
      <c r="BJ5336">
        <v>0</v>
      </c>
      <c r="BK5336">
        <v>0</v>
      </c>
      <c r="BL5336">
        <v>0</v>
      </c>
      <c r="BM5336">
        <v>0</v>
      </c>
      <c r="BN5336">
        <v>0</v>
      </c>
      <c r="BO5336">
        <v>0</v>
      </c>
      <c r="BP5336">
        <v>0</v>
      </c>
      <c r="BQ5336">
        <v>0</v>
      </c>
      <c r="BR5336">
        <v>0</v>
      </c>
      <c r="BS5336">
        <v>0</v>
      </c>
      <c r="BT5336">
        <v>0</v>
      </c>
      <c r="BU5336">
        <v>0</v>
      </c>
      <c r="BV5336">
        <v>0</v>
      </c>
      <c r="BW5336">
        <v>0</v>
      </c>
      <c r="BX5336">
        <v>0</v>
      </c>
      <c r="BY5336">
        <v>0</v>
      </c>
      <c r="BZ5336">
        <v>0</v>
      </c>
      <c r="CA5336">
        <v>-1.45196E-4</v>
      </c>
      <c r="CB5336">
        <v>0</v>
      </c>
      <c r="CC5336">
        <v>1.7016994000000001</v>
      </c>
      <c r="CD5336">
        <v>0</v>
      </c>
      <c r="CE5336">
        <v>0</v>
      </c>
      <c r="CF5336">
        <v>0</v>
      </c>
      <c r="CG5336">
        <v>0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  <c r="CO5336">
        <v>0</v>
      </c>
      <c r="CP5336">
        <v>0</v>
      </c>
      <c r="CQ5336">
        <v>0</v>
      </c>
      <c r="CR5336">
        <v>0</v>
      </c>
      <c r="CS5336">
        <v>0</v>
      </c>
      <c r="CT5336">
        <v>0</v>
      </c>
      <c r="CU5336">
        <v>0</v>
      </c>
      <c r="CV5336">
        <v>0</v>
      </c>
      <c r="CW5336">
        <v>0</v>
      </c>
      <c r="CX5336">
        <v>0</v>
      </c>
      <c r="CY5336">
        <v>0</v>
      </c>
      <c r="CZ5336">
        <v>0</v>
      </c>
      <c r="DA5336">
        <v>0</v>
      </c>
      <c r="DB5336">
        <v>0</v>
      </c>
      <c r="DC5336">
        <v>0</v>
      </c>
      <c r="DD5336">
        <v>0</v>
      </c>
      <c r="DE5336">
        <v>0</v>
      </c>
      <c r="DF5336">
        <v>0</v>
      </c>
      <c r="DG5336">
        <v>0</v>
      </c>
      <c r="DH5336">
        <v>0</v>
      </c>
      <c r="DI5336">
        <v>0</v>
      </c>
      <c r="DJ5336">
        <v>0</v>
      </c>
      <c r="DK5336">
        <v>0</v>
      </c>
      <c r="DL5336">
        <v>0</v>
      </c>
      <c r="DM5336">
        <v>0</v>
      </c>
      <c r="DN5336">
        <v>0</v>
      </c>
      <c r="DO5336">
        <v>0</v>
      </c>
      <c r="DP5336">
        <v>0</v>
      </c>
      <c r="DQ5336">
        <v>0</v>
      </c>
      <c r="DR5336">
        <v>2.15015799999918E-3</v>
      </c>
    </row>
    <row r="5337" spans="1:122" s="2" customFormat="1" ht="18" x14ac:dyDescent="0.35">
      <c r="A5337" s="6" t="s">
        <v>370</v>
      </c>
      <c r="B5337">
        <v>0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K5337">
        <v>0</v>
      </c>
      <c r="BL5337">
        <v>0</v>
      </c>
      <c r="BM5337">
        <v>0</v>
      </c>
      <c r="BN5337">
        <v>0</v>
      </c>
      <c r="BO5337">
        <v>0</v>
      </c>
      <c r="BP5337">
        <v>6.6901000000000002E-2</v>
      </c>
      <c r="BQ5337">
        <v>0</v>
      </c>
      <c r="BR5337">
        <v>0</v>
      </c>
      <c r="BS5337">
        <v>3.6740000000001771E-3</v>
      </c>
      <c r="BT5337">
        <v>0</v>
      </c>
      <c r="BU5337">
        <v>0</v>
      </c>
      <c r="BV5337">
        <v>0</v>
      </c>
      <c r="BW5337">
        <v>0</v>
      </c>
      <c r="BX5337">
        <v>0</v>
      </c>
      <c r="BY5337">
        <v>0</v>
      </c>
      <c r="BZ5337">
        <v>0</v>
      </c>
      <c r="CA5337">
        <v>0</v>
      </c>
      <c r="CB5337">
        <v>0</v>
      </c>
      <c r="CC5337">
        <v>0</v>
      </c>
      <c r="CD5337">
        <v>0</v>
      </c>
      <c r="CE5337">
        <v>0</v>
      </c>
      <c r="CF5337">
        <v>0</v>
      </c>
      <c r="CG5337">
        <v>0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  <c r="CO5337">
        <v>0</v>
      </c>
      <c r="CP5337">
        <v>0</v>
      </c>
      <c r="CQ5337">
        <v>0</v>
      </c>
      <c r="CR5337">
        <v>0</v>
      </c>
      <c r="CS5337">
        <v>0</v>
      </c>
      <c r="CT5337">
        <v>0</v>
      </c>
      <c r="CU5337">
        <v>0</v>
      </c>
      <c r="CV5337">
        <v>0</v>
      </c>
      <c r="CW5337">
        <v>0</v>
      </c>
      <c r="CX5337">
        <v>0</v>
      </c>
      <c r="CY5337">
        <v>0</v>
      </c>
      <c r="CZ5337">
        <v>0</v>
      </c>
      <c r="DA5337">
        <v>0</v>
      </c>
      <c r="DB5337">
        <v>0</v>
      </c>
      <c r="DC5337">
        <v>0</v>
      </c>
      <c r="DD5337">
        <v>0</v>
      </c>
      <c r="DE5337">
        <v>0</v>
      </c>
      <c r="DF5337">
        <v>0</v>
      </c>
      <c r="DG5337">
        <v>0</v>
      </c>
      <c r="DH5337">
        <v>0</v>
      </c>
      <c r="DI5337">
        <v>0</v>
      </c>
      <c r="DJ5337">
        <v>0</v>
      </c>
      <c r="DK5337">
        <v>0</v>
      </c>
      <c r="DL5337">
        <v>0</v>
      </c>
      <c r="DM5337">
        <v>0</v>
      </c>
      <c r="DN5337">
        <v>0</v>
      </c>
      <c r="DO5337">
        <v>0</v>
      </c>
      <c r="DP5337">
        <v>0</v>
      </c>
      <c r="DQ5337">
        <v>0</v>
      </c>
      <c r="DR5337">
        <v>4.3003159999983609E-3</v>
      </c>
    </row>
    <row r="5338" spans="1:122" s="2" customFormat="1" ht="18" x14ac:dyDescent="0.35">
      <c r="A5338" s="7" t="s">
        <v>392</v>
      </c>
      <c r="B5338">
        <v>0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0</v>
      </c>
      <c r="AR5338">
        <v>0</v>
      </c>
      <c r="AS5338">
        <v>0</v>
      </c>
      <c r="AT5338">
        <v>0</v>
      </c>
      <c r="AU5338">
        <v>0</v>
      </c>
      <c r="AV5338">
        <v>0</v>
      </c>
      <c r="AW5338">
        <v>0</v>
      </c>
      <c r="AX5338">
        <v>0</v>
      </c>
      <c r="AY5338">
        <v>0</v>
      </c>
      <c r="AZ5338">
        <v>0</v>
      </c>
      <c r="BA5338">
        <v>0</v>
      </c>
      <c r="BB5338">
        <v>0</v>
      </c>
      <c r="BC5338">
        <v>0</v>
      </c>
      <c r="BD5338">
        <v>0</v>
      </c>
      <c r="BE5338">
        <v>0</v>
      </c>
      <c r="BF5338">
        <v>0</v>
      </c>
      <c r="BG5338">
        <v>0</v>
      </c>
      <c r="BH5338">
        <v>0</v>
      </c>
      <c r="BI5338">
        <v>0</v>
      </c>
      <c r="BJ5338">
        <v>0</v>
      </c>
      <c r="BK5338">
        <v>0</v>
      </c>
      <c r="BL5338">
        <v>0</v>
      </c>
      <c r="BM5338">
        <v>0</v>
      </c>
      <c r="BN5338">
        <v>0</v>
      </c>
      <c r="BO5338">
        <v>0</v>
      </c>
      <c r="BP5338">
        <v>6.6901000000000002E-2</v>
      </c>
      <c r="BQ5338">
        <v>0</v>
      </c>
      <c r="BR5338">
        <v>0</v>
      </c>
      <c r="BS5338">
        <v>3.6740000000001771E-3</v>
      </c>
      <c r="BT5338">
        <v>0</v>
      </c>
      <c r="BU5338">
        <v>0</v>
      </c>
      <c r="BV5338">
        <v>0</v>
      </c>
      <c r="BW5338">
        <v>0</v>
      </c>
      <c r="BX5338">
        <v>0</v>
      </c>
      <c r="BY5338">
        <v>0</v>
      </c>
      <c r="BZ5338">
        <v>0</v>
      </c>
      <c r="CA5338">
        <v>0</v>
      </c>
      <c r="CB5338">
        <v>0</v>
      </c>
      <c r="CC5338">
        <v>0</v>
      </c>
      <c r="CD5338">
        <v>0</v>
      </c>
      <c r="CE5338">
        <v>0</v>
      </c>
      <c r="CF5338">
        <v>0</v>
      </c>
      <c r="CG5338">
        <v>0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  <c r="CO5338">
        <v>0</v>
      </c>
      <c r="CP5338">
        <v>0</v>
      </c>
      <c r="CQ5338">
        <v>0</v>
      </c>
      <c r="CR5338">
        <v>0</v>
      </c>
      <c r="CS5338">
        <v>0</v>
      </c>
      <c r="CT5338">
        <v>0</v>
      </c>
      <c r="CU5338">
        <v>0</v>
      </c>
      <c r="CV5338">
        <v>0</v>
      </c>
      <c r="CW5338">
        <v>0</v>
      </c>
      <c r="CX5338">
        <v>0</v>
      </c>
      <c r="CY5338">
        <v>0</v>
      </c>
      <c r="CZ5338">
        <v>0</v>
      </c>
      <c r="DA5338">
        <v>0</v>
      </c>
      <c r="DB5338">
        <v>0</v>
      </c>
      <c r="DC5338">
        <v>0</v>
      </c>
      <c r="DD5338">
        <v>0</v>
      </c>
      <c r="DE5338">
        <v>0</v>
      </c>
      <c r="DF5338">
        <v>0</v>
      </c>
      <c r="DG5338">
        <v>0</v>
      </c>
      <c r="DH5338">
        <v>0</v>
      </c>
      <c r="DI5338">
        <v>0</v>
      </c>
      <c r="DJ5338">
        <v>0</v>
      </c>
      <c r="DK5338">
        <v>0</v>
      </c>
      <c r="DL5338">
        <v>0</v>
      </c>
      <c r="DM5338">
        <v>0</v>
      </c>
      <c r="DN5338">
        <v>0</v>
      </c>
      <c r="DO5338">
        <v>0</v>
      </c>
      <c r="DP5338">
        <v>0</v>
      </c>
      <c r="DQ5338">
        <v>0</v>
      </c>
      <c r="DR5338">
        <v>4.3003159999983609E-3</v>
      </c>
    </row>
    <row r="5339" spans="1:122" s="2" customFormat="1" ht="18" x14ac:dyDescent="0.35">
      <c r="A5339" s="6" t="s">
        <v>182</v>
      </c>
      <c r="B5339">
        <v>0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  <c r="AM5339">
        <v>0</v>
      </c>
      <c r="AN5339">
        <v>0</v>
      </c>
      <c r="AO5339">
        <v>0</v>
      </c>
      <c r="AP5339">
        <v>0</v>
      </c>
      <c r="AQ5339">
        <v>0</v>
      </c>
      <c r="AR5339">
        <v>0</v>
      </c>
      <c r="AS5339">
        <v>0</v>
      </c>
      <c r="AT5339">
        <v>0</v>
      </c>
      <c r="AU5339">
        <v>0</v>
      </c>
      <c r="AV5339">
        <v>0</v>
      </c>
      <c r="AW5339">
        <v>0</v>
      </c>
      <c r="AX5339">
        <v>0</v>
      </c>
      <c r="AY5339">
        <v>0</v>
      </c>
      <c r="AZ5339">
        <v>0</v>
      </c>
      <c r="BA5339">
        <v>0</v>
      </c>
      <c r="BB5339">
        <v>0</v>
      </c>
      <c r="BC5339">
        <v>0</v>
      </c>
      <c r="BD5339">
        <v>0</v>
      </c>
      <c r="BE5339">
        <v>0</v>
      </c>
      <c r="BF5339">
        <v>0.16643849999999999</v>
      </c>
      <c r="BG5339">
        <v>0</v>
      </c>
      <c r="BH5339">
        <v>0</v>
      </c>
      <c r="BI5339">
        <v>-7.5876333333333434E-2</v>
      </c>
      <c r="BJ5339">
        <v>0</v>
      </c>
      <c r="BK5339">
        <v>0</v>
      </c>
      <c r="BL5339">
        <v>0</v>
      </c>
      <c r="BM5339">
        <v>0</v>
      </c>
      <c r="BN5339">
        <v>0</v>
      </c>
      <c r="BO5339">
        <v>0</v>
      </c>
      <c r="BP5339">
        <v>0</v>
      </c>
      <c r="BQ5339">
        <v>0</v>
      </c>
      <c r="BR5339">
        <v>0</v>
      </c>
      <c r="BS5339">
        <v>0</v>
      </c>
      <c r="BT5339">
        <v>0</v>
      </c>
      <c r="BU5339">
        <v>0</v>
      </c>
      <c r="BV5339">
        <v>0</v>
      </c>
      <c r="BW5339">
        <v>0</v>
      </c>
      <c r="BX5339">
        <v>0</v>
      </c>
      <c r="BY5339">
        <v>0</v>
      </c>
      <c r="BZ5339">
        <v>0</v>
      </c>
      <c r="CA5339">
        <v>0</v>
      </c>
      <c r="CB5339">
        <v>0</v>
      </c>
      <c r="CC5339">
        <v>0</v>
      </c>
      <c r="CD5339">
        <v>0</v>
      </c>
      <c r="CE5339">
        <v>0</v>
      </c>
      <c r="CF5339">
        <v>0</v>
      </c>
      <c r="CG5339">
        <v>0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  <c r="CO5339">
        <v>0</v>
      </c>
      <c r="CP5339">
        <v>0</v>
      </c>
      <c r="CQ5339">
        <v>0</v>
      </c>
      <c r="CR5339">
        <v>0</v>
      </c>
      <c r="CS5339">
        <v>0</v>
      </c>
      <c r="CT5339">
        <v>0</v>
      </c>
      <c r="CU5339">
        <v>0</v>
      </c>
      <c r="CV5339">
        <v>0</v>
      </c>
      <c r="CW5339">
        <v>0</v>
      </c>
      <c r="CX5339">
        <v>-0.64179765</v>
      </c>
      <c r="CY5339">
        <v>0</v>
      </c>
      <c r="CZ5339">
        <v>0</v>
      </c>
      <c r="DA5339">
        <v>0</v>
      </c>
      <c r="DB5339">
        <v>-1.2830148633333329</v>
      </c>
      <c r="DC5339">
        <v>0</v>
      </c>
      <c r="DD5339">
        <v>0</v>
      </c>
      <c r="DE5339">
        <v>0</v>
      </c>
      <c r="DF5339">
        <v>2.405005E-3</v>
      </c>
      <c r="DG5339">
        <v>1.987583333333333E-3</v>
      </c>
      <c r="DH5339">
        <v>0</v>
      </c>
      <c r="DI5339">
        <v>0</v>
      </c>
      <c r="DJ5339">
        <v>0</v>
      </c>
      <c r="DK5339">
        <v>0</v>
      </c>
      <c r="DL5339">
        <v>0</v>
      </c>
      <c r="DM5339">
        <v>0</v>
      </c>
      <c r="DN5339">
        <v>1.1531746599999999</v>
      </c>
      <c r="DO5339">
        <v>0</v>
      </c>
      <c r="DP5339">
        <v>0</v>
      </c>
      <c r="DQ5339">
        <v>3.71085357014478</v>
      </c>
      <c r="DR5339">
        <v>6.7210100000000004E-3</v>
      </c>
    </row>
    <row r="5340" spans="1:122" s="2" customFormat="1" ht="18" x14ac:dyDescent="0.35">
      <c r="A5340" s="7" t="s">
        <v>331</v>
      </c>
      <c r="B5340">
        <v>0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  <c r="AM5340">
        <v>0</v>
      </c>
      <c r="AN5340">
        <v>0</v>
      </c>
      <c r="AO5340">
        <v>0</v>
      </c>
      <c r="AP5340">
        <v>0</v>
      </c>
      <c r="AQ5340">
        <v>0</v>
      </c>
      <c r="AR5340">
        <v>0</v>
      </c>
      <c r="AS5340">
        <v>0</v>
      </c>
      <c r="AT5340">
        <v>0</v>
      </c>
      <c r="AU5340">
        <v>0</v>
      </c>
      <c r="AV5340">
        <v>0</v>
      </c>
      <c r="AW5340">
        <v>0</v>
      </c>
      <c r="AX5340">
        <v>0</v>
      </c>
      <c r="AY5340">
        <v>0</v>
      </c>
      <c r="AZ5340">
        <v>0</v>
      </c>
      <c r="BA5340">
        <v>0</v>
      </c>
      <c r="BB5340">
        <v>0</v>
      </c>
      <c r="BC5340">
        <v>0</v>
      </c>
      <c r="BD5340">
        <v>0</v>
      </c>
      <c r="BE5340">
        <v>0</v>
      </c>
      <c r="BF5340">
        <v>0.16643849999999999</v>
      </c>
      <c r="BG5340">
        <v>0</v>
      </c>
      <c r="BH5340">
        <v>0</v>
      </c>
      <c r="BI5340">
        <v>-7.5876333333333434E-2</v>
      </c>
      <c r="BJ5340">
        <v>0</v>
      </c>
      <c r="BK5340">
        <v>0</v>
      </c>
      <c r="BL5340">
        <v>0</v>
      </c>
      <c r="BM5340">
        <v>0</v>
      </c>
      <c r="BN5340">
        <v>0</v>
      </c>
      <c r="BO5340">
        <v>0</v>
      </c>
      <c r="BP5340">
        <v>0</v>
      </c>
      <c r="BQ5340">
        <v>0</v>
      </c>
      <c r="BR5340">
        <v>0</v>
      </c>
      <c r="BS5340">
        <v>0</v>
      </c>
      <c r="BT5340">
        <v>0</v>
      </c>
      <c r="BU5340">
        <v>0</v>
      </c>
      <c r="BV5340">
        <v>0</v>
      </c>
      <c r="BW5340">
        <v>0</v>
      </c>
      <c r="BX5340">
        <v>0</v>
      </c>
      <c r="BY5340">
        <v>0</v>
      </c>
      <c r="BZ5340">
        <v>0</v>
      </c>
      <c r="CA5340">
        <v>0</v>
      </c>
      <c r="CB5340">
        <v>0</v>
      </c>
      <c r="CC5340">
        <v>0</v>
      </c>
      <c r="CD5340">
        <v>0</v>
      </c>
      <c r="CE5340">
        <v>0</v>
      </c>
      <c r="CF5340">
        <v>0</v>
      </c>
      <c r="CG5340">
        <v>0</v>
      </c>
      <c r="CH5340">
        <v>0</v>
      </c>
      <c r="CI5340">
        <v>0</v>
      </c>
      <c r="CJ5340">
        <v>0</v>
      </c>
      <c r="CK5340">
        <v>0</v>
      </c>
      <c r="CL5340">
        <v>0</v>
      </c>
      <c r="CM5340">
        <v>0</v>
      </c>
      <c r="CN5340">
        <v>0</v>
      </c>
      <c r="CO5340">
        <v>0</v>
      </c>
      <c r="CP5340">
        <v>0</v>
      </c>
      <c r="CQ5340">
        <v>0</v>
      </c>
      <c r="CR5340">
        <v>0</v>
      </c>
      <c r="CS5340">
        <v>0</v>
      </c>
      <c r="CT5340">
        <v>0</v>
      </c>
      <c r="CU5340">
        <v>0</v>
      </c>
      <c r="CV5340">
        <v>0</v>
      </c>
      <c r="CW5340">
        <v>0</v>
      </c>
      <c r="CX5340">
        <v>-0.64179765</v>
      </c>
      <c r="CY5340">
        <v>0</v>
      </c>
      <c r="CZ5340">
        <v>0</v>
      </c>
      <c r="DA5340">
        <v>0</v>
      </c>
      <c r="DB5340">
        <v>-1.2830148633333329</v>
      </c>
      <c r="DC5340">
        <v>0</v>
      </c>
      <c r="DD5340">
        <v>0</v>
      </c>
      <c r="DE5340">
        <v>0</v>
      </c>
      <c r="DF5340">
        <v>2.405005E-3</v>
      </c>
      <c r="DG5340">
        <v>1.987583333333333E-3</v>
      </c>
      <c r="DH5340">
        <v>0</v>
      </c>
      <c r="DI5340">
        <v>0</v>
      </c>
      <c r="DJ5340">
        <v>0</v>
      </c>
      <c r="DK5340">
        <v>0</v>
      </c>
      <c r="DL5340">
        <v>0</v>
      </c>
      <c r="DM5340">
        <v>0</v>
      </c>
      <c r="DN5340">
        <v>1.1531746599999999</v>
      </c>
      <c r="DO5340">
        <v>0</v>
      </c>
      <c r="DP5340">
        <v>0</v>
      </c>
      <c r="DQ5340">
        <v>3.71085357014478</v>
      </c>
      <c r="DR5340">
        <v>6.7210100000000004E-3</v>
      </c>
    </row>
    <row r="5341" spans="1:122" s="2" customFormat="1" ht="18" x14ac:dyDescent="0.35">
      <c r="A5341" s="6" t="s">
        <v>184</v>
      </c>
      <c r="B5341">
        <v>0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  <c r="AM5341">
        <v>0</v>
      </c>
      <c r="AN5341">
        <v>0</v>
      </c>
      <c r="AO5341">
        <v>0</v>
      </c>
      <c r="AP5341">
        <v>0</v>
      </c>
      <c r="AQ5341">
        <v>0</v>
      </c>
      <c r="AR5341">
        <v>0</v>
      </c>
      <c r="AS5341">
        <v>0</v>
      </c>
      <c r="AT5341">
        <v>0</v>
      </c>
      <c r="AU5341">
        <v>0</v>
      </c>
      <c r="AV5341">
        <v>0</v>
      </c>
      <c r="AW5341">
        <v>0</v>
      </c>
      <c r="AX5341">
        <v>0</v>
      </c>
      <c r="AY5341">
        <v>0</v>
      </c>
      <c r="AZ5341">
        <v>0</v>
      </c>
      <c r="BA5341">
        <v>0</v>
      </c>
      <c r="BB5341">
        <v>0</v>
      </c>
      <c r="BC5341">
        <v>0</v>
      </c>
      <c r="BD5341">
        <v>0</v>
      </c>
      <c r="BE5341">
        <v>0</v>
      </c>
      <c r="BF5341">
        <v>0</v>
      </c>
      <c r="BG5341">
        <v>0</v>
      </c>
      <c r="BH5341">
        <v>0</v>
      </c>
      <c r="BI5341">
        <v>0</v>
      </c>
      <c r="BJ5341">
        <v>0</v>
      </c>
      <c r="BK5341">
        <v>0</v>
      </c>
      <c r="BL5341">
        <v>0</v>
      </c>
      <c r="BM5341">
        <v>0</v>
      </c>
      <c r="BN5341">
        <v>0</v>
      </c>
      <c r="BO5341">
        <v>0</v>
      </c>
      <c r="BP5341">
        <v>0</v>
      </c>
      <c r="BQ5341">
        <v>0</v>
      </c>
      <c r="BR5341">
        <v>0</v>
      </c>
      <c r="BS5341">
        <v>0</v>
      </c>
      <c r="BT5341">
        <v>0</v>
      </c>
      <c r="BU5341">
        <v>0</v>
      </c>
      <c r="BV5341">
        <v>0</v>
      </c>
      <c r="BW5341">
        <v>0</v>
      </c>
      <c r="BX5341">
        <v>0</v>
      </c>
      <c r="BY5341">
        <v>0</v>
      </c>
      <c r="BZ5341">
        <v>0</v>
      </c>
      <c r="CA5341">
        <v>0</v>
      </c>
      <c r="CB5341">
        <v>0</v>
      </c>
      <c r="CC5341">
        <v>0</v>
      </c>
      <c r="CD5341">
        <v>0</v>
      </c>
      <c r="CE5341">
        <v>0</v>
      </c>
      <c r="CF5341">
        <v>0</v>
      </c>
      <c r="CG5341">
        <v>0</v>
      </c>
      <c r="CH5341">
        <v>0</v>
      </c>
      <c r="CI5341">
        <v>0</v>
      </c>
      <c r="CJ5341">
        <v>0</v>
      </c>
      <c r="CK5341">
        <v>1.6204673333333329E-2</v>
      </c>
      <c r="CL5341">
        <v>0</v>
      </c>
      <c r="CM5341">
        <v>125.92142665750001</v>
      </c>
      <c r="CN5341">
        <v>0</v>
      </c>
      <c r="CO5341">
        <v>0</v>
      </c>
      <c r="CP5341">
        <v>0</v>
      </c>
      <c r="CQ5341">
        <v>0</v>
      </c>
      <c r="CR5341">
        <v>0</v>
      </c>
      <c r="CS5341">
        <v>0</v>
      </c>
      <c r="CT5341">
        <v>0</v>
      </c>
      <c r="CU5341">
        <v>0</v>
      </c>
      <c r="CV5341">
        <v>0</v>
      </c>
      <c r="CW5341">
        <v>0</v>
      </c>
      <c r="CX5341">
        <v>0</v>
      </c>
      <c r="CY5341">
        <v>0</v>
      </c>
      <c r="CZ5341">
        <v>0</v>
      </c>
      <c r="DA5341">
        <v>0</v>
      </c>
      <c r="DB5341">
        <v>0</v>
      </c>
      <c r="DC5341">
        <v>0</v>
      </c>
      <c r="DD5341">
        <v>0</v>
      </c>
      <c r="DE5341">
        <v>0</v>
      </c>
      <c r="DF5341">
        <v>0</v>
      </c>
      <c r="DG5341">
        <v>0</v>
      </c>
      <c r="DH5341">
        <v>0</v>
      </c>
      <c r="DI5341">
        <v>0</v>
      </c>
      <c r="DJ5341">
        <v>0</v>
      </c>
      <c r="DK5341">
        <v>0</v>
      </c>
      <c r="DL5341">
        <v>0</v>
      </c>
      <c r="DM5341">
        <v>0</v>
      </c>
      <c r="DN5341">
        <v>0</v>
      </c>
      <c r="DO5341">
        <v>0</v>
      </c>
      <c r="DP5341">
        <v>0</v>
      </c>
      <c r="DQ5341">
        <v>0</v>
      </c>
      <c r="DR5341">
        <v>4.3003159999983609E-3</v>
      </c>
    </row>
    <row r="5342" spans="1:122" s="2" customFormat="1" ht="18" x14ac:dyDescent="0.35">
      <c r="A5342" s="7" t="s">
        <v>185</v>
      </c>
      <c r="B5342">
        <v>0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  <c r="AM5342">
        <v>0</v>
      </c>
      <c r="AN5342">
        <v>0</v>
      </c>
      <c r="AO5342">
        <v>0</v>
      </c>
      <c r="AP5342">
        <v>0</v>
      </c>
      <c r="AQ5342">
        <v>0</v>
      </c>
      <c r="AR5342">
        <v>0</v>
      </c>
      <c r="AS5342">
        <v>0</v>
      </c>
      <c r="AT5342">
        <v>0</v>
      </c>
      <c r="AU5342">
        <v>0</v>
      </c>
      <c r="AV5342">
        <v>0</v>
      </c>
      <c r="AW5342">
        <v>0</v>
      </c>
      <c r="AX5342">
        <v>0</v>
      </c>
      <c r="AY5342">
        <v>0</v>
      </c>
      <c r="AZ5342">
        <v>0</v>
      </c>
      <c r="BA5342">
        <v>0</v>
      </c>
      <c r="BB5342">
        <v>0</v>
      </c>
      <c r="BC5342">
        <v>0</v>
      </c>
      <c r="BD5342">
        <v>0</v>
      </c>
      <c r="BE5342">
        <v>0</v>
      </c>
      <c r="BF5342">
        <v>0</v>
      </c>
      <c r="BG5342">
        <v>0</v>
      </c>
      <c r="BH5342">
        <v>0</v>
      </c>
      <c r="BI5342">
        <v>0</v>
      </c>
      <c r="BJ5342">
        <v>0</v>
      </c>
      <c r="BK5342">
        <v>0</v>
      </c>
      <c r="BL5342">
        <v>0</v>
      </c>
      <c r="BM5342">
        <v>0</v>
      </c>
      <c r="BN5342">
        <v>0</v>
      </c>
      <c r="BO5342">
        <v>0</v>
      </c>
      <c r="BP5342">
        <v>0</v>
      </c>
      <c r="BQ5342">
        <v>0</v>
      </c>
      <c r="BR5342">
        <v>0</v>
      </c>
      <c r="BS5342">
        <v>0</v>
      </c>
      <c r="BT5342">
        <v>0</v>
      </c>
      <c r="BU5342">
        <v>0</v>
      </c>
      <c r="BV5342">
        <v>0</v>
      </c>
      <c r="BW5342">
        <v>0</v>
      </c>
      <c r="BX5342">
        <v>0</v>
      </c>
      <c r="BY5342">
        <v>0</v>
      </c>
      <c r="BZ5342">
        <v>0</v>
      </c>
      <c r="CA5342">
        <v>0</v>
      </c>
      <c r="CB5342">
        <v>0</v>
      </c>
      <c r="CC5342">
        <v>0</v>
      </c>
      <c r="CD5342">
        <v>0</v>
      </c>
      <c r="CE5342">
        <v>0</v>
      </c>
      <c r="CF5342">
        <v>0</v>
      </c>
      <c r="CG5342">
        <v>0</v>
      </c>
      <c r="CH5342">
        <v>0</v>
      </c>
      <c r="CI5342">
        <v>0</v>
      </c>
      <c r="CJ5342">
        <v>0</v>
      </c>
      <c r="CK5342">
        <v>1.6204673333333329E-2</v>
      </c>
      <c r="CL5342">
        <v>0</v>
      </c>
      <c r="CM5342">
        <v>125.92142665750001</v>
      </c>
      <c r="CN5342">
        <v>0</v>
      </c>
      <c r="CO5342">
        <v>0</v>
      </c>
      <c r="CP5342">
        <v>0</v>
      </c>
      <c r="CQ5342">
        <v>0</v>
      </c>
      <c r="CR5342">
        <v>0</v>
      </c>
      <c r="CS5342">
        <v>0</v>
      </c>
      <c r="CT5342">
        <v>0</v>
      </c>
      <c r="CU5342">
        <v>0</v>
      </c>
      <c r="CV5342">
        <v>0</v>
      </c>
      <c r="CW5342">
        <v>0</v>
      </c>
      <c r="CX5342">
        <v>0</v>
      </c>
      <c r="CY5342">
        <v>0</v>
      </c>
      <c r="CZ5342">
        <v>0</v>
      </c>
      <c r="DA5342">
        <v>0</v>
      </c>
      <c r="DB5342">
        <v>0</v>
      </c>
      <c r="DC5342">
        <v>0</v>
      </c>
      <c r="DD5342">
        <v>0</v>
      </c>
      <c r="DE5342">
        <v>0</v>
      </c>
      <c r="DF5342">
        <v>0</v>
      </c>
      <c r="DG5342">
        <v>0</v>
      </c>
      <c r="DH5342">
        <v>0</v>
      </c>
      <c r="DI5342">
        <v>0</v>
      </c>
      <c r="DJ5342">
        <v>0</v>
      </c>
      <c r="DK5342">
        <v>0</v>
      </c>
      <c r="DL5342">
        <v>0</v>
      </c>
      <c r="DM5342">
        <v>0</v>
      </c>
      <c r="DN5342">
        <v>0</v>
      </c>
      <c r="DO5342">
        <v>0</v>
      </c>
      <c r="DP5342">
        <v>0</v>
      </c>
      <c r="DQ5342">
        <v>0</v>
      </c>
      <c r="DR5342">
        <v>4.3003159999983609E-3</v>
      </c>
    </row>
    <row r="5343" spans="1:122" s="2" customFormat="1" ht="18" x14ac:dyDescent="0.35">
      <c r="A5343" s="6" t="s">
        <v>186</v>
      </c>
      <c r="B5343">
        <v>0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3.125000000000008E-3</v>
      </c>
      <c r="AH5343">
        <v>0</v>
      </c>
      <c r="AI5343">
        <v>0</v>
      </c>
      <c r="AJ5343">
        <v>9.5283333333333418E-3</v>
      </c>
      <c r="AK5343">
        <v>0</v>
      </c>
      <c r="AL5343">
        <v>0</v>
      </c>
      <c r="AM5343">
        <v>0</v>
      </c>
      <c r="AN5343">
        <v>0</v>
      </c>
      <c r="AO5343">
        <v>0</v>
      </c>
      <c r="AP5343">
        <v>0</v>
      </c>
      <c r="AQ5343">
        <v>0</v>
      </c>
      <c r="AR5343">
        <v>0</v>
      </c>
      <c r="AS5343">
        <v>0</v>
      </c>
      <c r="AT5343">
        <v>0</v>
      </c>
      <c r="AU5343">
        <v>0</v>
      </c>
      <c r="AV5343">
        <v>0</v>
      </c>
      <c r="AW5343">
        <v>0</v>
      </c>
      <c r="AX5343">
        <v>0</v>
      </c>
      <c r="AY5343">
        <v>0</v>
      </c>
      <c r="AZ5343">
        <v>0</v>
      </c>
      <c r="BA5343">
        <v>0</v>
      </c>
      <c r="BB5343">
        <v>0</v>
      </c>
      <c r="BC5343">
        <v>0</v>
      </c>
      <c r="BD5343">
        <v>0</v>
      </c>
      <c r="BE5343">
        <v>0</v>
      </c>
      <c r="BF5343">
        <v>0</v>
      </c>
      <c r="BG5343">
        <v>0</v>
      </c>
      <c r="BH5343">
        <v>0</v>
      </c>
      <c r="BI5343">
        <v>0</v>
      </c>
      <c r="BJ5343">
        <v>0</v>
      </c>
      <c r="BK5343">
        <v>0</v>
      </c>
      <c r="BL5343">
        <v>0</v>
      </c>
      <c r="BM5343">
        <v>0</v>
      </c>
      <c r="BN5343">
        <v>0</v>
      </c>
      <c r="BO5343">
        <v>0</v>
      </c>
      <c r="BP5343">
        <v>0</v>
      </c>
      <c r="BQ5343">
        <v>0</v>
      </c>
      <c r="BR5343">
        <v>0</v>
      </c>
      <c r="BS5343">
        <v>0</v>
      </c>
      <c r="BT5343">
        <v>2.9140000000000832E-3</v>
      </c>
      <c r="BU5343">
        <v>0</v>
      </c>
      <c r="BV5343">
        <v>0</v>
      </c>
      <c r="BW5343">
        <v>0</v>
      </c>
      <c r="BX5343">
        <v>-8.4421000000000149E-2</v>
      </c>
      <c r="BY5343">
        <v>0</v>
      </c>
      <c r="BZ5343">
        <v>0</v>
      </c>
      <c r="CA5343">
        <v>-1.45196E-4</v>
      </c>
      <c r="CB5343">
        <v>0</v>
      </c>
      <c r="CC5343">
        <v>1.7016994000000001</v>
      </c>
      <c r="CD5343">
        <v>0</v>
      </c>
      <c r="CE5343">
        <v>0</v>
      </c>
      <c r="CF5343">
        <v>0</v>
      </c>
      <c r="CG5343">
        <v>1.0485125951920551E-2</v>
      </c>
      <c r="CH5343">
        <v>7.2805428571428579E-4</v>
      </c>
      <c r="CI5343">
        <v>0</v>
      </c>
      <c r="CJ5343">
        <v>8.3682999999999994E-2</v>
      </c>
      <c r="CK5343">
        <v>0</v>
      </c>
      <c r="CL5343">
        <v>0</v>
      </c>
      <c r="CM5343">
        <v>125.92142665750001</v>
      </c>
      <c r="CN5343">
        <v>0</v>
      </c>
      <c r="CO5343">
        <v>0</v>
      </c>
      <c r="CP5343">
        <v>0</v>
      </c>
      <c r="CQ5343">
        <v>0</v>
      </c>
      <c r="CR5343">
        <v>0</v>
      </c>
      <c r="CS5343">
        <v>0</v>
      </c>
      <c r="CT5343">
        <v>0</v>
      </c>
      <c r="CU5343">
        <v>-5.9362249999999998E-4</v>
      </c>
      <c r="CV5343">
        <v>0</v>
      </c>
      <c r="CW5343">
        <v>1.6613916666666671E-3</v>
      </c>
      <c r="CX5343">
        <v>0</v>
      </c>
      <c r="CY5343">
        <v>0</v>
      </c>
      <c r="CZ5343">
        <v>0</v>
      </c>
      <c r="DA5343">
        <v>0</v>
      </c>
      <c r="DB5343">
        <v>0</v>
      </c>
      <c r="DC5343">
        <v>0</v>
      </c>
      <c r="DD5343">
        <v>0</v>
      </c>
      <c r="DE5343">
        <v>0</v>
      </c>
      <c r="DF5343">
        <v>0</v>
      </c>
      <c r="DG5343">
        <v>0</v>
      </c>
      <c r="DH5343">
        <v>0</v>
      </c>
      <c r="DI5343">
        <v>0</v>
      </c>
      <c r="DJ5343">
        <v>0</v>
      </c>
      <c r="DK5343">
        <v>0</v>
      </c>
      <c r="DL5343">
        <v>0</v>
      </c>
      <c r="DM5343">
        <v>0</v>
      </c>
      <c r="DN5343">
        <v>0</v>
      </c>
      <c r="DO5343">
        <v>0</v>
      </c>
      <c r="DP5343">
        <v>0</v>
      </c>
      <c r="DQ5343">
        <v>0</v>
      </c>
      <c r="DR5343">
        <v>7.5689099999999999E-3</v>
      </c>
    </row>
    <row r="5344" spans="1:122" s="2" customFormat="1" ht="18" x14ac:dyDescent="0.35">
      <c r="A5344" s="7" t="s">
        <v>187</v>
      </c>
      <c r="B5344">
        <v>0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3.125000000000008E-3</v>
      </c>
      <c r="AH5344">
        <v>0</v>
      </c>
      <c r="AI5344">
        <v>0</v>
      </c>
      <c r="AJ5344">
        <v>9.5283333333333418E-3</v>
      </c>
      <c r="AK5344">
        <v>0</v>
      </c>
      <c r="AL5344">
        <v>0</v>
      </c>
      <c r="AM5344">
        <v>0</v>
      </c>
      <c r="AN5344">
        <v>0</v>
      </c>
      <c r="AO5344">
        <v>0</v>
      </c>
      <c r="AP5344">
        <v>0</v>
      </c>
      <c r="AQ5344">
        <v>0</v>
      </c>
      <c r="AR5344">
        <v>0</v>
      </c>
      <c r="AS5344">
        <v>0</v>
      </c>
      <c r="AT5344">
        <v>0</v>
      </c>
      <c r="AU5344">
        <v>0</v>
      </c>
      <c r="AV5344">
        <v>0</v>
      </c>
      <c r="AW5344">
        <v>0</v>
      </c>
      <c r="AX5344">
        <v>0</v>
      </c>
      <c r="AY5344">
        <v>0</v>
      </c>
      <c r="AZ5344">
        <v>0</v>
      </c>
      <c r="BA5344">
        <v>0</v>
      </c>
      <c r="BB5344">
        <v>0</v>
      </c>
      <c r="BC5344">
        <v>0</v>
      </c>
      <c r="BD5344">
        <v>0</v>
      </c>
      <c r="BE5344">
        <v>0</v>
      </c>
      <c r="BF5344">
        <v>0</v>
      </c>
      <c r="BG5344">
        <v>0</v>
      </c>
      <c r="BH5344">
        <v>0</v>
      </c>
      <c r="BI5344">
        <v>0</v>
      </c>
      <c r="BJ5344">
        <v>0</v>
      </c>
      <c r="BK5344">
        <v>0</v>
      </c>
      <c r="BL5344">
        <v>0</v>
      </c>
      <c r="BM5344">
        <v>0</v>
      </c>
      <c r="BN5344">
        <v>0</v>
      </c>
      <c r="BO5344">
        <v>0</v>
      </c>
      <c r="BP5344">
        <v>0</v>
      </c>
      <c r="BQ5344">
        <v>0</v>
      </c>
      <c r="BR5344">
        <v>0</v>
      </c>
      <c r="BS5344">
        <v>0</v>
      </c>
      <c r="BT5344">
        <v>2.9140000000000832E-3</v>
      </c>
      <c r="BU5344">
        <v>0</v>
      </c>
      <c r="BV5344">
        <v>0</v>
      </c>
      <c r="BW5344">
        <v>0</v>
      </c>
      <c r="BX5344">
        <v>-8.4421000000000149E-2</v>
      </c>
      <c r="BY5344">
        <v>0</v>
      </c>
      <c r="BZ5344">
        <v>0</v>
      </c>
      <c r="CA5344">
        <v>-1.45196E-4</v>
      </c>
      <c r="CB5344">
        <v>0</v>
      </c>
      <c r="CC5344">
        <v>1.7016994000000001</v>
      </c>
      <c r="CD5344">
        <v>0</v>
      </c>
      <c r="CE5344">
        <v>0</v>
      </c>
      <c r="CF5344">
        <v>0</v>
      </c>
      <c r="CG5344">
        <v>1.0485125951920551E-2</v>
      </c>
      <c r="CH5344">
        <v>7.2805428571428579E-4</v>
      </c>
      <c r="CI5344">
        <v>0</v>
      </c>
      <c r="CJ5344">
        <v>8.3682999999999994E-2</v>
      </c>
      <c r="CK5344">
        <v>0</v>
      </c>
      <c r="CL5344">
        <v>0</v>
      </c>
      <c r="CM5344">
        <v>125.92142665750001</v>
      </c>
      <c r="CN5344">
        <v>0</v>
      </c>
      <c r="CO5344">
        <v>0</v>
      </c>
      <c r="CP5344">
        <v>0</v>
      </c>
      <c r="CQ5344">
        <v>0</v>
      </c>
      <c r="CR5344">
        <v>0</v>
      </c>
      <c r="CS5344">
        <v>0</v>
      </c>
      <c r="CT5344">
        <v>0</v>
      </c>
      <c r="CU5344">
        <v>-5.9362249999999998E-4</v>
      </c>
      <c r="CV5344">
        <v>0</v>
      </c>
      <c r="CW5344">
        <v>1.6613916666666671E-3</v>
      </c>
      <c r="CX5344">
        <v>0</v>
      </c>
      <c r="CY5344">
        <v>0</v>
      </c>
      <c r="CZ5344">
        <v>0</v>
      </c>
      <c r="DA5344">
        <v>0</v>
      </c>
      <c r="DB5344">
        <v>0</v>
      </c>
      <c r="DC5344">
        <v>0</v>
      </c>
      <c r="DD5344">
        <v>0</v>
      </c>
      <c r="DE5344">
        <v>0</v>
      </c>
      <c r="DF5344">
        <v>0</v>
      </c>
      <c r="DG5344">
        <v>0</v>
      </c>
      <c r="DH5344">
        <v>0</v>
      </c>
      <c r="DI5344">
        <v>0</v>
      </c>
      <c r="DJ5344">
        <v>0</v>
      </c>
      <c r="DK5344">
        <v>0</v>
      </c>
      <c r="DL5344">
        <v>0</v>
      </c>
      <c r="DM5344">
        <v>0</v>
      </c>
      <c r="DN5344">
        <v>0</v>
      </c>
      <c r="DO5344">
        <v>0</v>
      </c>
      <c r="DP5344">
        <v>0</v>
      </c>
      <c r="DQ5344">
        <v>0</v>
      </c>
      <c r="DR5344">
        <v>7.5689099999999999E-3</v>
      </c>
    </row>
    <row r="5345" spans="1:122" s="2" customFormat="1" ht="18" x14ac:dyDescent="0.35">
      <c r="A5345" s="6" t="s">
        <v>191</v>
      </c>
      <c r="B5345">
        <v>0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  <c r="AM5345">
        <v>0</v>
      </c>
      <c r="AN5345">
        <v>0</v>
      </c>
      <c r="AO5345">
        <v>0</v>
      </c>
      <c r="AP5345">
        <v>0</v>
      </c>
      <c r="AQ5345">
        <v>0</v>
      </c>
      <c r="AR5345">
        <v>0</v>
      </c>
      <c r="AS5345">
        <v>0</v>
      </c>
      <c r="AT5345">
        <v>0</v>
      </c>
      <c r="AU5345">
        <v>0</v>
      </c>
      <c r="AV5345">
        <v>0</v>
      </c>
      <c r="AW5345">
        <v>0</v>
      </c>
      <c r="AX5345">
        <v>0</v>
      </c>
      <c r="AY5345">
        <v>0</v>
      </c>
      <c r="AZ5345">
        <v>0</v>
      </c>
      <c r="BA5345">
        <v>0</v>
      </c>
      <c r="BB5345">
        <v>0</v>
      </c>
      <c r="BC5345">
        <v>0</v>
      </c>
      <c r="BD5345">
        <v>0</v>
      </c>
      <c r="BE5345">
        <v>0</v>
      </c>
      <c r="BF5345">
        <v>0</v>
      </c>
      <c r="BG5345">
        <v>0</v>
      </c>
      <c r="BH5345">
        <v>0</v>
      </c>
      <c r="BI5345">
        <v>0</v>
      </c>
      <c r="BJ5345">
        <v>0</v>
      </c>
      <c r="BK5345">
        <v>0</v>
      </c>
      <c r="BL5345">
        <v>-1.3823333333333331E-3</v>
      </c>
      <c r="BM5345">
        <v>0</v>
      </c>
      <c r="BN5345">
        <v>1.9202400000000171E-3</v>
      </c>
      <c r="BO5345">
        <v>0</v>
      </c>
      <c r="BP5345">
        <v>0</v>
      </c>
      <c r="BQ5345">
        <v>0</v>
      </c>
      <c r="BR5345">
        <v>0</v>
      </c>
      <c r="BS5345">
        <v>0</v>
      </c>
      <c r="BT5345">
        <v>0</v>
      </c>
      <c r="BU5345">
        <v>0</v>
      </c>
      <c r="BV5345">
        <v>0</v>
      </c>
      <c r="BW5345">
        <v>0</v>
      </c>
      <c r="BX5345">
        <v>0</v>
      </c>
      <c r="BY5345">
        <v>0</v>
      </c>
      <c r="BZ5345">
        <v>0</v>
      </c>
      <c r="CA5345">
        <v>0</v>
      </c>
      <c r="CB5345">
        <v>0</v>
      </c>
      <c r="CC5345">
        <v>0</v>
      </c>
      <c r="CD5345">
        <v>0</v>
      </c>
      <c r="CE5345">
        <v>0</v>
      </c>
      <c r="CF5345">
        <v>1.135666666666667E-3</v>
      </c>
      <c r="CG5345">
        <v>0</v>
      </c>
      <c r="CH5345">
        <v>7.2805428571428579E-4</v>
      </c>
      <c r="CI5345">
        <v>0</v>
      </c>
      <c r="CJ5345">
        <v>0</v>
      </c>
      <c r="CK5345">
        <v>0</v>
      </c>
      <c r="CL5345">
        <v>0</v>
      </c>
      <c r="CM5345">
        <v>0</v>
      </c>
      <c r="CN5345">
        <v>0</v>
      </c>
      <c r="CO5345">
        <v>0</v>
      </c>
      <c r="CP5345">
        <v>0</v>
      </c>
      <c r="CQ5345">
        <v>0</v>
      </c>
      <c r="CR5345">
        <v>0</v>
      </c>
      <c r="CS5345">
        <v>0</v>
      </c>
      <c r="CT5345">
        <v>0</v>
      </c>
      <c r="CU5345">
        <v>0</v>
      </c>
      <c r="CV5345">
        <v>0</v>
      </c>
      <c r="CW5345">
        <v>0</v>
      </c>
      <c r="CX5345">
        <v>0</v>
      </c>
      <c r="CY5345">
        <v>0</v>
      </c>
      <c r="CZ5345">
        <v>0</v>
      </c>
      <c r="DA5345">
        <v>0</v>
      </c>
      <c r="DB5345">
        <v>0</v>
      </c>
      <c r="DC5345">
        <v>0</v>
      </c>
      <c r="DD5345">
        <v>0</v>
      </c>
      <c r="DE5345">
        <v>0</v>
      </c>
      <c r="DF5345">
        <v>0</v>
      </c>
      <c r="DG5345">
        <v>0</v>
      </c>
      <c r="DH5345">
        <v>0</v>
      </c>
      <c r="DI5345">
        <v>0</v>
      </c>
      <c r="DJ5345">
        <v>0</v>
      </c>
      <c r="DK5345">
        <v>0</v>
      </c>
      <c r="DL5345">
        <v>0</v>
      </c>
      <c r="DM5345">
        <v>0</v>
      </c>
      <c r="DN5345">
        <v>0</v>
      </c>
      <c r="DO5345">
        <v>0</v>
      </c>
      <c r="DP5345">
        <v>0</v>
      </c>
      <c r="DQ5345">
        <v>0</v>
      </c>
      <c r="DR5345">
        <v>4.3003159999983609E-3</v>
      </c>
    </row>
    <row r="5346" spans="1:122" s="2" customFormat="1" ht="18" x14ac:dyDescent="0.35">
      <c r="A5346" s="7" t="s">
        <v>192</v>
      </c>
      <c r="B5346">
        <v>0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>
        <v>0</v>
      </c>
      <c r="AJ5346">
        <v>0</v>
      </c>
      <c r="AK5346">
        <v>0</v>
      </c>
      <c r="AL5346">
        <v>0</v>
      </c>
      <c r="AM5346">
        <v>0</v>
      </c>
      <c r="AN5346">
        <v>0</v>
      </c>
      <c r="AO5346">
        <v>0</v>
      </c>
      <c r="AP5346">
        <v>0</v>
      </c>
      <c r="AQ5346">
        <v>0</v>
      </c>
      <c r="AR5346">
        <v>0</v>
      </c>
      <c r="AS5346">
        <v>0</v>
      </c>
      <c r="AT5346">
        <v>0</v>
      </c>
      <c r="AU5346">
        <v>0</v>
      </c>
      <c r="AV5346">
        <v>0</v>
      </c>
      <c r="AW5346">
        <v>0</v>
      </c>
      <c r="AX5346">
        <v>0</v>
      </c>
      <c r="AY5346">
        <v>0</v>
      </c>
      <c r="AZ5346">
        <v>0</v>
      </c>
      <c r="BA5346">
        <v>0</v>
      </c>
      <c r="BB5346">
        <v>0</v>
      </c>
      <c r="BC5346">
        <v>0</v>
      </c>
      <c r="BD5346">
        <v>0</v>
      </c>
      <c r="BE5346">
        <v>0</v>
      </c>
      <c r="BF5346">
        <v>0</v>
      </c>
      <c r="BG5346">
        <v>0</v>
      </c>
      <c r="BH5346">
        <v>0</v>
      </c>
      <c r="BI5346">
        <v>0</v>
      </c>
      <c r="BJ5346">
        <v>0</v>
      </c>
      <c r="BK5346">
        <v>0</v>
      </c>
      <c r="BL5346">
        <v>-1.3823333333333331E-3</v>
      </c>
      <c r="BM5346">
        <v>0</v>
      </c>
      <c r="BN5346">
        <v>1.9202400000000171E-3</v>
      </c>
      <c r="BO5346">
        <v>0</v>
      </c>
      <c r="BP5346">
        <v>0</v>
      </c>
      <c r="BQ5346">
        <v>0</v>
      </c>
      <c r="BR5346">
        <v>0</v>
      </c>
      <c r="BS5346">
        <v>0</v>
      </c>
      <c r="BT5346">
        <v>0</v>
      </c>
      <c r="BU5346">
        <v>0</v>
      </c>
      <c r="BV5346">
        <v>0</v>
      </c>
      <c r="BW5346">
        <v>0</v>
      </c>
      <c r="BX5346">
        <v>0</v>
      </c>
      <c r="BY5346">
        <v>0</v>
      </c>
      <c r="BZ5346">
        <v>0</v>
      </c>
      <c r="CA5346">
        <v>0</v>
      </c>
      <c r="CB5346">
        <v>0</v>
      </c>
      <c r="CC5346">
        <v>0</v>
      </c>
      <c r="CD5346">
        <v>0</v>
      </c>
      <c r="CE5346">
        <v>0</v>
      </c>
      <c r="CF5346">
        <v>0</v>
      </c>
      <c r="CG5346">
        <v>0</v>
      </c>
      <c r="CH5346">
        <v>0</v>
      </c>
      <c r="CI5346">
        <v>0</v>
      </c>
      <c r="CJ5346">
        <v>0</v>
      </c>
      <c r="CK5346">
        <v>0</v>
      </c>
      <c r="CL5346">
        <v>0</v>
      </c>
      <c r="CM5346">
        <v>0</v>
      </c>
      <c r="CN5346">
        <v>0</v>
      </c>
      <c r="CO5346">
        <v>0</v>
      </c>
      <c r="CP5346">
        <v>0</v>
      </c>
      <c r="CQ5346">
        <v>0</v>
      </c>
      <c r="CR5346">
        <v>0</v>
      </c>
      <c r="CS5346">
        <v>0</v>
      </c>
      <c r="CT5346">
        <v>0</v>
      </c>
      <c r="CU5346">
        <v>0</v>
      </c>
      <c r="CV5346">
        <v>0</v>
      </c>
      <c r="CW5346">
        <v>0</v>
      </c>
      <c r="CX5346">
        <v>0</v>
      </c>
      <c r="CY5346">
        <v>0</v>
      </c>
      <c r="CZ5346">
        <v>0</v>
      </c>
      <c r="DA5346">
        <v>0</v>
      </c>
      <c r="DB5346">
        <v>0</v>
      </c>
      <c r="DC5346">
        <v>0</v>
      </c>
      <c r="DD5346">
        <v>0</v>
      </c>
      <c r="DE5346">
        <v>0</v>
      </c>
      <c r="DF5346">
        <v>0</v>
      </c>
      <c r="DG5346">
        <v>0</v>
      </c>
      <c r="DH5346">
        <v>0</v>
      </c>
      <c r="DI5346">
        <v>0</v>
      </c>
      <c r="DJ5346">
        <v>0</v>
      </c>
      <c r="DK5346">
        <v>0</v>
      </c>
      <c r="DL5346">
        <v>0</v>
      </c>
      <c r="DM5346">
        <v>0</v>
      </c>
      <c r="DN5346">
        <v>0</v>
      </c>
      <c r="DO5346">
        <v>0</v>
      </c>
      <c r="DP5346">
        <v>0</v>
      </c>
      <c r="DQ5346">
        <v>0</v>
      </c>
      <c r="DR5346">
        <v>2.15015799999918E-3</v>
      </c>
    </row>
    <row r="5347" spans="1:122" s="2" customFormat="1" ht="18" x14ac:dyDescent="0.35">
      <c r="A5347" s="7" t="s">
        <v>332</v>
      </c>
      <c r="B5347">
        <v>0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  <c r="AM5347">
        <v>0</v>
      </c>
      <c r="AN5347">
        <v>0</v>
      </c>
      <c r="AO5347">
        <v>0</v>
      </c>
      <c r="AP5347">
        <v>0</v>
      </c>
      <c r="AQ5347">
        <v>0</v>
      </c>
      <c r="AR5347">
        <v>0</v>
      </c>
      <c r="AS5347">
        <v>0</v>
      </c>
      <c r="AT5347">
        <v>0</v>
      </c>
      <c r="AU5347">
        <v>0</v>
      </c>
      <c r="AV5347">
        <v>0</v>
      </c>
      <c r="AW5347">
        <v>0</v>
      </c>
      <c r="AX5347">
        <v>0</v>
      </c>
      <c r="AY5347">
        <v>0</v>
      </c>
      <c r="AZ5347">
        <v>0</v>
      </c>
      <c r="BA5347">
        <v>0</v>
      </c>
      <c r="BB5347">
        <v>0</v>
      </c>
      <c r="BC5347">
        <v>0</v>
      </c>
      <c r="BD5347">
        <v>0</v>
      </c>
      <c r="BE5347">
        <v>0</v>
      </c>
      <c r="BF5347">
        <v>0</v>
      </c>
      <c r="BG5347">
        <v>0</v>
      </c>
      <c r="BH5347">
        <v>0</v>
      </c>
      <c r="BI5347">
        <v>0</v>
      </c>
      <c r="BJ5347">
        <v>0</v>
      </c>
      <c r="BK5347">
        <v>0</v>
      </c>
      <c r="BL5347">
        <v>0</v>
      </c>
      <c r="BM5347">
        <v>0</v>
      </c>
      <c r="BN5347">
        <v>0</v>
      </c>
      <c r="BO5347">
        <v>0</v>
      </c>
      <c r="BP5347">
        <v>0</v>
      </c>
      <c r="BQ5347">
        <v>0</v>
      </c>
      <c r="BR5347">
        <v>0</v>
      </c>
      <c r="BS5347">
        <v>0</v>
      </c>
      <c r="BT5347">
        <v>0</v>
      </c>
      <c r="BU5347">
        <v>0</v>
      </c>
      <c r="BV5347">
        <v>0</v>
      </c>
      <c r="BW5347">
        <v>0</v>
      </c>
      <c r="BX5347">
        <v>0</v>
      </c>
      <c r="BY5347">
        <v>0</v>
      </c>
      <c r="BZ5347">
        <v>0</v>
      </c>
      <c r="CA5347">
        <v>0</v>
      </c>
      <c r="CB5347">
        <v>0</v>
      </c>
      <c r="CC5347">
        <v>0</v>
      </c>
      <c r="CD5347">
        <v>0</v>
      </c>
      <c r="CE5347">
        <v>0</v>
      </c>
      <c r="CF5347">
        <v>1.135666666666667E-3</v>
      </c>
      <c r="CG5347">
        <v>0</v>
      </c>
      <c r="CH5347">
        <v>7.2805428571428579E-4</v>
      </c>
      <c r="CI5347">
        <v>0</v>
      </c>
      <c r="CJ5347">
        <v>0</v>
      </c>
      <c r="CK5347">
        <v>0</v>
      </c>
      <c r="CL5347">
        <v>0</v>
      </c>
      <c r="CM5347">
        <v>0</v>
      </c>
      <c r="CN5347">
        <v>0</v>
      </c>
      <c r="CO5347">
        <v>0</v>
      </c>
      <c r="CP5347">
        <v>0</v>
      </c>
      <c r="CQ5347">
        <v>0</v>
      </c>
      <c r="CR5347">
        <v>0</v>
      </c>
      <c r="CS5347">
        <v>0</v>
      </c>
      <c r="CT5347">
        <v>0</v>
      </c>
      <c r="CU5347">
        <v>0</v>
      </c>
      <c r="CV5347">
        <v>0</v>
      </c>
      <c r="CW5347">
        <v>0</v>
      </c>
      <c r="CX5347">
        <v>0</v>
      </c>
      <c r="CY5347">
        <v>0</v>
      </c>
      <c r="CZ5347">
        <v>0</v>
      </c>
      <c r="DA5347">
        <v>0</v>
      </c>
      <c r="DB5347">
        <v>0</v>
      </c>
      <c r="DC5347">
        <v>0</v>
      </c>
      <c r="DD5347">
        <v>0</v>
      </c>
      <c r="DE5347">
        <v>0</v>
      </c>
      <c r="DF5347">
        <v>0</v>
      </c>
      <c r="DG5347">
        <v>0</v>
      </c>
      <c r="DH5347">
        <v>0</v>
      </c>
      <c r="DI5347">
        <v>0</v>
      </c>
      <c r="DJ5347">
        <v>0</v>
      </c>
      <c r="DK5347">
        <v>0</v>
      </c>
      <c r="DL5347">
        <v>0</v>
      </c>
      <c r="DM5347">
        <v>0</v>
      </c>
      <c r="DN5347">
        <v>0</v>
      </c>
      <c r="DO5347">
        <v>0</v>
      </c>
      <c r="DP5347">
        <v>0</v>
      </c>
      <c r="DQ5347">
        <v>0</v>
      </c>
      <c r="DR5347">
        <v>2.15015799999918E-3</v>
      </c>
    </row>
    <row r="5348" spans="1:122" s="2" customFormat="1" ht="18" x14ac:dyDescent="0.35">
      <c r="A5348" s="6" t="s">
        <v>196</v>
      </c>
      <c r="B5348">
        <v>0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.22609399999999999</v>
      </c>
      <c r="AW5348">
        <v>0</v>
      </c>
      <c r="AX5348">
        <v>0</v>
      </c>
      <c r="AY5348">
        <v>5.7640000000000469E-3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K5348">
        <v>0</v>
      </c>
      <c r="BL5348">
        <v>0</v>
      </c>
      <c r="BM5348">
        <v>0</v>
      </c>
      <c r="BN5348">
        <v>0</v>
      </c>
      <c r="BO5348">
        <v>0</v>
      </c>
      <c r="BP5348">
        <v>0</v>
      </c>
      <c r="BQ5348">
        <v>0</v>
      </c>
      <c r="BR5348">
        <v>0</v>
      </c>
      <c r="BS5348">
        <v>0</v>
      </c>
      <c r="BT5348">
        <v>0</v>
      </c>
      <c r="BU5348">
        <v>0</v>
      </c>
      <c r="BV5348">
        <v>0</v>
      </c>
      <c r="BW5348">
        <v>0</v>
      </c>
      <c r="BX5348">
        <v>0</v>
      </c>
      <c r="BY5348">
        <v>0</v>
      </c>
      <c r="BZ5348">
        <v>0</v>
      </c>
      <c r="CA5348">
        <v>0</v>
      </c>
      <c r="CB5348">
        <v>0</v>
      </c>
      <c r="CC5348">
        <v>0</v>
      </c>
      <c r="CD5348">
        <v>0</v>
      </c>
      <c r="CE5348">
        <v>0</v>
      </c>
      <c r="CF5348">
        <v>0</v>
      </c>
      <c r="CG5348">
        <v>0</v>
      </c>
      <c r="CH5348">
        <v>0</v>
      </c>
      <c r="CI5348">
        <v>0</v>
      </c>
      <c r="CJ5348">
        <v>0</v>
      </c>
      <c r="CK5348">
        <v>0</v>
      </c>
      <c r="CL5348">
        <v>0</v>
      </c>
      <c r="CM5348">
        <v>0</v>
      </c>
      <c r="CN5348">
        <v>0</v>
      </c>
      <c r="CO5348">
        <v>0</v>
      </c>
      <c r="CP5348">
        <v>0</v>
      </c>
      <c r="CQ5348">
        <v>0</v>
      </c>
      <c r="CR5348">
        <v>0</v>
      </c>
      <c r="CS5348">
        <v>0</v>
      </c>
      <c r="CT5348">
        <v>0</v>
      </c>
      <c r="CU5348">
        <v>0</v>
      </c>
      <c r="CV5348">
        <v>0</v>
      </c>
      <c r="CW5348">
        <v>0</v>
      </c>
      <c r="CX5348">
        <v>0</v>
      </c>
      <c r="CY5348">
        <v>0</v>
      </c>
      <c r="CZ5348">
        <v>0</v>
      </c>
      <c r="DA5348">
        <v>0</v>
      </c>
      <c r="DB5348">
        <v>0</v>
      </c>
      <c r="DC5348">
        <v>0</v>
      </c>
      <c r="DD5348">
        <v>0</v>
      </c>
      <c r="DE5348">
        <v>0</v>
      </c>
      <c r="DF5348">
        <v>0</v>
      </c>
      <c r="DG5348">
        <v>0</v>
      </c>
      <c r="DH5348">
        <v>0</v>
      </c>
      <c r="DI5348">
        <v>0</v>
      </c>
      <c r="DJ5348">
        <v>0</v>
      </c>
      <c r="DK5348">
        <v>0</v>
      </c>
      <c r="DL5348">
        <v>0</v>
      </c>
      <c r="DM5348">
        <v>0</v>
      </c>
      <c r="DN5348">
        <v>0</v>
      </c>
      <c r="DO5348">
        <v>0</v>
      </c>
      <c r="DP5348">
        <v>0</v>
      </c>
      <c r="DQ5348">
        <v>0</v>
      </c>
      <c r="DR5348">
        <v>4.3003159999983609E-3</v>
      </c>
    </row>
    <row r="5349" spans="1:122" s="2" customFormat="1" ht="18" x14ac:dyDescent="0.35">
      <c r="A5349" s="7" t="s">
        <v>200</v>
      </c>
      <c r="B5349">
        <v>0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.22609399999999999</v>
      </c>
      <c r="AW5349">
        <v>0</v>
      </c>
      <c r="AX5349">
        <v>0</v>
      </c>
      <c r="AY5349">
        <v>5.7640000000000469E-3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K5349">
        <v>0</v>
      </c>
      <c r="BL5349">
        <v>0</v>
      </c>
      <c r="BM5349">
        <v>0</v>
      </c>
      <c r="BN5349">
        <v>0</v>
      </c>
      <c r="BO5349">
        <v>0</v>
      </c>
      <c r="BP5349">
        <v>0</v>
      </c>
      <c r="BQ5349">
        <v>0</v>
      </c>
      <c r="BR5349">
        <v>0</v>
      </c>
      <c r="BS5349">
        <v>0</v>
      </c>
      <c r="BT5349">
        <v>0</v>
      </c>
      <c r="BU5349">
        <v>0</v>
      </c>
      <c r="BV5349">
        <v>0</v>
      </c>
      <c r="BW5349">
        <v>0</v>
      </c>
      <c r="BX5349">
        <v>0</v>
      </c>
      <c r="BY5349">
        <v>0</v>
      </c>
      <c r="BZ5349">
        <v>0</v>
      </c>
      <c r="CA5349">
        <v>0</v>
      </c>
      <c r="CB5349">
        <v>0</v>
      </c>
      <c r="CC5349">
        <v>0</v>
      </c>
      <c r="CD5349">
        <v>0</v>
      </c>
      <c r="CE5349">
        <v>0</v>
      </c>
      <c r="CF5349">
        <v>0</v>
      </c>
      <c r="CG5349">
        <v>0</v>
      </c>
      <c r="CH5349">
        <v>0</v>
      </c>
      <c r="CI5349">
        <v>0</v>
      </c>
      <c r="CJ5349">
        <v>0</v>
      </c>
      <c r="CK5349">
        <v>0</v>
      </c>
      <c r="CL5349">
        <v>0</v>
      </c>
      <c r="CM5349">
        <v>0</v>
      </c>
      <c r="CN5349">
        <v>0</v>
      </c>
      <c r="CO5349">
        <v>0</v>
      </c>
      <c r="CP5349">
        <v>0</v>
      </c>
      <c r="CQ5349">
        <v>0</v>
      </c>
      <c r="CR5349">
        <v>0</v>
      </c>
      <c r="CS5349">
        <v>0</v>
      </c>
      <c r="CT5349">
        <v>0</v>
      </c>
      <c r="CU5349">
        <v>0</v>
      </c>
      <c r="CV5349">
        <v>0</v>
      </c>
      <c r="CW5349">
        <v>0</v>
      </c>
      <c r="CX5349">
        <v>0</v>
      </c>
      <c r="CY5349">
        <v>0</v>
      </c>
      <c r="CZ5349">
        <v>0</v>
      </c>
      <c r="DA5349">
        <v>0</v>
      </c>
      <c r="DB5349">
        <v>0</v>
      </c>
      <c r="DC5349">
        <v>0</v>
      </c>
      <c r="DD5349">
        <v>0</v>
      </c>
      <c r="DE5349">
        <v>0</v>
      </c>
      <c r="DF5349">
        <v>0</v>
      </c>
      <c r="DG5349">
        <v>0</v>
      </c>
      <c r="DH5349">
        <v>0</v>
      </c>
      <c r="DI5349">
        <v>0</v>
      </c>
      <c r="DJ5349">
        <v>0</v>
      </c>
      <c r="DK5349">
        <v>0</v>
      </c>
      <c r="DL5349">
        <v>0</v>
      </c>
      <c r="DM5349">
        <v>0</v>
      </c>
      <c r="DN5349">
        <v>0</v>
      </c>
      <c r="DO5349">
        <v>0</v>
      </c>
      <c r="DP5349">
        <v>0</v>
      </c>
      <c r="DQ5349">
        <v>0</v>
      </c>
      <c r="DR5349">
        <v>4.3003159999983609E-3</v>
      </c>
    </row>
    <row r="5350" spans="1:122" s="2" customFormat="1" ht="18" x14ac:dyDescent="0.35">
      <c r="A5350" s="5" t="s">
        <v>203</v>
      </c>
      <c r="B5350">
        <v>0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K5350">
        <v>0</v>
      </c>
      <c r="BL5350">
        <v>0</v>
      </c>
      <c r="BM5350">
        <v>0</v>
      </c>
      <c r="BN5350">
        <v>0</v>
      </c>
      <c r="BO5350">
        <v>0</v>
      </c>
      <c r="BP5350">
        <v>0</v>
      </c>
      <c r="BQ5350">
        <v>7.4605987499999998E-2</v>
      </c>
      <c r="BR5350">
        <v>0</v>
      </c>
      <c r="BS5350">
        <v>7.8293858249999984</v>
      </c>
      <c r="BT5350">
        <v>0</v>
      </c>
      <c r="BU5350">
        <v>0</v>
      </c>
      <c r="BV5350">
        <v>0</v>
      </c>
      <c r="BW5350">
        <v>0</v>
      </c>
      <c r="BX5350">
        <v>0</v>
      </c>
      <c r="BY5350">
        <v>0</v>
      </c>
      <c r="BZ5350">
        <v>0</v>
      </c>
      <c r="CA5350">
        <v>0</v>
      </c>
      <c r="CB5350">
        <v>0</v>
      </c>
      <c r="CC5350">
        <v>0</v>
      </c>
      <c r="CD5350">
        <v>0</v>
      </c>
      <c r="CE5350">
        <v>0</v>
      </c>
      <c r="CF5350">
        <v>0</v>
      </c>
      <c r="CG5350">
        <v>0</v>
      </c>
      <c r="CH5350">
        <v>0</v>
      </c>
      <c r="CI5350">
        <v>0</v>
      </c>
      <c r="CJ5350">
        <v>0</v>
      </c>
      <c r="CK5350">
        <v>0</v>
      </c>
      <c r="CL5350">
        <v>0</v>
      </c>
      <c r="CM5350">
        <v>0</v>
      </c>
      <c r="CN5350">
        <v>0</v>
      </c>
      <c r="CO5350">
        <v>0</v>
      </c>
      <c r="CP5350">
        <v>0</v>
      </c>
      <c r="CQ5350">
        <v>6.9810747500000006E-2</v>
      </c>
      <c r="CR5350">
        <v>2.8096383333333641E-3</v>
      </c>
      <c r="CS5350">
        <v>0</v>
      </c>
      <c r="CT5350">
        <v>0</v>
      </c>
      <c r="CU5350">
        <v>0</v>
      </c>
      <c r="CV5350">
        <v>0</v>
      </c>
      <c r="CW5350">
        <v>0</v>
      </c>
      <c r="CX5350">
        <v>0</v>
      </c>
      <c r="CY5350">
        <v>0</v>
      </c>
      <c r="CZ5350">
        <v>0</v>
      </c>
      <c r="DA5350">
        <v>0</v>
      </c>
      <c r="DB5350">
        <v>0</v>
      </c>
      <c r="DC5350">
        <v>0</v>
      </c>
      <c r="DD5350">
        <v>0</v>
      </c>
      <c r="DE5350">
        <v>0</v>
      </c>
      <c r="DF5350">
        <v>0</v>
      </c>
      <c r="DG5350">
        <v>0</v>
      </c>
      <c r="DH5350">
        <v>0</v>
      </c>
      <c r="DI5350">
        <v>0</v>
      </c>
      <c r="DJ5350">
        <v>0</v>
      </c>
      <c r="DK5350">
        <v>0</v>
      </c>
      <c r="DL5350">
        <v>0</v>
      </c>
      <c r="DM5350">
        <v>0</v>
      </c>
      <c r="DN5350">
        <v>0</v>
      </c>
      <c r="DO5350">
        <v>0</v>
      </c>
      <c r="DP5350">
        <v>0</v>
      </c>
      <c r="DQ5350">
        <v>0</v>
      </c>
      <c r="DR5350">
        <v>7.3892999999999997E-3</v>
      </c>
    </row>
    <row r="5351" spans="1:122" s="2" customFormat="1" ht="18" x14ac:dyDescent="0.35">
      <c r="A5351" s="6" t="s">
        <v>204</v>
      </c>
      <c r="B5351">
        <v>0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K5351">
        <v>0</v>
      </c>
      <c r="BL5351">
        <v>0</v>
      </c>
      <c r="BM5351">
        <v>0</v>
      </c>
      <c r="BN5351">
        <v>0</v>
      </c>
      <c r="BO5351">
        <v>0</v>
      </c>
      <c r="BP5351">
        <v>0</v>
      </c>
      <c r="BQ5351">
        <v>7.4605987499999998E-2</v>
      </c>
      <c r="BR5351">
        <v>0</v>
      </c>
      <c r="BS5351">
        <v>7.8293858249999984</v>
      </c>
      <c r="BT5351">
        <v>0</v>
      </c>
      <c r="BU5351">
        <v>0</v>
      </c>
      <c r="BV5351">
        <v>0</v>
      </c>
      <c r="BW5351">
        <v>0</v>
      </c>
      <c r="BX5351">
        <v>0</v>
      </c>
      <c r="BY5351">
        <v>0</v>
      </c>
      <c r="BZ5351">
        <v>0</v>
      </c>
      <c r="CA5351">
        <v>0</v>
      </c>
      <c r="CB5351">
        <v>0</v>
      </c>
      <c r="CC5351">
        <v>0</v>
      </c>
      <c r="CD5351">
        <v>0</v>
      </c>
      <c r="CE5351">
        <v>0</v>
      </c>
      <c r="CF5351">
        <v>0</v>
      </c>
      <c r="CG5351">
        <v>0</v>
      </c>
      <c r="CH5351">
        <v>0</v>
      </c>
      <c r="CI5351">
        <v>0</v>
      </c>
      <c r="CJ5351">
        <v>0</v>
      </c>
      <c r="CK5351">
        <v>0</v>
      </c>
      <c r="CL5351">
        <v>0</v>
      </c>
      <c r="CM5351">
        <v>0</v>
      </c>
      <c r="CN5351">
        <v>0</v>
      </c>
      <c r="CO5351">
        <v>0</v>
      </c>
      <c r="CP5351">
        <v>0</v>
      </c>
      <c r="CQ5351">
        <v>0</v>
      </c>
      <c r="CR5351">
        <v>0</v>
      </c>
      <c r="CS5351">
        <v>0</v>
      </c>
      <c r="CT5351">
        <v>0</v>
      </c>
      <c r="CU5351">
        <v>0</v>
      </c>
      <c r="CV5351">
        <v>0</v>
      </c>
      <c r="CW5351">
        <v>0</v>
      </c>
      <c r="CX5351">
        <v>0</v>
      </c>
      <c r="CY5351">
        <v>0</v>
      </c>
      <c r="CZ5351">
        <v>0</v>
      </c>
      <c r="DA5351">
        <v>0</v>
      </c>
      <c r="DB5351">
        <v>0</v>
      </c>
      <c r="DC5351">
        <v>0</v>
      </c>
      <c r="DD5351">
        <v>0</v>
      </c>
      <c r="DE5351">
        <v>0</v>
      </c>
      <c r="DF5351">
        <v>0</v>
      </c>
      <c r="DG5351">
        <v>0</v>
      </c>
      <c r="DH5351">
        <v>0</v>
      </c>
      <c r="DI5351">
        <v>0</v>
      </c>
      <c r="DJ5351">
        <v>0</v>
      </c>
      <c r="DK5351">
        <v>0</v>
      </c>
      <c r="DL5351">
        <v>0</v>
      </c>
      <c r="DM5351">
        <v>0</v>
      </c>
      <c r="DN5351">
        <v>0</v>
      </c>
      <c r="DO5351">
        <v>0</v>
      </c>
      <c r="DP5351">
        <v>0</v>
      </c>
      <c r="DQ5351">
        <v>0</v>
      </c>
      <c r="DR5351">
        <v>3.6946499999999998E-3</v>
      </c>
    </row>
    <row r="5352" spans="1:122" s="2" customFormat="1" ht="18" x14ac:dyDescent="0.35">
      <c r="A5352" s="7" t="s">
        <v>206</v>
      </c>
      <c r="B5352">
        <v>0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K5352">
        <v>0</v>
      </c>
      <c r="BL5352">
        <v>0</v>
      </c>
      <c r="BM5352">
        <v>0</v>
      </c>
      <c r="BN5352">
        <v>0</v>
      </c>
      <c r="BO5352">
        <v>0</v>
      </c>
      <c r="BP5352">
        <v>0</v>
      </c>
      <c r="BQ5352">
        <v>7.4605987499999998E-2</v>
      </c>
      <c r="BR5352">
        <v>0</v>
      </c>
      <c r="BS5352">
        <v>7.8293858249999984</v>
      </c>
      <c r="BT5352">
        <v>0</v>
      </c>
      <c r="BU5352">
        <v>0</v>
      </c>
      <c r="BV5352">
        <v>0</v>
      </c>
      <c r="BW5352">
        <v>0</v>
      </c>
      <c r="BX5352">
        <v>0</v>
      </c>
      <c r="BY5352">
        <v>0</v>
      </c>
      <c r="BZ5352">
        <v>0</v>
      </c>
      <c r="CA5352">
        <v>0</v>
      </c>
      <c r="CB5352">
        <v>0</v>
      </c>
      <c r="CC5352">
        <v>0</v>
      </c>
      <c r="CD5352">
        <v>0</v>
      </c>
      <c r="CE5352">
        <v>0</v>
      </c>
      <c r="CF5352">
        <v>0</v>
      </c>
      <c r="CG5352">
        <v>0</v>
      </c>
      <c r="CH5352">
        <v>0</v>
      </c>
      <c r="CI5352">
        <v>0</v>
      </c>
      <c r="CJ5352">
        <v>0</v>
      </c>
      <c r="CK5352">
        <v>0</v>
      </c>
      <c r="CL5352">
        <v>0</v>
      </c>
      <c r="CM5352">
        <v>0</v>
      </c>
      <c r="CN5352">
        <v>0</v>
      </c>
      <c r="CO5352">
        <v>0</v>
      </c>
      <c r="CP5352">
        <v>0</v>
      </c>
      <c r="CQ5352">
        <v>0</v>
      </c>
      <c r="CR5352">
        <v>0</v>
      </c>
      <c r="CS5352">
        <v>0</v>
      </c>
      <c r="CT5352">
        <v>0</v>
      </c>
      <c r="CU5352">
        <v>0</v>
      </c>
      <c r="CV5352">
        <v>0</v>
      </c>
      <c r="CW5352">
        <v>0</v>
      </c>
      <c r="CX5352">
        <v>0</v>
      </c>
      <c r="CY5352">
        <v>0</v>
      </c>
      <c r="CZ5352">
        <v>0</v>
      </c>
      <c r="DA5352">
        <v>0</v>
      </c>
      <c r="DB5352">
        <v>0</v>
      </c>
      <c r="DC5352">
        <v>0</v>
      </c>
      <c r="DD5352">
        <v>0</v>
      </c>
      <c r="DE5352">
        <v>0</v>
      </c>
      <c r="DF5352">
        <v>0</v>
      </c>
      <c r="DG5352">
        <v>0</v>
      </c>
      <c r="DH5352">
        <v>0</v>
      </c>
      <c r="DI5352">
        <v>0</v>
      </c>
      <c r="DJ5352">
        <v>0</v>
      </c>
      <c r="DK5352">
        <v>0</v>
      </c>
      <c r="DL5352">
        <v>0</v>
      </c>
      <c r="DM5352">
        <v>0</v>
      </c>
      <c r="DN5352">
        <v>0</v>
      </c>
      <c r="DO5352">
        <v>0</v>
      </c>
      <c r="DP5352">
        <v>0</v>
      </c>
      <c r="DQ5352">
        <v>0</v>
      </c>
      <c r="DR5352">
        <v>3.6946499999999998E-3</v>
      </c>
    </row>
    <row r="5353" spans="1:122" s="2" customFormat="1" ht="18" x14ac:dyDescent="0.35">
      <c r="A5353" s="6" t="s">
        <v>336</v>
      </c>
      <c r="B5353">
        <v>0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  <c r="BM5353">
        <v>0</v>
      </c>
      <c r="BN5353">
        <v>0</v>
      </c>
      <c r="BO5353">
        <v>0</v>
      </c>
      <c r="BP5353">
        <v>0</v>
      </c>
      <c r="BQ5353">
        <v>0</v>
      </c>
      <c r="BR5353">
        <v>0</v>
      </c>
      <c r="BS5353">
        <v>0</v>
      </c>
      <c r="BT5353">
        <v>0</v>
      </c>
      <c r="BU5353">
        <v>0</v>
      </c>
      <c r="BV5353">
        <v>0</v>
      </c>
      <c r="BW5353">
        <v>0</v>
      </c>
      <c r="BX5353">
        <v>0</v>
      </c>
      <c r="BY5353">
        <v>0</v>
      </c>
      <c r="BZ5353">
        <v>0</v>
      </c>
      <c r="CA5353">
        <v>0</v>
      </c>
      <c r="CB5353">
        <v>0</v>
      </c>
      <c r="CC5353">
        <v>0</v>
      </c>
      <c r="CD5353">
        <v>0</v>
      </c>
      <c r="CE5353">
        <v>0</v>
      </c>
      <c r="CF5353">
        <v>0</v>
      </c>
      <c r="CG5353">
        <v>0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  <c r="CO5353">
        <v>0</v>
      </c>
      <c r="CP5353">
        <v>0</v>
      </c>
      <c r="CQ5353">
        <v>6.9810747500000006E-2</v>
      </c>
      <c r="CR5353">
        <v>2.8096383333333641E-3</v>
      </c>
      <c r="CS5353">
        <v>0</v>
      </c>
      <c r="CT5353">
        <v>0</v>
      </c>
      <c r="CU5353">
        <v>0</v>
      </c>
      <c r="CV5353">
        <v>0</v>
      </c>
      <c r="CW5353">
        <v>0</v>
      </c>
      <c r="CX5353">
        <v>0</v>
      </c>
      <c r="CY5353">
        <v>0</v>
      </c>
      <c r="CZ5353">
        <v>0</v>
      </c>
      <c r="DA5353">
        <v>0</v>
      </c>
      <c r="DB5353">
        <v>0</v>
      </c>
      <c r="DC5353">
        <v>0</v>
      </c>
      <c r="DD5353">
        <v>0</v>
      </c>
      <c r="DE5353">
        <v>0</v>
      </c>
      <c r="DF5353">
        <v>0</v>
      </c>
      <c r="DG5353">
        <v>0</v>
      </c>
      <c r="DH5353">
        <v>0</v>
      </c>
      <c r="DI5353">
        <v>0</v>
      </c>
      <c r="DJ5353">
        <v>0</v>
      </c>
      <c r="DK5353">
        <v>0</v>
      </c>
      <c r="DL5353">
        <v>0</v>
      </c>
      <c r="DM5353">
        <v>0</v>
      </c>
      <c r="DN5353">
        <v>0</v>
      </c>
      <c r="DO5353">
        <v>0</v>
      </c>
      <c r="DP5353">
        <v>0</v>
      </c>
      <c r="DQ5353">
        <v>0</v>
      </c>
      <c r="DR5353">
        <v>3.6946499999999998E-3</v>
      </c>
    </row>
    <row r="5354" spans="1:122" s="2" customFormat="1" ht="18" x14ac:dyDescent="0.35">
      <c r="A5354" s="7" t="s">
        <v>337</v>
      </c>
      <c r="B5354">
        <v>0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  <c r="BM5354">
        <v>0</v>
      </c>
      <c r="BN5354">
        <v>0</v>
      </c>
      <c r="BO5354">
        <v>0</v>
      </c>
      <c r="BP5354">
        <v>0</v>
      </c>
      <c r="BQ5354">
        <v>0</v>
      </c>
      <c r="BR5354">
        <v>0</v>
      </c>
      <c r="BS5354">
        <v>0</v>
      </c>
      <c r="BT5354">
        <v>0</v>
      </c>
      <c r="BU5354">
        <v>0</v>
      </c>
      <c r="BV5354">
        <v>0</v>
      </c>
      <c r="BW5354">
        <v>0</v>
      </c>
      <c r="BX5354">
        <v>0</v>
      </c>
      <c r="BY5354">
        <v>0</v>
      </c>
      <c r="BZ5354">
        <v>0</v>
      </c>
      <c r="CA5354">
        <v>0</v>
      </c>
      <c r="CB5354">
        <v>0</v>
      </c>
      <c r="CC5354">
        <v>0</v>
      </c>
      <c r="CD5354">
        <v>0</v>
      </c>
      <c r="CE5354">
        <v>0</v>
      </c>
      <c r="CF5354">
        <v>0</v>
      </c>
      <c r="CG5354">
        <v>0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  <c r="CO5354">
        <v>0</v>
      </c>
      <c r="CP5354">
        <v>0</v>
      </c>
      <c r="CQ5354">
        <v>3.4905373750000003E-2</v>
      </c>
      <c r="CR5354">
        <v>1.4048191666666821E-3</v>
      </c>
      <c r="CS5354">
        <v>0</v>
      </c>
      <c r="CT5354">
        <v>0</v>
      </c>
      <c r="CU5354">
        <v>0</v>
      </c>
      <c r="CV5354">
        <v>0</v>
      </c>
      <c r="CW5354">
        <v>0</v>
      </c>
      <c r="CX5354">
        <v>0</v>
      </c>
      <c r="CY5354">
        <v>0</v>
      </c>
      <c r="CZ5354">
        <v>0</v>
      </c>
      <c r="DA5354">
        <v>0</v>
      </c>
      <c r="DB5354">
        <v>0</v>
      </c>
      <c r="DC5354">
        <v>0</v>
      </c>
      <c r="DD5354">
        <v>0</v>
      </c>
      <c r="DE5354">
        <v>0</v>
      </c>
      <c r="DF5354">
        <v>0</v>
      </c>
      <c r="DG5354">
        <v>0</v>
      </c>
      <c r="DH5354">
        <v>0</v>
      </c>
      <c r="DI5354">
        <v>0</v>
      </c>
      <c r="DJ5354">
        <v>0</v>
      </c>
      <c r="DK5354">
        <v>0</v>
      </c>
      <c r="DL5354">
        <v>0</v>
      </c>
      <c r="DM5354">
        <v>0</v>
      </c>
      <c r="DN5354">
        <v>0</v>
      </c>
      <c r="DO5354">
        <v>0</v>
      </c>
      <c r="DP5354">
        <v>0</v>
      </c>
      <c r="DQ5354">
        <v>0</v>
      </c>
      <c r="DR5354">
        <v>1.8473249999999999E-3</v>
      </c>
    </row>
    <row r="5355" spans="1:122" s="2" customFormat="1" ht="18" x14ac:dyDescent="0.35">
      <c r="A5355" s="7" t="s">
        <v>372</v>
      </c>
      <c r="B5355">
        <v>0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  <c r="AM5355">
        <v>0</v>
      </c>
      <c r="AN5355">
        <v>0</v>
      </c>
      <c r="AO5355">
        <v>0</v>
      </c>
      <c r="AP5355">
        <v>0</v>
      </c>
      <c r="AQ5355">
        <v>0</v>
      </c>
      <c r="AR5355">
        <v>0</v>
      </c>
      <c r="AS5355">
        <v>0</v>
      </c>
      <c r="AT5355">
        <v>0</v>
      </c>
      <c r="AU5355">
        <v>0</v>
      </c>
      <c r="AV5355">
        <v>0</v>
      </c>
      <c r="AW5355">
        <v>0</v>
      </c>
      <c r="AX5355">
        <v>0</v>
      </c>
      <c r="AY5355">
        <v>0</v>
      </c>
      <c r="AZ5355">
        <v>0</v>
      </c>
      <c r="BA5355">
        <v>0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K5355">
        <v>0</v>
      </c>
      <c r="BL5355">
        <v>0</v>
      </c>
      <c r="BM5355">
        <v>0</v>
      </c>
      <c r="BN5355">
        <v>0</v>
      </c>
      <c r="BO5355">
        <v>0</v>
      </c>
      <c r="BP5355">
        <v>0</v>
      </c>
      <c r="BQ5355">
        <v>0</v>
      </c>
      <c r="BR5355">
        <v>0</v>
      </c>
      <c r="BS5355">
        <v>0</v>
      </c>
      <c r="BT5355">
        <v>0</v>
      </c>
      <c r="BU5355">
        <v>0</v>
      </c>
      <c r="BV5355">
        <v>0</v>
      </c>
      <c r="BW5355">
        <v>0</v>
      </c>
      <c r="BX5355">
        <v>0</v>
      </c>
      <c r="BY5355">
        <v>0</v>
      </c>
      <c r="BZ5355">
        <v>0</v>
      </c>
      <c r="CA5355">
        <v>0</v>
      </c>
      <c r="CB5355">
        <v>0</v>
      </c>
      <c r="CC5355">
        <v>0</v>
      </c>
      <c r="CD5355">
        <v>0</v>
      </c>
      <c r="CE5355">
        <v>0</v>
      </c>
      <c r="CF5355">
        <v>0</v>
      </c>
      <c r="CG5355">
        <v>0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  <c r="CO5355">
        <v>0</v>
      </c>
      <c r="CP5355">
        <v>0</v>
      </c>
      <c r="CQ5355">
        <v>3.4905373750000003E-2</v>
      </c>
      <c r="CR5355">
        <v>1.4048191666666821E-3</v>
      </c>
      <c r="CS5355">
        <v>0</v>
      </c>
      <c r="CT5355">
        <v>0</v>
      </c>
      <c r="CU5355">
        <v>0</v>
      </c>
      <c r="CV5355">
        <v>0</v>
      </c>
      <c r="CW5355">
        <v>0</v>
      </c>
      <c r="CX5355">
        <v>0</v>
      </c>
      <c r="CY5355">
        <v>0</v>
      </c>
      <c r="CZ5355">
        <v>0</v>
      </c>
      <c r="DA5355">
        <v>0</v>
      </c>
      <c r="DB5355">
        <v>0</v>
      </c>
      <c r="DC5355">
        <v>0</v>
      </c>
      <c r="DD5355">
        <v>0</v>
      </c>
      <c r="DE5355">
        <v>0</v>
      </c>
      <c r="DF5355">
        <v>0</v>
      </c>
      <c r="DG5355">
        <v>0</v>
      </c>
      <c r="DH5355">
        <v>0</v>
      </c>
      <c r="DI5355">
        <v>0</v>
      </c>
      <c r="DJ5355">
        <v>0</v>
      </c>
      <c r="DK5355">
        <v>0</v>
      </c>
      <c r="DL5355">
        <v>0</v>
      </c>
      <c r="DM5355">
        <v>0</v>
      </c>
      <c r="DN5355">
        <v>0</v>
      </c>
      <c r="DO5355">
        <v>0</v>
      </c>
      <c r="DP5355">
        <v>0</v>
      </c>
      <c r="DQ5355">
        <v>0</v>
      </c>
      <c r="DR5355">
        <v>1.8473249999999999E-3</v>
      </c>
    </row>
    <row r="5356" spans="1:122" s="2" customFormat="1" ht="18" x14ac:dyDescent="0.35">
      <c r="A5356" s="5" t="s">
        <v>218</v>
      </c>
      <c r="B5356">
        <v>1.2573000000000001E-2</v>
      </c>
      <c r="C5356">
        <v>0</v>
      </c>
      <c r="D5356">
        <v>0</v>
      </c>
      <c r="E5356">
        <v>0</v>
      </c>
      <c r="F5356">
        <v>4.1295200000000011E-2</v>
      </c>
      <c r="G5356">
        <v>0</v>
      </c>
      <c r="H5356">
        <v>0</v>
      </c>
      <c r="I5356">
        <v>-3.3871499999999999E-2</v>
      </c>
      <c r="J5356">
        <v>0</v>
      </c>
      <c r="K5356">
        <v>1.269E-2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3.1875000000000102E-3</v>
      </c>
      <c r="U5356">
        <v>-3.4650857142857143E-2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1.27159875E-2</v>
      </c>
      <c r="AG5356">
        <v>0</v>
      </c>
      <c r="AH5356">
        <v>0</v>
      </c>
      <c r="AI5356">
        <v>0</v>
      </c>
      <c r="AJ5356">
        <v>5.3523166666666643E-2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-2.50382975</v>
      </c>
      <c r="AQ5356">
        <v>0</v>
      </c>
      <c r="AR5356">
        <v>0</v>
      </c>
      <c r="AS5356">
        <v>0</v>
      </c>
      <c r="AT5356">
        <v>-1.9061060000000001</v>
      </c>
      <c r="AU5356">
        <v>-0.23164599999999999</v>
      </c>
      <c r="AV5356">
        <v>0.29924299999999998</v>
      </c>
      <c r="AW5356">
        <v>0</v>
      </c>
      <c r="AX5356">
        <v>0</v>
      </c>
      <c r="AY5356">
        <v>4.3426999999999973E-2</v>
      </c>
      <c r="AZ5356">
        <v>0</v>
      </c>
      <c r="BA5356">
        <v>0</v>
      </c>
      <c r="BB5356">
        <v>3.4568399999999992E-2</v>
      </c>
      <c r="BC5356">
        <v>0</v>
      </c>
      <c r="BD5356">
        <v>5.928088888888889E-2</v>
      </c>
      <c r="BE5356">
        <v>0.1138165000000004</v>
      </c>
      <c r="BF5356">
        <v>0</v>
      </c>
      <c r="BG5356">
        <v>0</v>
      </c>
      <c r="BH5356">
        <v>0</v>
      </c>
      <c r="BI5356">
        <v>5.171020000000013E-2</v>
      </c>
      <c r="BJ5356">
        <v>0</v>
      </c>
      <c r="BK5356">
        <v>0</v>
      </c>
      <c r="BL5356">
        <v>0</v>
      </c>
      <c r="BM5356">
        <v>0</v>
      </c>
      <c r="BN5356">
        <v>0</v>
      </c>
      <c r="BO5356">
        <v>0</v>
      </c>
      <c r="BP5356">
        <v>0</v>
      </c>
      <c r="BQ5356">
        <v>0</v>
      </c>
      <c r="BR5356">
        <v>0</v>
      </c>
      <c r="BS5356">
        <v>0</v>
      </c>
      <c r="BT5356">
        <v>0.11691774999999981</v>
      </c>
      <c r="BU5356">
        <v>0</v>
      </c>
      <c r="BV5356">
        <v>0.77682760000000006</v>
      </c>
      <c r="BW5356">
        <v>0.11690537500000001</v>
      </c>
      <c r="BX5356">
        <v>4.1753010000000002</v>
      </c>
      <c r="BY5356">
        <v>0</v>
      </c>
      <c r="BZ5356">
        <v>0</v>
      </c>
      <c r="CA5356">
        <v>0</v>
      </c>
      <c r="CB5356">
        <v>6.4295000000000005E-2</v>
      </c>
      <c r="CC5356">
        <v>4.3454333333333039E-2</v>
      </c>
      <c r="CD5356">
        <v>0</v>
      </c>
      <c r="CE5356">
        <v>0</v>
      </c>
      <c r="CF5356">
        <v>0</v>
      </c>
      <c r="CG5356">
        <v>0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  <c r="CO5356">
        <v>0</v>
      </c>
      <c r="CP5356">
        <v>0</v>
      </c>
      <c r="CQ5356">
        <v>0</v>
      </c>
      <c r="CR5356">
        <v>0</v>
      </c>
      <c r="CS5356">
        <v>0</v>
      </c>
      <c r="CT5356">
        <v>0</v>
      </c>
      <c r="CU5356">
        <v>0</v>
      </c>
      <c r="CV5356">
        <v>0</v>
      </c>
      <c r="CW5356">
        <v>0</v>
      </c>
      <c r="CX5356">
        <v>0</v>
      </c>
      <c r="CY5356">
        <v>0</v>
      </c>
      <c r="CZ5356">
        <v>0</v>
      </c>
      <c r="DA5356">
        <v>0</v>
      </c>
      <c r="DB5356">
        <v>0</v>
      </c>
      <c r="DC5356">
        <v>0</v>
      </c>
      <c r="DD5356">
        <v>0</v>
      </c>
      <c r="DE5356">
        <v>0</v>
      </c>
      <c r="DF5356">
        <v>0</v>
      </c>
      <c r="DG5356">
        <v>0</v>
      </c>
      <c r="DH5356">
        <v>0</v>
      </c>
      <c r="DI5356">
        <v>0</v>
      </c>
      <c r="DJ5356">
        <v>0</v>
      </c>
      <c r="DK5356">
        <v>0</v>
      </c>
      <c r="DL5356">
        <v>0</v>
      </c>
      <c r="DM5356">
        <v>0</v>
      </c>
      <c r="DN5356">
        <v>0</v>
      </c>
      <c r="DO5356">
        <v>0</v>
      </c>
      <c r="DP5356">
        <v>0</v>
      </c>
      <c r="DQ5356">
        <v>0</v>
      </c>
      <c r="DR5356">
        <v>-6.9060829999999997</v>
      </c>
    </row>
    <row r="5357" spans="1:122" s="2" customFormat="1" ht="18" x14ac:dyDescent="0.35">
      <c r="A5357" s="6" t="s">
        <v>222</v>
      </c>
      <c r="B5357">
        <v>0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1.5937500000000051E-3</v>
      </c>
      <c r="U5357">
        <v>-1.7325428571428571E-2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  <c r="AM5357">
        <v>0</v>
      </c>
      <c r="AN5357">
        <v>0</v>
      </c>
      <c r="AO5357">
        <v>0</v>
      </c>
      <c r="AP5357">
        <v>0</v>
      </c>
      <c r="AQ5357">
        <v>0</v>
      </c>
      <c r="AR5357">
        <v>0</v>
      </c>
      <c r="AS5357">
        <v>0</v>
      </c>
      <c r="AT5357">
        <v>0</v>
      </c>
      <c r="AU5357">
        <v>0</v>
      </c>
      <c r="AV5357">
        <v>0</v>
      </c>
      <c r="AW5357">
        <v>0</v>
      </c>
      <c r="AX5357">
        <v>0</v>
      </c>
      <c r="AY5357">
        <v>0</v>
      </c>
      <c r="AZ5357">
        <v>0</v>
      </c>
      <c r="BA5357">
        <v>0</v>
      </c>
      <c r="BB5357">
        <v>0</v>
      </c>
      <c r="BC5357">
        <v>0</v>
      </c>
      <c r="BD5357">
        <v>0</v>
      </c>
      <c r="BE5357">
        <v>0</v>
      </c>
      <c r="BF5357">
        <v>0</v>
      </c>
      <c r="BG5357">
        <v>0</v>
      </c>
      <c r="BH5357">
        <v>0</v>
      </c>
      <c r="BI5357">
        <v>0</v>
      </c>
      <c r="BJ5357">
        <v>0</v>
      </c>
      <c r="BK5357">
        <v>0</v>
      </c>
      <c r="BL5357">
        <v>0</v>
      </c>
      <c r="BM5357">
        <v>0</v>
      </c>
      <c r="BN5357">
        <v>0</v>
      </c>
      <c r="BO5357">
        <v>0</v>
      </c>
      <c r="BP5357">
        <v>0</v>
      </c>
      <c r="BQ5357">
        <v>0</v>
      </c>
      <c r="BR5357">
        <v>0</v>
      </c>
      <c r="BS5357">
        <v>0</v>
      </c>
      <c r="BT5357">
        <v>0</v>
      </c>
      <c r="BU5357">
        <v>0</v>
      </c>
      <c r="BV5357">
        <v>0</v>
      </c>
      <c r="BW5357">
        <v>0</v>
      </c>
      <c r="BX5357">
        <v>0</v>
      </c>
      <c r="BY5357">
        <v>0</v>
      </c>
      <c r="BZ5357">
        <v>0</v>
      </c>
      <c r="CA5357">
        <v>0</v>
      </c>
      <c r="CB5357">
        <v>0</v>
      </c>
      <c r="CC5357">
        <v>0</v>
      </c>
      <c r="CD5357">
        <v>0</v>
      </c>
      <c r="CE5357">
        <v>0</v>
      </c>
      <c r="CF5357">
        <v>0</v>
      </c>
      <c r="CG5357">
        <v>0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  <c r="CO5357">
        <v>0</v>
      </c>
      <c r="CP5357">
        <v>0</v>
      </c>
      <c r="CQ5357">
        <v>0</v>
      </c>
      <c r="CR5357">
        <v>0</v>
      </c>
      <c r="CS5357">
        <v>0</v>
      </c>
      <c r="CT5357">
        <v>0</v>
      </c>
      <c r="CU5357">
        <v>0</v>
      </c>
      <c r="CV5357">
        <v>0</v>
      </c>
      <c r="CW5357">
        <v>0</v>
      </c>
      <c r="CX5357">
        <v>0</v>
      </c>
      <c r="CY5357">
        <v>0</v>
      </c>
      <c r="CZ5357">
        <v>0</v>
      </c>
      <c r="DA5357">
        <v>0</v>
      </c>
      <c r="DB5357">
        <v>0</v>
      </c>
      <c r="DC5357">
        <v>0</v>
      </c>
      <c r="DD5357">
        <v>0</v>
      </c>
      <c r="DE5357">
        <v>0</v>
      </c>
      <c r="DF5357">
        <v>0</v>
      </c>
      <c r="DG5357">
        <v>0</v>
      </c>
      <c r="DH5357">
        <v>0</v>
      </c>
      <c r="DI5357">
        <v>0</v>
      </c>
      <c r="DJ5357">
        <v>0</v>
      </c>
      <c r="DK5357">
        <v>0</v>
      </c>
      <c r="DL5357">
        <v>0</v>
      </c>
      <c r="DM5357">
        <v>0</v>
      </c>
      <c r="DN5357">
        <v>0</v>
      </c>
      <c r="DO5357">
        <v>0</v>
      </c>
      <c r="DP5357">
        <v>0</v>
      </c>
      <c r="DQ5357">
        <v>0</v>
      </c>
      <c r="DR5357">
        <v>1.4900000000039881E-4</v>
      </c>
    </row>
    <row r="5358" spans="1:122" s="2" customFormat="1" ht="18" x14ac:dyDescent="0.35">
      <c r="A5358" s="7" t="s">
        <v>223</v>
      </c>
      <c r="B5358">
        <v>0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1.5937500000000051E-3</v>
      </c>
      <c r="U5358">
        <v>-1.7325428571428571E-2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  <c r="AM5358">
        <v>0</v>
      </c>
      <c r="AN5358">
        <v>0</v>
      </c>
      <c r="AO5358">
        <v>0</v>
      </c>
      <c r="AP5358">
        <v>0</v>
      </c>
      <c r="AQ5358">
        <v>0</v>
      </c>
      <c r="AR5358">
        <v>0</v>
      </c>
      <c r="AS5358">
        <v>0</v>
      </c>
      <c r="AT5358">
        <v>0</v>
      </c>
      <c r="AU5358">
        <v>0</v>
      </c>
      <c r="AV5358">
        <v>0</v>
      </c>
      <c r="AW5358">
        <v>0</v>
      </c>
      <c r="AX5358">
        <v>0</v>
      </c>
      <c r="AY5358">
        <v>0</v>
      </c>
      <c r="AZ5358">
        <v>0</v>
      </c>
      <c r="BA5358">
        <v>0</v>
      </c>
      <c r="BB5358">
        <v>0</v>
      </c>
      <c r="BC5358">
        <v>0</v>
      </c>
      <c r="BD5358">
        <v>0</v>
      </c>
      <c r="BE5358">
        <v>0</v>
      </c>
      <c r="BF5358">
        <v>0</v>
      </c>
      <c r="BG5358">
        <v>0</v>
      </c>
      <c r="BH5358">
        <v>0</v>
      </c>
      <c r="BI5358">
        <v>0</v>
      </c>
      <c r="BJ5358">
        <v>0</v>
      </c>
      <c r="BK5358">
        <v>0</v>
      </c>
      <c r="BL5358">
        <v>0</v>
      </c>
      <c r="BM5358">
        <v>0</v>
      </c>
      <c r="BN5358">
        <v>0</v>
      </c>
      <c r="BO5358">
        <v>0</v>
      </c>
      <c r="BP5358">
        <v>0</v>
      </c>
      <c r="BQ5358">
        <v>0</v>
      </c>
      <c r="BR5358">
        <v>0</v>
      </c>
      <c r="BS5358">
        <v>0</v>
      </c>
      <c r="BT5358">
        <v>0</v>
      </c>
      <c r="BU5358">
        <v>0</v>
      </c>
      <c r="BV5358">
        <v>0</v>
      </c>
      <c r="BW5358">
        <v>0</v>
      </c>
      <c r="BX5358">
        <v>0</v>
      </c>
      <c r="BY5358">
        <v>0</v>
      </c>
      <c r="BZ5358">
        <v>0</v>
      </c>
      <c r="CA5358">
        <v>0</v>
      </c>
      <c r="CB5358">
        <v>0</v>
      </c>
      <c r="CC5358">
        <v>0</v>
      </c>
      <c r="CD5358">
        <v>0</v>
      </c>
      <c r="CE5358">
        <v>0</v>
      </c>
      <c r="CF5358">
        <v>0</v>
      </c>
      <c r="CG5358">
        <v>0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  <c r="CO5358">
        <v>0</v>
      </c>
      <c r="CP5358">
        <v>0</v>
      </c>
      <c r="CQ5358">
        <v>0</v>
      </c>
      <c r="CR5358">
        <v>0</v>
      </c>
      <c r="CS5358">
        <v>0</v>
      </c>
      <c r="CT5358">
        <v>0</v>
      </c>
      <c r="CU5358">
        <v>0</v>
      </c>
      <c r="CV5358">
        <v>0</v>
      </c>
      <c r="CW5358">
        <v>0</v>
      </c>
      <c r="CX5358">
        <v>0</v>
      </c>
      <c r="CY5358">
        <v>0</v>
      </c>
      <c r="CZ5358">
        <v>0</v>
      </c>
      <c r="DA5358">
        <v>0</v>
      </c>
      <c r="DB5358">
        <v>0</v>
      </c>
      <c r="DC5358">
        <v>0</v>
      </c>
      <c r="DD5358">
        <v>0</v>
      </c>
      <c r="DE5358">
        <v>0</v>
      </c>
      <c r="DF5358">
        <v>0</v>
      </c>
      <c r="DG5358">
        <v>0</v>
      </c>
      <c r="DH5358">
        <v>0</v>
      </c>
      <c r="DI5358">
        <v>0</v>
      </c>
      <c r="DJ5358">
        <v>0</v>
      </c>
      <c r="DK5358">
        <v>0</v>
      </c>
      <c r="DL5358">
        <v>0</v>
      </c>
      <c r="DM5358">
        <v>0</v>
      </c>
      <c r="DN5358">
        <v>0</v>
      </c>
      <c r="DO5358">
        <v>0</v>
      </c>
      <c r="DP5358">
        <v>0</v>
      </c>
      <c r="DQ5358">
        <v>0</v>
      </c>
      <c r="DR5358">
        <v>1.4900000000039881E-4</v>
      </c>
    </row>
    <row r="5359" spans="1:122" s="2" customFormat="1" ht="18" x14ac:dyDescent="0.35">
      <c r="A5359" s="6" t="s">
        <v>225</v>
      </c>
      <c r="B5359">
        <v>1.2573000000000001E-2</v>
      </c>
      <c r="C5359">
        <v>0</v>
      </c>
      <c r="D5359">
        <v>0</v>
      </c>
      <c r="E5359">
        <v>0</v>
      </c>
      <c r="F5359">
        <v>4.1295200000000011E-2</v>
      </c>
      <c r="G5359">
        <v>0</v>
      </c>
      <c r="H5359">
        <v>0</v>
      </c>
      <c r="I5359">
        <v>-1.6935749999999999E-2</v>
      </c>
      <c r="J5359">
        <v>0</v>
      </c>
      <c r="K5359">
        <v>6.3450000000000008E-3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1.27159875E-2</v>
      </c>
      <c r="AG5359">
        <v>0</v>
      </c>
      <c r="AH5359">
        <v>0</v>
      </c>
      <c r="AI5359">
        <v>0</v>
      </c>
      <c r="AJ5359">
        <v>5.3523166666666643E-2</v>
      </c>
      <c r="AK5359">
        <v>0</v>
      </c>
      <c r="AL5359">
        <v>0</v>
      </c>
      <c r="AM5359">
        <v>0</v>
      </c>
      <c r="AN5359">
        <v>0</v>
      </c>
      <c r="AO5359">
        <v>0</v>
      </c>
      <c r="AP5359">
        <v>-2.50382975</v>
      </c>
      <c r="AQ5359">
        <v>0</v>
      </c>
      <c r="AR5359">
        <v>0</v>
      </c>
      <c r="AS5359">
        <v>0</v>
      </c>
      <c r="AT5359">
        <v>-1.9061060000000001</v>
      </c>
      <c r="AU5359">
        <v>-0.115823</v>
      </c>
      <c r="AV5359">
        <v>0</v>
      </c>
      <c r="AW5359">
        <v>0</v>
      </c>
      <c r="AX5359">
        <v>0</v>
      </c>
      <c r="AY5359">
        <v>2.171349999999999E-2</v>
      </c>
      <c r="AZ5359">
        <v>0</v>
      </c>
      <c r="BA5359">
        <v>0</v>
      </c>
      <c r="BB5359">
        <v>0</v>
      </c>
      <c r="BC5359">
        <v>0</v>
      </c>
      <c r="BD5359">
        <v>0</v>
      </c>
      <c r="BE5359">
        <v>0.1138165000000004</v>
      </c>
      <c r="BF5359">
        <v>0</v>
      </c>
      <c r="BG5359">
        <v>0</v>
      </c>
      <c r="BH5359">
        <v>0</v>
      </c>
      <c r="BI5359">
        <v>5.171020000000013E-2</v>
      </c>
      <c r="BJ5359">
        <v>0</v>
      </c>
      <c r="BK5359">
        <v>0</v>
      </c>
      <c r="BL5359">
        <v>0</v>
      </c>
      <c r="BM5359">
        <v>0</v>
      </c>
      <c r="BN5359">
        <v>0</v>
      </c>
      <c r="BO5359">
        <v>0</v>
      </c>
      <c r="BP5359">
        <v>0</v>
      </c>
      <c r="BQ5359">
        <v>0</v>
      </c>
      <c r="BR5359">
        <v>0</v>
      </c>
      <c r="BS5359">
        <v>0</v>
      </c>
      <c r="BT5359">
        <v>0.11691774999999981</v>
      </c>
      <c r="BU5359">
        <v>0</v>
      </c>
      <c r="BV5359">
        <v>0.77682760000000006</v>
      </c>
      <c r="BW5359">
        <v>0.11690537500000001</v>
      </c>
      <c r="BX5359">
        <v>4.1753010000000002</v>
      </c>
      <c r="BY5359">
        <v>0</v>
      </c>
      <c r="BZ5359">
        <v>0</v>
      </c>
      <c r="CA5359">
        <v>0</v>
      </c>
      <c r="CB5359">
        <v>6.4295000000000005E-2</v>
      </c>
      <c r="CC5359">
        <v>4.3454333333333039E-2</v>
      </c>
      <c r="CD5359">
        <v>0</v>
      </c>
      <c r="CE5359">
        <v>0</v>
      </c>
      <c r="CF5359">
        <v>0</v>
      </c>
      <c r="CG5359">
        <v>0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  <c r="CO5359">
        <v>0</v>
      </c>
      <c r="CP5359">
        <v>0</v>
      </c>
      <c r="CQ5359">
        <v>0</v>
      </c>
      <c r="CR5359">
        <v>0</v>
      </c>
      <c r="CS5359">
        <v>0</v>
      </c>
      <c r="CT5359">
        <v>0</v>
      </c>
      <c r="CU5359">
        <v>0</v>
      </c>
      <c r="CV5359">
        <v>0</v>
      </c>
      <c r="CW5359">
        <v>0</v>
      </c>
      <c r="CX5359">
        <v>0</v>
      </c>
      <c r="CY5359">
        <v>0</v>
      </c>
      <c r="CZ5359">
        <v>0</v>
      </c>
      <c r="DA5359">
        <v>0</v>
      </c>
      <c r="DB5359">
        <v>0</v>
      </c>
      <c r="DC5359">
        <v>0</v>
      </c>
      <c r="DD5359">
        <v>0</v>
      </c>
      <c r="DE5359">
        <v>0</v>
      </c>
      <c r="DF5359">
        <v>0</v>
      </c>
      <c r="DG5359">
        <v>0</v>
      </c>
      <c r="DH5359">
        <v>0</v>
      </c>
      <c r="DI5359">
        <v>0</v>
      </c>
      <c r="DJ5359">
        <v>0</v>
      </c>
      <c r="DK5359">
        <v>0</v>
      </c>
      <c r="DL5359">
        <v>0</v>
      </c>
      <c r="DM5359">
        <v>0</v>
      </c>
      <c r="DN5359">
        <v>0</v>
      </c>
      <c r="DO5359">
        <v>0</v>
      </c>
      <c r="DP5359">
        <v>0</v>
      </c>
      <c r="DQ5359">
        <v>0</v>
      </c>
      <c r="DR5359">
        <v>-7.1699229999999998</v>
      </c>
    </row>
    <row r="5360" spans="1:122" s="2" customFormat="1" ht="18" x14ac:dyDescent="0.35">
      <c r="A5360" s="7" t="s">
        <v>226</v>
      </c>
      <c r="B5360">
        <v>1.2573000000000001E-2</v>
      </c>
      <c r="C5360">
        <v>0</v>
      </c>
      <c r="D5360">
        <v>0</v>
      </c>
      <c r="E5360">
        <v>0</v>
      </c>
      <c r="F5360">
        <v>4.1295200000000011E-2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0</v>
      </c>
      <c r="AN5360">
        <v>0</v>
      </c>
      <c r="AO5360">
        <v>0</v>
      </c>
      <c r="AP5360">
        <v>0</v>
      </c>
      <c r="AQ5360">
        <v>0</v>
      </c>
      <c r="AR5360">
        <v>0</v>
      </c>
      <c r="AS5360">
        <v>0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.1138165000000004</v>
      </c>
      <c r="BF5360">
        <v>0</v>
      </c>
      <c r="BG5360">
        <v>0</v>
      </c>
      <c r="BH5360">
        <v>0</v>
      </c>
      <c r="BI5360">
        <v>5.171020000000013E-2</v>
      </c>
      <c r="BJ5360">
        <v>0</v>
      </c>
      <c r="BK5360">
        <v>0</v>
      </c>
      <c r="BL5360">
        <v>0</v>
      </c>
      <c r="BM5360">
        <v>0</v>
      </c>
      <c r="BN5360">
        <v>0</v>
      </c>
      <c r="BO5360">
        <v>0</v>
      </c>
      <c r="BP5360">
        <v>0</v>
      </c>
      <c r="BQ5360">
        <v>0</v>
      </c>
      <c r="BR5360">
        <v>0</v>
      </c>
      <c r="BS5360">
        <v>0</v>
      </c>
      <c r="BT5360">
        <v>0.11691774999999981</v>
      </c>
      <c r="BU5360">
        <v>0</v>
      </c>
      <c r="BV5360">
        <v>0.38841379999999998</v>
      </c>
      <c r="BW5360">
        <v>5.8452687500000003E-2</v>
      </c>
      <c r="BX5360">
        <v>1.391767</v>
      </c>
      <c r="BY5360">
        <v>0</v>
      </c>
      <c r="BZ5360">
        <v>0</v>
      </c>
      <c r="CA5360">
        <v>0</v>
      </c>
      <c r="CB5360">
        <v>0</v>
      </c>
      <c r="CC5360">
        <v>0</v>
      </c>
      <c r="CD5360">
        <v>0</v>
      </c>
      <c r="CE5360">
        <v>0</v>
      </c>
      <c r="CF5360">
        <v>0</v>
      </c>
      <c r="CG5360">
        <v>0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  <c r="CO5360">
        <v>0</v>
      </c>
      <c r="CP5360">
        <v>0</v>
      </c>
      <c r="CQ5360">
        <v>0</v>
      </c>
      <c r="CR5360">
        <v>0</v>
      </c>
      <c r="CS5360">
        <v>0</v>
      </c>
      <c r="CT5360">
        <v>0</v>
      </c>
      <c r="CU5360">
        <v>0</v>
      </c>
      <c r="CV5360">
        <v>0</v>
      </c>
      <c r="CW5360">
        <v>0</v>
      </c>
      <c r="CX5360">
        <v>0</v>
      </c>
      <c r="CY5360">
        <v>0</v>
      </c>
      <c r="CZ5360">
        <v>0</v>
      </c>
      <c r="DA5360">
        <v>0</v>
      </c>
      <c r="DB5360">
        <v>0</v>
      </c>
      <c r="DC5360">
        <v>0</v>
      </c>
      <c r="DD5360">
        <v>0</v>
      </c>
      <c r="DE5360">
        <v>0</v>
      </c>
      <c r="DF5360">
        <v>0</v>
      </c>
      <c r="DG5360">
        <v>0</v>
      </c>
      <c r="DH5360">
        <v>0</v>
      </c>
      <c r="DI5360">
        <v>0</v>
      </c>
      <c r="DJ5360">
        <v>0</v>
      </c>
      <c r="DK5360">
        <v>0</v>
      </c>
      <c r="DL5360">
        <v>0</v>
      </c>
      <c r="DM5360">
        <v>0</v>
      </c>
      <c r="DN5360">
        <v>0</v>
      </c>
      <c r="DO5360">
        <v>0</v>
      </c>
      <c r="DP5360">
        <v>0</v>
      </c>
      <c r="DQ5360">
        <v>0</v>
      </c>
      <c r="DR5360">
        <v>0.30774600000000002</v>
      </c>
    </row>
    <row r="5361" spans="1:122" s="2" customFormat="1" ht="18" x14ac:dyDescent="0.35">
      <c r="A5361" s="7" t="s">
        <v>387</v>
      </c>
      <c r="B5361">
        <v>0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  <c r="AM5361">
        <v>0</v>
      </c>
      <c r="AN5361">
        <v>0</v>
      </c>
      <c r="AO5361">
        <v>0</v>
      </c>
      <c r="AP5361">
        <v>0</v>
      </c>
      <c r="AQ5361">
        <v>0</v>
      </c>
      <c r="AR5361">
        <v>0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0</v>
      </c>
      <c r="AY5361">
        <v>0</v>
      </c>
      <c r="AZ5361">
        <v>0</v>
      </c>
      <c r="BA5361">
        <v>0</v>
      </c>
      <c r="BB5361">
        <v>0</v>
      </c>
      <c r="BC5361">
        <v>0</v>
      </c>
      <c r="BD5361">
        <v>0</v>
      </c>
      <c r="BE5361">
        <v>0</v>
      </c>
      <c r="BF5361">
        <v>0</v>
      </c>
      <c r="BG5361">
        <v>0</v>
      </c>
      <c r="BH5361">
        <v>0</v>
      </c>
      <c r="BI5361">
        <v>0</v>
      </c>
      <c r="BJ5361">
        <v>0</v>
      </c>
      <c r="BK5361">
        <v>0</v>
      </c>
      <c r="BL5361">
        <v>0</v>
      </c>
      <c r="BM5361">
        <v>0</v>
      </c>
      <c r="BN5361">
        <v>0</v>
      </c>
      <c r="BO5361">
        <v>0</v>
      </c>
      <c r="BP5361">
        <v>0</v>
      </c>
      <c r="BQ5361">
        <v>0</v>
      </c>
      <c r="BR5361">
        <v>0</v>
      </c>
      <c r="BS5361">
        <v>0</v>
      </c>
      <c r="BT5361">
        <v>0</v>
      </c>
      <c r="BU5361">
        <v>0</v>
      </c>
      <c r="BV5361">
        <v>0</v>
      </c>
      <c r="BW5361">
        <v>5.8452687500000003E-2</v>
      </c>
      <c r="BX5361">
        <v>1.391767</v>
      </c>
      <c r="BY5361">
        <v>0</v>
      </c>
      <c r="BZ5361">
        <v>0</v>
      </c>
      <c r="CA5361">
        <v>0</v>
      </c>
      <c r="CB5361">
        <v>0</v>
      </c>
      <c r="CC5361">
        <v>0</v>
      </c>
      <c r="CD5361">
        <v>0</v>
      </c>
      <c r="CE5361">
        <v>0</v>
      </c>
      <c r="CF5361">
        <v>0</v>
      </c>
      <c r="CG5361">
        <v>0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  <c r="CO5361">
        <v>0</v>
      </c>
      <c r="CP5361">
        <v>0</v>
      </c>
      <c r="CQ5361">
        <v>0</v>
      </c>
      <c r="CR5361">
        <v>0</v>
      </c>
      <c r="CS5361">
        <v>0</v>
      </c>
      <c r="CT5361">
        <v>0</v>
      </c>
      <c r="CU5361">
        <v>0</v>
      </c>
      <c r="CV5361">
        <v>0</v>
      </c>
      <c r="CW5361">
        <v>0</v>
      </c>
      <c r="CX5361">
        <v>0</v>
      </c>
      <c r="CY5361">
        <v>0</v>
      </c>
      <c r="CZ5361">
        <v>0</v>
      </c>
      <c r="DA5361">
        <v>0</v>
      </c>
      <c r="DB5361">
        <v>0</v>
      </c>
      <c r="DC5361">
        <v>0</v>
      </c>
      <c r="DD5361">
        <v>0</v>
      </c>
      <c r="DE5361">
        <v>0</v>
      </c>
      <c r="DF5361">
        <v>0</v>
      </c>
      <c r="DG5361">
        <v>0</v>
      </c>
      <c r="DH5361">
        <v>0</v>
      </c>
      <c r="DI5361">
        <v>0</v>
      </c>
      <c r="DJ5361">
        <v>0</v>
      </c>
      <c r="DK5361">
        <v>0</v>
      </c>
      <c r="DL5361">
        <v>0</v>
      </c>
      <c r="DM5361">
        <v>0</v>
      </c>
      <c r="DN5361">
        <v>0</v>
      </c>
      <c r="DO5361">
        <v>0</v>
      </c>
      <c r="DP5361">
        <v>0</v>
      </c>
      <c r="DQ5361">
        <v>0</v>
      </c>
      <c r="DR5361">
        <v>-2.4925563333333329</v>
      </c>
    </row>
    <row r="5362" spans="1:122" s="2" customFormat="1" ht="18" x14ac:dyDescent="0.35">
      <c r="A5362" s="7" t="s">
        <v>373</v>
      </c>
      <c r="B5362">
        <v>0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-1.6935749999999999E-2</v>
      </c>
      <c r="J5362">
        <v>0</v>
      </c>
      <c r="K5362">
        <v>6.3450000000000008E-3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1.27159875E-2</v>
      </c>
      <c r="AG5362">
        <v>0</v>
      </c>
      <c r="AH5362">
        <v>0</v>
      </c>
      <c r="AI5362">
        <v>0</v>
      </c>
      <c r="AJ5362">
        <v>5.3523166666666643E-2</v>
      </c>
      <c r="AK5362">
        <v>0</v>
      </c>
      <c r="AL5362">
        <v>0</v>
      </c>
      <c r="AM5362">
        <v>0</v>
      </c>
      <c r="AN5362">
        <v>0</v>
      </c>
      <c r="AO5362">
        <v>0</v>
      </c>
      <c r="AP5362">
        <v>-2.50382975</v>
      </c>
      <c r="AQ5362">
        <v>0</v>
      </c>
      <c r="AR5362">
        <v>0</v>
      </c>
      <c r="AS5362">
        <v>0</v>
      </c>
      <c r="AT5362">
        <v>-1.9061060000000001</v>
      </c>
      <c r="AU5362">
        <v>-0.115823</v>
      </c>
      <c r="AV5362">
        <v>0</v>
      </c>
      <c r="AW5362">
        <v>0</v>
      </c>
      <c r="AX5362">
        <v>0</v>
      </c>
      <c r="AY5362">
        <v>2.171349999999999E-2</v>
      </c>
      <c r="AZ5362">
        <v>0</v>
      </c>
      <c r="BA5362">
        <v>0</v>
      </c>
      <c r="BB5362">
        <v>0</v>
      </c>
      <c r="BC5362">
        <v>0</v>
      </c>
      <c r="BD5362">
        <v>0</v>
      </c>
      <c r="BE5362">
        <v>0</v>
      </c>
      <c r="BF5362">
        <v>0</v>
      </c>
      <c r="BG5362">
        <v>0</v>
      </c>
      <c r="BH5362">
        <v>0</v>
      </c>
      <c r="BI5362">
        <v>0</v>
      </c>
      <c r="BJ5362">
        <v>0</v>
      </c>
      <c r="BK5362">
        <v>0</v>
      </c>
      <c r="BL5362">
        <v>0</v>
      </c>
      <c r="BM5362">
        <v>0</v>
      </c>
      <c r="BN5362">
        <v>0</v>
      </c>
      <c r="BO5362">
        <v>0</v>
      </c>
      <c r="BP5362">
        <v>0</v>
      </c>
      <c r="BQ5362">
        <v>0</v>
      </c>
      <c r="BR5362">
        <v>0</v>
      </c>
      <c r="BS5362">
        <v>0</v>
      </c>
      <c r="BT5362">
        <v>0</v>
      </c>
      <c r="BU5362">
        <v>0</v>
      </c>
      <c r="BV5362">
        <v>0.38841379999999998</v>
      </c>
      <c r="BW5362">
        <v>0</v>
      </c>
      <c r="BX5362">
        <v>1.391767</v>
      </c>
      <c r="BY5362">
        <v>0</v>
      </c>
      <c r="BZ5362">
        <v>0</v>
      </c>
      <c r="CA5362">
        <v>0</v>
      </c>
      <c r="CB5362">
        <v>0</v>
      </c>
      <c r="CC5362">
        <v>0</v>
      </c>
      <c r="CD5362">
        <v>0</v>
      </c>
      <c r="CE5362">
        <v>0</v>
      </c>
      <c r="CF5362">
        <v>0</v>
      </c>
      <c r="CG5362">
        <v>0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  <c r="CO5362">
        <v>0</v>
      </c>
      <c r="CP5362">
        <v>0</v>
      </c>
      <c r="CQ5362">
        <v>0</v>
      </c>
      <c r="CR5362">
        <v>0</v>
      </c>
      <c r="CS5362">
        <v>0</v>
      </c>
      <c r="CT5362">
        <v>0</v>
      </c>
      <c r="CU5362">
        <v>0</v>
      </c>
      <c r="CV5362">
        <v>0</v>
      </c>
      <c r="CW5362">
        <v>0</v>
      </c>
      <c r="CX5362">
        <v>0</v>
      </c>
      <c r="CY5362">
        <v>0</v>
      </c>
      <c r="CZ5362">
        <v>0</v>
      </c>
      <c r="DA5362">
        <v>0</v>
      </c>
      <c r="DB5362">
        <v>0</v>
      </c>
      <c r="DC5362">
        <v>0</v>
      </c>
      <c r="DD5362">
        <v>0</v>
      </c>
      <c r="DE5362">
        <v>0</v>
      </c>
      <c r="DF5362">
        <v>0</v>
      </c>
      <c r="DG5362">
        <v>0</v>
      </c>
      <c r="DH5362">
        <v>0</v>
      </c>
      <c r="DI5362">
        <v>0</v>
      </c>
      <c r="DJ5362">
        <v>0</v>
      </c>
      <c r="DK5362">
        <v>0</v>
      </c>
      <c r="DL5362">
        <v>0</v>
      </c>
      <c r="DM5362">
        <v>0</v>
      </c>
      <c r="DN5362">
        <v>0</v>
      </c>
      <c r="DO5362">
        <v>0</v>
      </c>
      <c r="DP5362">
        <v>0</v>
      </c>
      <c r="DQ5362">
        <v>0</v>
      </c>
      <c r="DR5362">
        <v>-2.4925563333333329</v>
      </c>
    </row>
    <row r="5363" spans="1:122" s="2" customFormat="1" ht="18" x14ac:dyDescent="0.35">
      <c r="A5363" s="7" t="s">
        <v>227</v>
      </c>
      <c r="B5363">
        <v>0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  <c r="AM5363">
        <v>0</v>
      </c>
      <c r="AN5363">
        <v>0</v>
      </c>
      <c r="AO5363">
        <v>0</v>
      </c>
      <c r="AP5363">
        <v>0</v>
      </c>
      <c r="AQ5363">
        <v>0</v>
      </c>
      <c r="AR5363">
        <v>0</v>
      </c>
      <c r="AS5363">
        <v>0</v>
      </c>
      <c r="AT5363">
        <v>0</v>
      </c>
      <c r="AU5363">
        <v>0</v>
      </c>
      <c r="AV5363">
        <v>0</v>
      </c>
      <c r="AW5363">
        <v>0</v>
      </c>
      <c r="AX5363">
        <v>0</v>
      </c>
      <c r="AY5363">
        <v>0</v>
      </c>
      <c r="AZ5363">
        <v>0</v>
      </c>
      <c r="BA5363">
        <v>0</v>
      </c>
      <c r="BB5363">
        <v>0</v>
      </c>
      <c r="BC5363">
        <v>0</v>
      </c>
      <c r="BD5363">
        <v>0</v>
      </c>
      <c r="BE5363">
        <v>0</v>
      </c>
      <c r="BF5363">
        <v>0</v>
      </c>
      <c r="BG5363">
        <v>0</v>
      </c>
      <c r="BH5363">
        <v>0</v>
      </c>
      <c r="BI5363">
        <v>0</v>
      </c>
      <c r="BJ5363">
        <v>0</v>
      </c>
      <c r="BK5363">
        <v>0</v>
      </c>
      <c r="BL5363">
        <v>0</v>
      </c>
      <c r="BM5363">
        <v>0</v>
      </c>
      <c r="BN5363">
        <v>0</v>
      </c>
      <c r="BO5363">
        <v>0</v>
      </c>
      <c r="BP5363">
        <v>0</v>
      </c>
      <c r="BQ5363">
        <v>0</v>
      </c>
      <c r="BR5363">
        <v>0</v>
      </c>
      <c r="BS5363">
        <v>0</v>
      </c>
      <c r="BT5363">
        <v>0</v>
      </c>
      <c r="BU5363">
        <v>0</v>
      </c>
      <c r="BV5363">
        <v>0</v>
      </c>
      <c r="BW5363">
        <v>0</v>
      </c>
      <c r="BX5363">
        <v>0</v>
      </c>
      <c r="BY5363">
        <v>0</v>
      </c>
      <c r="BZ5363">
        <v>0</v>
      </c>
      <c r="CA5363">
        <v>0</v>
      </c>
      <c r="CB5363">
        <v>6.4295000000000005E-2</v>
      </c>
      <c r="CC5363">
        <v>4.3454333333333039E-2</v>
      </c>
      <c r="CD5363">
        <v>0</v>
      </c>
      <c r="CE5363">
        <v>0</v>
      </c>
      <c r="CF5363">
        <v>0</v>
      </c>
      <c r="CG5363">
        <v>0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  <c r="CO5363">
        <v>0</v>
      </c>
      <c r="CP5363">
        <v>0</v>
      </c>
      <c r="CQ5363">
        <v>0</v>
      </c>
      <c r="CR5363">
        <v>0</v>
      </c>
      <c r="CS5363">
        <v>0</v>
      </c>
      <c r="CT5363">
        <v>0</v>
      </c>
      <c r="CU5363">
        <v>0</v>
      </c>
      <c r="CV5363">
        <v>0</v>
      </c>
      <c r="CW5363">
        <v>0</v>
      </c>
      <c r="CX5363">
        <v>0</v>
      </c>
      <c r="CY5363">
        <v>0</v>
      </c>
      <c r="CZ5363">
        <v>0</v>
      </c>
      <c r="DA5363">
        <v>0</v>
      </c>
      <c r="DB5363">
        <v>0</v>
      </c>
      <c r="DC5363">
        <v>0</v>
      </c>
      <c r="DD5363">
        <v>0</v>
      </c>
      <c r="DE5363">
        <v>0</v>
      </c>
      <c r="DF5363">
        <v>0</v>
      </c>
      <c r="DG5363">
        <v>0</v>
      </c>
      <c r="DH5363">
        <v>0</v>
      </c>
      <c r="DI5363">
        <v>0</v>
      </c>
      <c r="DJ5363">
        <v>0</v>
      </c>
      <c r="DK5363">
        <v>0</v>
      </c>
      <c r="DL5363">
        <v>0</v>
      </c>
      <c r="DM5363">
        <v>0</v>
      </c>
      <c r="DN5363">
        <v>0</v>
      </c>
      <c r="DO5363">
        <v>0</v>
      </c>
      <c r="DP5363">
        <v>0</v>
      </c>
      <c r="DQ5363">
        <v>0</v>
      </c>
      <c r="DR5363">
        <v>-2.4925563333333329</v>
      </c>
    </row>
    <row r="5364" spans="1:122" s="2" customFormat="1" ht="18" x14ac:dyDescent="0.35">
      <c r="A5364" s="6" t="s">
        <v>230</v>
      </c>
      <c r="B5364">
        <v>0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-1.6935749999999999E-2</v>
      </c>
      <c r="J5364">
        <v>0</v>
      </c>
      <c r="K5364">
        <v>6.3450000000000008E-3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1.5937500000000051E-3</v>
      </c>
      <c r="U5364">
        <v>-1.7325428571428571E-2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  <c r="AM5364">
        <v>0</v>
      </c>
      <c r="AN5364">
        <v>0</v>
      </c>
      <c r="AO5364">
        <v>0</v>
      </c>
      <c r="AP5364">
        <v>0</v>
      </c>
      <c r="AQ5364">
        <v>0</v>
      </c>
      <c r="AR5364">
        <v>0</v>
      </c>
      <c r="AS5364">
        <v>0</v>
      </c>
      <c r="AT5364">
        <v>0</v>
      </c>
      <c r="AU5364">
        <v>-0.115823</v>
      </c>
      <c r="AV5364">
        <v>0.29924299999999998</v>
      </c>
      <c r="AW5364">
        <v>0</v>
      </c>
      <c r="AX5364">
        <v>0</v>
      </c>
      <c r="AY5364">
        <v>2.171349999999999E-2</v>
      </c>
      <c r="AZ5364">
        <v>0</v>
      </c>
      <c r="BA5364">
        <v>0</v>
      </c>
      <c r="BB5364">
        <v>3.4568399999999992E-2</v>
      </c>
      <c r="BC5364">
        <v>0</v>
      </c>
      <c r="BD5364">
        <v>5.928088888888889E-2</v>
      </c>
      <c r="BE5364">
        <v>0</v>
      </c>
      <c r="BF5364">
        <v>0</v>
      </c>
      <c r="BG5364">
        <v>0</v>
      </c>
      <c r="BH5364">
        <v>0</v>
      </c>
      <c r="BI5364">
        <v>0</v>
      </c>
      <c r="BJ5364">
        <v>0</v>
      </c>
      <c r="BK5364">
        <v>0</v>
      </c>
      <c r="BL5364">
        <v>0</v>
      </c>
      <c r="BM5364">
        <v>0</v>
      </c>
      <c r="BN5364">
        <v>0</v>
      </c>
      <c r="BO5364">
        <v>0</v>
      </c>
      <c r="BP5364">
        <v>0</v>
      </c>
      <c r="BQ5364">
        <v>0</v>
      </c>
      <c r="BR5364">
        <v>0</v>
      </c>
      <c r="BS5364">
        <v>0</v>
      </c>
      <c r="BT5364">
        <v>0</v>
      </c>
      <c r="BU5364">
        <v>0</v>
      </c>
      <c r="BV5364">
        <v>0</v>
      </c>
      <c r="BW5364">
        <v>0</v>
      </c>
      <c r="BX5364">
        <v>0</v>
      </c>
      <c r="BY5364">
        <v>0</v>
      </c>
      <c r="BZ5364">
        <v>0</v>
      </c>
      <c r="CA5364">
        <v>0</v>
      </c>
      <c r="CB5364">
        <v>0</v>
      </c>
      <c r="CC5364">
        <v>0</v>
      </c>
      <c r="CD5364">
        <v>0</v>
      </c>
      <c r="CE5364">
        <v>0</v>
      </c>
      <c r="CF5364">
        <v>0</v>
      </c>
      <c r="CG5364">
        <v>0</v>
      </c>
      <c r="CH5364">
        <v>0</v>
      </c>
      <c r="CI5364">
        <v>0</v>
      </c>
      <c r="CJ5364">
        <v>0</v>
      </c>
      <c r="CK5364">
        <v>0</v>
      </c>
      <c r="CL5364">
        <v>0</v>
      </c>
      <c r="CM5364">
        <v>0</v>
      </c>
      <c r="CN5364">
        <v>0</v>
      </c>
      <c r="CO5364">
        <v>0</v>
      </c>
      <c r="CP5364">
        <v>0</v>
      </c>
      <c r="CQ5364">
        <v>0</v>
      </c>
      <c r="CR5364">
        <v>0</v>
      </c>
      <c r="CS5364">
        <v>0</v>
      </c>
      <c r="CT5364">
        <v>0</v>
      </c>
      <c r="CU5364">
        <v>0</v>
      </c>
      <c r="CV5364">
        <v>0</v>
      </c>
      <c r="CW5364">
        <v>0</v>
      </c>
      <c r="CX5364">
        <v>0</v>
      </c>
      <c r="CY5364">
        <v>0</v>
      </c>
      <c r="CZ5364">
        <v>0</v>
      </c>
      <c r="DA5364">
        <v>0</v>
      </c>
      <c r="DB5364">
        <v>0</v>
      </c>
      <c r="DC5364">
        <v>0</v>
      </c>
      <c r="DD5364">
        <v>0</v>
      </c>
      <c r="DE5364">
        <v>0</v>
      </c>
      <c r="DF5364">
        <v>0</v>
      </c>
      <c r="DG5364">
        <v>0</v>
      </c>
      <c r="DH5364">
        <v>0</v>
      </c>
      <c r="DI5364">
        <v>0</v>
      </c>
      <c r="DJ5364">
        <v>0</v>
      </c>
      <c r="DK5364">
        <v>0</v>
      </c>
      <c r="DL5364">
        <v>0</v>
      </c>
      <c r="DM5364">
        <v>0</v>
      </c>
      <c r="DN5364">
        <v>0</v>
      </c>
      <c r="DO5364">
        <v>0</v>
      </c>
      <c r="DP5364">
        <v>0</v>
      </c>
      <c r="DQ5364">
        <v>0</v>
      </c>
      <c r="DR5364">
        <v>0.26369100000000001</v>
      </c>
    </row>
    <row r="5365" spans="1:122" s="2" customFormat="1" ht="18" x14ac:dyDescent="0.35">
      <c r="A5365" s="7" t="s">
        <v>231</v>
      </c>
      <c r="B5365">
        <v>0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-1.6935749999999999E-2</v>
      </c>
      <c r="J5365">
        <v>0</v>
      </c>
      <c r="K5365">
        <v>6.3450000000000008E-3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1.5937500000000051E-3</v>
      </c>
      <c r="U5365">
        <v>-1.7325428571428571E-2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-0.115823</v>
      </c>
      <c r="AV5365">
        <v>0.29924299999999998</v>
      </c>
      <c r="AW5365">
        <v>0</v>
      </c>
      <c r="AX5365">
        <v>0</v>
      </c>
      <c r="AY5365">
        <v>2.171349999999999E-2</v>
      </c>
      <c r="AZ5365">
        <v>0</v>
      </c>
      <c r="BA5365">
        <v>0</v>
      </c>
      <c r="BB5365">
        <v>3.4568399999999992E-2</v>
      </c>
      <c r="BC5365">
        <v>0</v>
      </c>
      <c r="BD5365">
        <v>5.928088888888889E-2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K5365">
        <v>0</v>
      </c>
      <c r="BL5365">
        <v>0</v>
      </c>
      <c r="BM5365">
        <v>0</v>
      </c>
      <c r="BN5365">
        <v>0</v>
      </c>
      <c r="BO5365">
        <v>0</v>
      </c>
      <c r="BP5365">
        <v>0</v>
      </c>
      <c r="BQ5365">
        <v>0</v>
      </c>
      <c r="BR5365">
        <v>0</v>
      </c>
      <c r="BS5365">
        <v>0</v>
      </c>
      <c r="BT5365">
        <v>0</v>
      </c>
      <c r="BU5365">
        <v>0</v>
      </c>
      <c r="BV5365">
        <v>0</v>
      </c>
      <c r="BW5365">
        <v>0</v>
      </c>
      <c r="BX5365">
        <v>0</v>
      </c>
      <c r="BY5365">
        <v>0</v>
      </c>
      <c r="BZ5365">
        <v>0</v>
      </c>
      <c r="CA5365">
        <v>0</v>
      </c>
      <c r="CB5365">
        <v>0</v>
      </c>
      <c r="CC5365">
        <v>0</v>
      </c>
      <c r="CD5365">
        <v>0</v>
      </c>
      <c r="CE5365">
        <v>0</v>
      </c>
      <c r="CF5365">
        <v>0</v>
      </c>
      <c r="CG5365">
        <v>0</v>
      </c>
      <c r="CH5365">
        <v>0</v>
      </c>
      <c r="CI5365">
        <v>0</v>
      </c>
      <c r="CJ5365">
        <v>0</v>
      </c>
      <c r="CK5365">
        <v>0</v>
      </c>
      <c r="CL5365">
        <v>0</v>
      </c>
      <c r="CM5365">
        <v>0</v>
      </c>
      <c r="CN5365">
        <v>0</v>
      </c>
      <c r="CO5365">
        <v>0</v>
      </c>
      <c r="CP5365">
        <v>0</v>
      </c>
      <c r="CQ5365">
        <v>0</v>
      </c>
      <c r="CR5365">
        <v>0</v>
      </c>
      <c r="CS5365">
        <v>0</v>
      </c>
      <c r="CT5365">
        <v>0</v>
      </c>
      <c r="CU5365">
        <v>0</v>
      </c>
      <c r="CV5365">
        <v>0</v>
      </c>
      <c r="CW5365">
        <v>0</v>
      </c>
      <c r="CX5365">
        <v>0</v>
      </c>
      <c r="CY5365">
        <v>0</v>
      </c>
      <c r="CZ5365">
        <v>0</v>
      </c>
      <c r="DA5365">
        <v>0</v>
      </c>
      <c r="DB5365">
        <v>0</v>
      </c>
      <c r="DC5365">
        <v>0</v>
      </c>
      <c r="DD5365">
        <v>0</v>
      </c>
      <c r="DE5365">
        <v>0</v>
      </c>
      <c r="DF5365">
        <v>0</v>
      </c>
      <c r="DG5365">
        <v>0</v>
      </c>
      <c r="DH5365">
        <v>0</v>
      </c>
      <c r="DI5365">
        <v>0</v>
      </c>
      <c r="DJ5365">
        <v>0</v>
      </c>
      <c r="DK5365">
        <v>0</v>
      </c>
      <c r="DL5365">
        <v>0</v>
      </c>
      <c r="DM5365">
        <v>0</v>
      </c>
      <c r="DN5365">
        <v>0</v>
      </c>
      <c r="DO5365">
        <v>0</v>
      </c>
      <c r="DP5365">
        <v>0</v>
      </c>
      <c r="DQ5365">
        <v>0</v>
      </c>
      <c r="DR5365">
        <v>0.26369100000000001</v>
      </c>
    </row>
    <row r="5366" spans="1:122" s="2" customFormat="1" ht="18" x14ac:dyDescent="0.35">
      <c r="A5366" s="5" t="s">
        <v>232</v>
      </c>
      <c r="B5366">
        <v>1.2573000000000001E-2</v>
      </c>
      <c r="C5366">
        <v>0</v>
      </c>
      <c r="D5366">
        <v>0</v>
      </c>
      <c r="E5366">
        <v>0</v>
      </c>
      <c r="F5366">
        <v>4.1295200000000011E-2</v>
      </c>
      <c r="G5366">
        <v>0</v>
      </c>
      <c r="H5366">
        <v>7.1696499999999996E-2</v>
      </c>
      <c r="I5366">
        <v>0</v>
      </c>
      <c r="J5366">
        <v>0</v>
      </c>
      <c r="K5366">
        <v>1.269E-2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5.0436500000000002E-2</v>
      </c>
      <c r="R5366">
        <v>9.2542000000000197E-3</v>
      </c>
      <c r="S5366">
        <v>-0.11899775</v>
      </c>
      <c r="T5366">
        <v>0</v>
      </c>
      <c r="U5366">
        <v>-3.4650857142857143E-2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1.754534375</v>
      </c>
      <c r="AL5366">
        <v>3.19645E-2</v>
      </c>
      <c r="AM5366">
        <v>0</v>
      </c>
      <c r="AN5366">
        <v>0</v>
      </c>
      <c r="AO5366">
        <v>2.8869470000000002</v>
      </c>
      <c r="AP5366">
        <v>0</v>
      </c>
      <c r="AQ5366">
        <v>0.117017</v>
      </c>
      <c r="AR5366">
        <v>0</v>
      </c>
      <c r="AS5366">
        <v>0</v>
      </c>
      <c r="AT5366">
        <v>-1.9061060000000001</v>
      </c>
      <c r="AU5366">
        <v>0</v>
      </c>
      <c r="AV5366">
        <v>0.29924299999999998</v>
      </c>
      <c r="AW5366">
        <v>0</v>
      </c>
      <c r="AX5366">
        <v>0</v>
      </c>
      <c r="AY5366">
        <v>4.3426999999999973E-2</v>
      </c>
      <c r="AZ5366">
        <v>0</v>
      </c>
      <c r="BA5366">
        <v>7.3186200000000007E-2</v>
      </c>
      <c r="BB5366">
        <v>0</v>
      </c>
      <c r="BC5366">
        <v>0</v>
      </c>
      <c r="BD5366">
        <v>5.928088888888889E-2</v>
      </c>
      <c r="BE5366">
        <v>0</v>
      </c>
      <c r="BF5366">
        <v>0</v>
      </c>
      <c r="BG5366">
        <v>0</v>
      </c>
      <c r="BH5366">
        <v>0</v>
      </c>
      <c r="BI5366">
        <v>0</v>
      </c>
      <c r="BJ5366">
        <v>0</v>
      </c>
      <c r="BK5366">
        <v>0</v>
      </c>
      <c r="BL5366">
        <v>0</v>
      </c>
      <c r="BM5366">
        <v>0</v>
      </c>
      <c r="BN5366">
        <v>0</v>
      </c>
      <c r="BO5366">
        <v>0</v>
      </c>
      <c r="BP5366">
        <v>0</v>
      </c>
      <c r="BQ5366">
        <v>0</v>
      </c>
      <c r="BR5366">
        <v>0</v>
      </c>
      <c r="BS5366">
        <v>0</v>
      </c>
      <c r="BT5366">
        <v>0</v>
      </c>
      <c r="BU5366">
        <v>0</v>
      </c>
      <c r="BV5366">
        <v>0</v>
      </c>
      <c r="BW5366">
        <v>0</v>
      </c>
      <c r="BX5366">
        <v>0</v>
      </c>
      <c r="BY5366">
        <v>0</v>
      </c>
      <c r="BZ5366">
        <v>0</v>
      </c>
      <c r="CA5366">
        <v>0</v>
      </c>
      <c r="CB5366">
        <v>0</v>
      </c>
      <c r="CC5366">
        <v>0</v>
      </c>
      <c r="CD5366">
        <v>0</v>
      </c>
      <c r="CE5366">
        <v>0</v>
      </c>
      <c r="CF5366">
        <v>0</v>
      </c>
      <c r="CG5366">
        <v>0</v>
      </c>
      <c r="CH5366">
        <v>0</v>
      </c>
      <c r="CI5366">
        <v>0</v>
      </c>
      <c r="CJ5366">
        <v>0</v>
      </c>
      <c r="CK5366">
        <v>0</v>
      </c>
      <c r="CL5366">
        <v>0.33985729461580999</v>
      </c>
      <c r="CM5366">
        <v>251.84285331500001</v>
      </c>
      <c r="CN5366">
        <v>0</v>
      </c>
      <c r="CO5366">
        <v>0</v>
      </c>
      <c r="CP5366">
        <v>0.2743458033333333</v>
      </c>
      <c r="CQ5366">
        <v>0</v>
      </c>
      <c r="CR5366">
        <v>2.8096383333333641E-3</v>
      </c>
      <c r="CS5366">
        <v>0</v>
      </c>
      <c r="CT5366">
        <v>0</v>
      </c>
      <c r="CU5366">
        <v>0</v>
      </c>
      <c r="CV5366">
        <v>0</v>
      </c>
      <c r="CW5366">
        <v>0</v>
      </c>
      <c r="CX5366">
        <v>-1.2835953</v>
      </c>
      <c r="CY5366">
        <v>0</v>
      </c>
      <c r="CZ5366">
        <v>0</v>
      </c>
      <c r="DA5366">
        <v>0</v>
      </c>
      <c r="DB5366">
        <v>1.616269999999975E-3</v>
      </c>
      <c r="DC5366">
        <v>0</v>
      </c>
      <c r="DD5366">
        <v>0</v>
      </c>
      <c r="DE5366">
        <v>0</v>
      </c>
      <c r="DF5366">
        <v>0</v>
      </c>
      <c r="DG5366">
        <v>0</v>
      </c>
      <c r="DH5366">
        <v>0</v>
      </c>
      <c r="DI5366">
        <v>-3.8309705900000011</v>
      </c>
      <c r="DJ5366">
        <v>0</v>
      </c>
      <c r="DK5366">
        <v>0</v>
      </c>
      <c r="DL5366">
        <v>1.037303085</v>
      </c>
      <c r="DM5366">
        <v>0</v>
      </c>
      <c r="DN5366">
        <v>0</v>
      </c>
      <c r="DO5366">
        <v>0</v>
      </c>
      <c r="DP5366">
        <v>0</v>
      </c>
      <c r="DQ5366">
        <v>0</v>
      </c>
      <c r="DR5366">
        <v>11.55454639</v>
      </c>
    </row>
    <row r="5367" spans="1:122" s="2" customFormat="1" ht="18" x14ac:dyDescent="0.35">
      <c r="A5367" s="6" t="s">
        <v>233</v>
      </c>
      <c r="B5367">
        <v>1.2573000000000001E-2</v>
      </c>
      <c r="C5367">
        <v>0</v>
      </c>
      <c r="D5367">
        <v>0</v>
      </c>
      <c r="E5367">
        <v>0</v>
      </c>
      <c r="F5367">
        <v>4.1295200000000011E-2</v>
      </c>
      <c r="G5367">
        <v>0</v>
      </c>
      <c r="H5367">
        <v>7.1696499999999996E-2</v>
      </c>
      <c r="I5367">
        <v>0</v>
      </c>
      <c r="J5367">
        <v>0</v>
      </c>
      <c r="K5367">
        <v>1.269E-2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5.0436500000000002E-2</v>
      </c>
      <c r="R5367">
        <v>9.2542000000000197E-3</v>
      </c>
      <c r="S5367">
        <v>-0.11899775</v>
      </c>
      <c r="T5367">
        <v>0</v>
      </c>
      <c r="U5367">
        <v>-3.4650857142857143E-2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1.754534375</v>
      </c>
      <c r="AL5367">
        <v>3.19645E-2</v>
      </c>
      <c r="AM5367">
        <v>0</v>
      </c>
      <c r="AN5367">
        <v>0</v>
      </c>
      <c r="AO5367">
        <v>2.8869470000000002</v>
      </c>
      <c r="AP5367">
        <v>0</v>
      </c>
      <c r="AQ5367">
        <v>0.117017</v>
      </c>
      <c r="AR5367">
        <v>0</v>
      </c>
      <c r="AS5367">
        <v>0</v>
      </c>
      <c r="AT5367">
        <v>-1.9061060000000001</v>
      </c>
      <c r="AU5367">
        <v>0</v>
      </c>
      <c r="AV5367">
        <v>0.29924299999999998</v>
      </c>
      <c r="AW5367">
        <v>0</v>
      </c>
      <c r="AX5367">
        <v>0</v>
      </c>
      <c r="AY5367">
        <v>4.3426999999999973E-2</v>
      </c>
      <c r="AZ5367">
        <v>0</v>
      </c>
      <c r="BA5367">
        <v>7.3186200000000007E-2</v>
      </c>
      <c r="BB5367">
        <v>0</v>
      </c>
      <c r="BC5367">
        <v>0</v>
      </c>
      <c r="BD5367">
        <v>5.928088888888889E-2</v>
      </c>
      <c r="BE5367">
        <v>0</v>
      </c>
      <c r="BF5367">
        <v>0</v>
      </c>
      <c r="BG5367">
        <v>0</v>
      </c>
      <c r="BH5367">
        <v>0</v>
      </c>
      <c r="BI5367">
        <v>0</v>
      </c>
      <c r="BJ5367">
        <v>0</v>
      </c>
      <c r="BK5367">
        <v>0</v>
      </c>
      <c r="BL5367">
        <v>0</v>
      </c>
      <c r="BM5367">
        <v>0</v>
      </c>
      <c r="BN5367">
        <v>0</v>
      </c>
      <c r="BO5367">
        <v>0</v>
      </c>
      <c r="BP5367">
        <v>0</v>
      </c>
      <c r="BQ5367">
        <v>0</v>
      </c>
      <c r="BR5367">
        <v>0</v>
      </c>
      <c r="BS5367">
        <v>0</v>
      </c>
      <c r="BT5367">
        <v>0</v>
      </c>
      <c r="BU5367">
        <v>0</v>
      </c>
      <c r="BV5367">
        <v>0</v>
      </c>
      <c r="BW5367">
        <v>0</v>
      </c>
      <c r="BX5367">
        <v>0</v>
      </c>
      <c r="BY5367">
        <v>0</v>
      </c>
      <c r="BZ5367">
        <v>0</v>
      </c>
      <c r="CA5367">
        <v>0</v>
      </c>
      <c r="CB5367">
        <v>0</v>
      </c>
      <c r="CC5367">
        <v>0</v>
      </c>
      <c r="CD5367">
        <v>0</v>
      </c>
      <c r="CE5367">
        <v>0</v>
      </c>
      <c r="CF5367">
        <v>0</v>
      </c>
      <c r="CG5367">
        <v>0</v>
      </c>
      <c r="CH5367">
        <v>0</v>
      </c>
      <c r="CI5367">
        <v>0</v>
      </c>
      <c r="CJ5367">
        <v>0</v>
      </c>
      <c r="CK5367">
        <v>0</v>
      </c>
      <c r="CL5367">
        <v>0</v>
      </c>
      <c r="CM5367">
        <v>0</v>
      </c>
      <c r="CN5367">
        <v>0</v>
      </c>
      <c r="CO5367">
        <v>0</v>
      </c>
      <c r="CP5367">
        <v>0</v>
      </c>
      <c r="CQ5367">
        <v>0</v>
      </c>
      <c r="CR5367">
        <v>0</v>
      </c>
      <c r="CS5367">
        <v>0</v>
      </c>
      <c r="CT5367">
        <v>0</v>
      </c>
      <c r="CU5367">
        <v>0</v>
      </c>
      <c r="CV5367">
        <v>0</v>
      </c>
      <c r="CW5367">
        <v>0</v>
      </c>
      <c r="CX5367">
        <v>-1.2835953</v>
      </c>
      <c r="CY5367">
        <v>0</v>
      </c>
      <c r="CZ5367">
        <v>0</v>
      </c>
      <c r="DA5367">
        <v>0</v>
      </c>
      <c r="DB5367">
        <v>1.616269999999975E-3</v>
      </c>
      <c r="DC5367">
        <v>0</v>
      </c>
      <c r="DD5367">
        <v>0</v>
      </c>
      <c r="DE5367">
        <v>0</v>
      </c>
      <c r="DF5367">
        <v>0</v>
      </c>
      <c r="DG5367">
        <v>0</v>
      </c>
      <c r="DH5367">
        <v>0</v>
      </c>
      <c r="DI5367">
        <v>0</v>
      </c>
      <c r="DJ5367">
        <v>0</v>
      </c>
      <c r="DK5367">
        <v>0</v>
      </c>
      <c r="DL5367">
        <v>0</v>
      </c>
      <c r="DM5367">
        <v>0</v>
      </c>
      <c r="DN5367">
        <v>0</v>
      </c>
      <c r="DO5367">
        <v>0</v>
      </c>
      <c r="DP5367">
        <v>0</v>
      </c>
      <c r="DQ5367">
        <v>0</v>
      </c>
      <c r="DR5367">
        <v>15.38489388</v>
      </c>
    </row>
    <row r="5368" spans="1:122" s="2" customFormat="1" ht="18" x14ac:dyDescent="0.35">
      <c r="A5368" s="7" t="s">
        <v>236</v>
      </c>
      <c r="B5368">
        <v>1.2573000000000001E-2</v>
      </c>
      <c r="C5368">
        <v>0</v>
      </c>
      <c r="D5368">
        <v>0</v>
      </c>
      <c r="E5368">
        <v>0</v>
      </c>
      <c r="F5368">
        <v>4.1295200000000011E-2</v>
      </c>
      <c r="G5368">
        <v>0</v>
      </c>
      <c r="H5368">
        <v>7.1696499999999996E-2</v>
      </c>
      <c r="I5368">
        <v>0</v>
      </c>
      <c r="J5368">
        <v>0</v>
      </c>
      <c r="K5368">
        <v>1.269E-2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5.0436500000000002E-2</v>
      </c>
      <c r="R5368">
        <v>9.2542000000000197E-3</v>
      </c>
      <c r="S5368">
        <v>-0.11899775</v>
      </c>
      <c r="T5368">
        <v>0</v>
      </c>
      <c r="U5368">
        <v>-3.4650857142857143E-2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1.754534375</v>
      </c>
      <c r="AL5368">
        <v>3.19645E-2</v>
      </c>
      <c r="AM5368">
        <v>0</v>
      </c>
      <c r="AN5368">
        <v>0</v>
      </c>
      <c r="AO5368">
        <v>2.8869470000000002</v>
      </c>
      <c r="AP5368">
        <v>0</v>
      </c>
      <c r="AQ5368">
        <v>0.117017</v>
      </c>
      <c r="AR5368">
        <v>0</v>
      </c>
      <c r="AS5368">
        <v>0</v>
      </c>
      <c r="AT5368">
        <v>-1.9061060000000001</v>
      </c>
      <c r="AU5368">
        <v>0</v>
      </c>
      <c r="AV5368">
        <v>0.29924299999999998</v>
      </c>
      <c r="AW5368">
        <v>0</v>
      </c>
      <c r="AX5368">
        <v>0</v>
      </c>
      <c r="AY5368">
        <v>4.3426999999999973E-2</v>
      </c>
      <c r="AZ5368">
        <v>0</v>
      </c>
      <c r="BA5368">
        <v>7.3186200000000007E-2</v>
      </c>
      <c r="BB5368">
        <v>0</v>
      </c>
      <c r="BC5368">
        <v>0</v>
      </c>
      <c r="BD5368">
        <v>5.928088888888889E-2</v>
      </c>
      <c r="BE5368">
        <v>0</v>
      </c>
      <c r="BF5368">
        <v>0</v>
      </c>
      <c r="BG5368">
        <v>0</v>
      </c>
      <c r="BH5368">
        <v>0</v>
      </c>
      <c r="BI5368">
        <v>0</v>
      </c>
      <c r="BJ5368">
        <v>0</v>
      </c>
      <c r="BK5368">
        <v>0</v>
      </c>
      <c r="BL5368">
        <v>0</v>
      </c>
      <c r="BM5368">
        <v>0</v>
      </c>
      <c r="BN5368">
        <v>0</v>
      </c>
      <c r="BO5368">
        <v>0</v>
      </c>
      <c r="BP5368">
        <v>0</v>
      </c>
      <c r="BQ5368">
        <v>0</v>
      </c>
      <c r="BR5368">
        <v>0</v>
      </c>
      <c r="BS5368">
        <v>0</v>
      </c>
      <c r="BT5368">
        <v>0</v>
      </c>
      <c r="BU5368">
        <v>0</v>
      </c>
      <c r="BV5368">
        <v>0</v>
      </c>
      <c r="BW5368">
        <v>0</v>
      </c>
      <c r="BX5368">
        <v>0</v>
      </c>
      <c r="BY5368">
        <v>0</v>
      </c>
      <c r="BZ5368">
        <v>0</v>
      </c>
      <c r="CA5368">
        <v>0</v>
      </c>
      <c r="CB5368">
        <v>0</v>
      </c>
      <c r="CC5368">
        <v>0</v>
      </c>
      <c r="CD5368">
        <v>0</v>
      </c>
      <c r="CE5368">
        <v>0</v>
      </c>
      <c r="CF5368">
        <v>0</v>
      </c>
      <c r="CG5368">
        <v>0</v>
      </c>
      <c r="CH5368">
        <v>0</v>
      </c>
      <c r="CI5368">
        <v>0</v>
      </c>
      <c r="CJ5368">
        <v>0</v>
      </c>
      <c r="CK5368">
        <v>0</v>
      </c>
      <c r="CL5368">
        <v>0</v>
      </c>
      <c r="CM5368">
        <v>0</v>
      </c>
      <c r="CN5368">
        <v>0</v>
      </c>
      <c r="CO5368">
        <v>0</v>
      </c>
      <c r="CP5368">
        <v>0</v>
      </c>
      <c r="CQ5368">
        <v>0</v>
      </c>
      <c r="CR5368">
        <v>0</v>
      </c>
      <c r="CS5368">
        <v>0</v>
      </c>
      <c r="CT5368">
        <v>0</v>
      </c>
      <c r="CU5368">
        <v>0</v>
      </c>
      <c r="CV5368">
        <v>0</v>
      </c>
      <c r="CW5368">
        <v>0</v>
      </c>
      <c r="CX5368">
        <v>0</v>
      </c>
      <c r="CY5368">
        <v>0</v>
      </c>
      <c r="CZ5368">
        <v>0</v>
      </c>
      <c r="DA5368">
        <v>0</v>
      </c>
      <c r="DB5368">
        <v>0</v>
      </c>
      <c r="DC5368">
        <v>0</v>
      </c>
      <c r="DD5368">
        <v>0</v>
      </c>
      <c r="DE5368">
        <v>0</v>
      </c>
      <c r="DF5368">
        <v>0</v>
      </c>
      <c r="DG5368">
        <v>0</v>
      </c>
      <c r="DH5368">
        <v>0</v>
      </c>
      <c r="DI5368">
        <v>0</v>
      </c>
      <c r="DJ5368">
        <v>0</v>
      </c>
      <c r="DK5368">
        <v>0</v>
      </c>
      <c r="DL5368">
        <v>0</v>
      </c>
      <c r="DM5368">
        <v>0</v>
      </c>
      <c r="DN5368">
        <v>0</v>
      </c>
      <c r="DO5368">
        <v>0</v>
      </c>
      <c r="DP5368">
        <v>0</v>
      </c>
      <c r="DQ5368">
        <v>0</v>
      </c>
      <c r="DR5368">
        <v>7.69244694</v>
      </c>
    </row>
    <row r="5369" spans="1:122" s="2" customFormat="1" ht="18" x14ac:dyDescent="0.35">
      <c r="A5369" s="7" t="s">
        <v>237</v>
      </c>
      <c r="B5369">
        <v>0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  <c r="AM5369">
        <v>0</v>
      </c>
      <c r="AN5369">
        <v>0</v>
      </c>
      <c r="AO5369">
        <v>0</v>
      </c>
      <c r="AP5369">
        <v>0</v>
      </c>
      <c r="AQ5369">
        <v>0</v>
      </c>
      <c r="AR5369">
        <v>0</v>
      </c>
      <c r="AS5369">
        <v>0</v>
      </c>
      <c r="AT5369">
        <v>0</v>
      </c>
      <c r="AU5369">
        <v>0</v>
      </c>
      <c r="AV5369">
        <v>0</v>
      </c>
      <c r="AW5369">
        <v>0</v>
      </c>
      <c r="AX5369">
        <v>0</v>
      </c>
      <c r="AY5369">
        <v>0</v>
      </c>
      <c r="AZ5369">
        <v>0</v>
      </c>
      <c r="BA5369">
        <v>0</v>
      </c>
      <c r="BB5369">
        <v>0</v>
      </c>
      <c r="BC5369">
        <v>0</v>
      </c>
      <c r="BD5369">
        <v>0</v>
      </c>
      <c r="BE5369">
        <v>0</v>
      </c>
      <c r="BF5369">
        <v>0</v>
      </c>
      <c r="BG5369">
        <v>0</v>
      </c>
      <c r="BH5369">
        <v>0</v>
      </c>
      <c r="BI5369">
        <v>0</v>
      </c>
      <c r="BJ5369">
        <v>0</v>
      </c>
      <c r="BK5369">
        <v>0</v>
      </c>
      <c r="BL5369">
        <v>0</v>
      </c>
      <c r="BM5369">
        <v>0</v>
      </c>
      <c r="BN5369">
        <v>0</v>
      </c>
      <c r="BO5369">
        <v>0</v>
      </c>
      <c r="BP5369">
        <v>0</v>
      </c>
      <c r="BQ5369">
        <v>0</v>
      </c>
      <c r="BR5369">
        <v>0</v>
      </c>
      <c r="BS5369">
        <v>0</v>
      </c>
      <c r="BT5369">
        <v>0</v>
      </c>
      <c r="BU5369">
        <v>0</v>
      </c>
      <c r="BV5369">
        <v>0</v>
      </c>
      <c r="BW5369">
        <v>0</v>
      </c>
      <c r="BX5369">
        <v>0</v>
      </c>
      <c r="BY5369">
        <v>0</v>
      </c>
      <c r="BZ5369">
        <v>0</v>
      </c>
      <c r="CA5369">
        <v>0</v>
      </c>
      <c r="CB5369">
        <v>0</v>
      </c>
      <c r="CC5369">
        <v>0</v>
      </c>
      <c r="CD5369">
        <v>0</v>
      </c>
      <c r="CE5369">
        <v>0</v>
      </c>
      <c r="CF5369">
        <v>0</v>
      </c>
      <c r="CG5369">
        <v>0</v>
      </c>
      <c r="CH5369">
        <v>0</v>
      </c>
      <c r="CI5369">
        <v>0</v>
      </c>
      <c r="CJ5369">
        <v>0</v>
      </c>
      <c r="CK5369">
        <v>0</v>
      </c>
      <c r="CL5369">
        <v>0</v>
      </c>
      <c r="CM5369">
        <v>0</v>
      </c>
      <c r="CN5369">
        <v>0</v>
      </c>
      <c r="CO5369">
        <v>0</v>
      </c>
      <c r="CP5369">
        <v>0</v>
      </c>
      <c r="CQ5369">
        <v>0</v>
      </c>
      <c r="CR5369">
        <v>0</v>
      </c>
      <c r="CS5369">
        <v>0</v>
      </c>
      <c r="CT5369">
        <v>0</v>
      </c>
      <c r="CU5369">
        <v>0</v>
      </c>
      <c r="CV5369">
        <v>0</v>
      </c>
      <c r="CW5369">
        <v>0</v>
      </c>
      <c r="CX5369">
        <v>-1.2835953</v>
      </c>
      <c r="CY5369">
        <v>0</v>
      </c>
      <c r="CZ5369">
        <v>0</v>
      </c>
      <c r="DA5369">
        <v>0</v>
      </c>
      <c r="DB5369">
        <v>1.616269999999975E-3</v>
      </c>
      <c r="DC5369">
        <v>0</v>
      </c>
      <c r="DD5369">
        <v>0</v>
      </c>
      <c r="DE5369">
        <v>0</v>
      </c>
      <c r="DF5369">
        <v>0</v>
      </c>
      <c r="DG5369">
        <v>0</v>
      </c>
      <c r="DH5369">
        <v>0</v>
      </c>
      <c r="DI5369">
        <v>0</v>
      </c>
      <c r="DJ5369">
        <v>0</v>
      </c>
      <c r="DK5369">
        <v>0</v>
      </c>
      <c r="DL5369">
        <v>0</v>
      </c>
      <c r="DM5369">
        <v>0</v>
      </c>
      <c r="DN5369">
        <v>0</v>
      </c>
      <c r="DO5369">
        <v>0</v>
      </c>
      <c r="DP5369">
        <v>0</v>
      </c>
      <c r="DQ5369">
        <v>0</v>
      </c>
      <c r="DR5369">
        <v>7.69244694</v>
      </c>
    </row>
    <row r="5370" spans="1:122" s="2" customFormat="1" ht="18" x14ac:dyDescent="0.35">
      <c r="A5370" s="6" t="s">
        <v>238</v>
      </c>
      <c r="B5370">
        <v>0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  <c r="BM5370">
        <v>0</v>
      </c>
      <c r="BN5370">
        <v>0</v>
      </c>
      <c r="BO5370">
        <v>0</v>
      </c>
      <c r="BP5370">
        <v>0</v>
      </c>
      <c r="BQ5370">
        <v>0</v>
      </c>
      <c r="BR5370">
        <v>0</v>
      </c>
      <c r="BS5370">
        <v>0</v>
      </c>
      <c r="BT5370">
        <v>0</v>
      </c>
      <c r="BU5370">
        <v>0</v>
      </c>
      <c r="BV5370">
        <v>0</v>
      </c>
      <c r="BW5370">
        <v>0</v>
      </c>
      <c r="BX5370">
        <v>0</v>
      </c>
      <c r="BY5370">
        <v>0</v>
      </c>
      <c r="BZ5370">
        <v>0</v>
      </c>
      <c r="CA5370">
        <v>0</v>
      </c>
      <c r="CB5370">
        <v>0</v>
      </c>
      <c r="CC5370">
        <v>0</v>
      </c>
      <c r="CD5370">
        <v>0</v>
      </c>
      <c r="CE5370">
        <v>0</v>
      </c>
      <c r="CF5370">
        <v>0</v>
      </c>
      <c r="CG5370">
        <v>0</v>
      </c>
      <c r="CH5370">
        <v>0</v>
      </c>
      <c r="CI5370">
        <v>0</v>
      </c>
      <c r="CJ5370">
        <v>0</v>
      </c>
      <c r="CK5370">
        <v>0</v>
      </c>
      <c r="CL5370">
        <v>0.33985729461580999</v>
      </c>
      <c r="CM5370">
        <v>251.84285331500001</v>
      </c>
      <c r="CN5370">
        <v>0</v>
      </c>
      <c r="CO5370">
        <v>0</v>
      </c>
      <c r="CP5370">
        <v>0</v>
      </c>
      <c r="CQ5370">
        <v>0</v>
      </c>
      <c r="CR5370">
        <v>0</v>
      </c>
      <c r="CS5370">
        <v>0</v>
      </c>
      <c r="CT5370">
        <v>0</v>
      </c>
      <c r="CU5370">
        <v>0</v>
      </c>
      <c r="CV5370">
        <v>0</v>
      </c>
      <c r="CW5370">
        <v>0</v>
      </c>
      <c r="CX5370">
        <v>0</v>
      </c>
      <c r="CY5370">
        <v>0</v>
      </c>
      <c r="CZ5370">
        <v>0</v>
      </c>
      <c r="DA5370">
        <v>0</v>
      </c>
      <c r="DB5370">
        <v>0</v>
      </c>
      <c r="DC5370">
        <v>0</v>
      </c>
      <c r="DD5370">
        <v>0</v>
      </c>
      <c r="DE5370">
        <v>0</v>
      </c>
      <c r="DF5370">
        <v>0</v>
      </c>
      <c r="DG5370">
        <v>0</v>
      </c>
      <c r="DH5370">
        <v>0</v>
      </c>
      <c r="DI5370">
        <v>0</v>
      </c>
      <c r="DJ5370">
        <v>0</v>
      </c>
      <c r="DK5370">
        <v>0</v>
      </c>
      <c r="DL5370">
        <v>0</v>
      </c>
      <c r="DM5370">
        <v>0</v>
      </c>
      <c r="DN5370">
        <v>0</v>
      </c>
      <c r="DO5370">
        <v>0</v>
      </c>
      <c r="DP5370">
        <v>0</v>
      </c>
      <c r="DQ5370">
        <v>0</v>
      </c>
      <c r="DR5370">
        <v>-1.9151737449999999</v>
      </c>
    </row>
    <row r="5371" spans="1:122" s="2" customFormat="1" ht="18" x14ac:dyDescent="0.35">
      <c r="A5371" s="7" t="s">
        <v>240</v>
      </c>
      <c r="B5371">
        <v>0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0</v>
      </c>
      <c r="BA5371">
        <v>0</v>
      </c>
      <c r="BB5371">
        <v>0</v>
      </c>
      <c r="BC5371">
        <v>0</v>
      </c>
      <c r="BD5371">
        <v>0</v>
      </c>
      <c r="BE5371">
        <v>0</v>
      </c>
      <c r="BF5371">
        <v>0</v>
      </c>
      <c r="BG5371">
        <v>0</v>
      </c>
      <c r="BH5371">
        <v>0</v>
      </c>
      <c r="BI5371">
        <v>0</v>
      </c>
      <c r="BJ5371">
        <v>0</v>
      </c>
      <c r="BK5371">
        <v>0</v>
      </c>
      <c r="BL5371">
        <v>0</v>
      </c>
      <c r="BM5371">
        <v>0</v>
      </c>
      <c r="BN5371">
        <v>0</v>
      </c>
      <c r="BO5371">
        <v>0</v>
      </c>
      <c r="BP5371">
        <v>0</v>
      </c>
      <c r="BQ5371">
        <v>0</v>
      </c>
      <c r="BR5371">
        <v>0</v>
      </c>
      <c r="BS5371">
        <v>0</v>
      </c>
      <c r="BT5371">
        <v>0</v>
      </c>
      <c r="BU5371">
        <v>0</v>
      </c>
      <c r="BV5371">
        <v>0</v>
      </c>
      <c r="BW5371">
        <v>0</v>
      </c>
      <c r="BX5371">
        <v>0</v>
      </c>
      <c r="BY5371">
        <v>0</v>
      </c>
      <c r="BZ5371">
        <v>0</v>
      </c>
      <c r="CA5371">
        <v>0</v>
      </c>
      <c r="CB5371">
        <v>0</v>
      </c>
      <c r="CC5371">
        <v>0</v>
      </c>
      <c r="CD5371">
        <v>0</v>
      </c>
      <c r="CE5371">
        <v>0</v>
      </c>
      <c r="CF5371">
        <v>0</v>
      </c>
      <c r="CG5371">
        <v>0</v>
      </c>
      <c r="CH5371">
        <v>0</v>
      </c>
      <c r="CI5371">
        <v>0</v>
      </c>
      <c r="CJ5371">
        <v>0</v>
      </c>
      <c r="CK5371">
        <v>0</v>
      </c>
      <c r="CL5371">
        <v>0.33985729461580999</v>
      </c>
      <c r="CM5371">
        <v>251.84285331500001</v>
      </c>
      <c r="CN5371">
        <v>0</v>
      </c>
      <c r="CO5371">
        <v>0</v>
      </c>
      <c r="CP5371">
        <v>0</v>
      </c>
      <c r="CQ5371">
        <v>0</v>
      </c>
      <c r="CR5371">
        <v>0</v>
      </c>
      <c r="CS5371">
        <v>0</v>
      </c>
      <c r="CT5371">
        <v>0</v>
      </c>
      <c r="CU5371">
        <v>0</v>
      </c>
      <c r="CV5371">
        <v>0</v>
      </c>
      <c r="CW5371">
        <v>0</v>
      </c>
      <c r="CX5371">
        <v>0</v>
      </c>
      <c r="CY5371">
        <v>0</v>
      </c>
      <c r="CZ5371">
        <v>0</v>
      </c>
      <c r="DA5371">
        <v>0</v>
      </c>
      <c r="DB5371">
        <v>0</v>
      </c>
      <c r="DC5371">
        <v>0</v>
      </c>
      <c r="DD5371">
        <v>0</v>
      </c>
      <c r="DE5371">
        <v>0</v>
      </c>
      <c r="DF5371">
        <v>0</v>
      </c>
      <c r="DG5371">
        <v>0</v>
      </c>
      <c r="DH5371">
        <v>0</v>
      </c>
      <c r="DI5371">
        <v>0</v>
      </c>
      <c r="DJ5371">
        <v>0</v>
      </c>
      <c r="DK5371">
        <v>0</v>
      </c>
      <c r="DL5371">
        <v>0</v>
      </c>
      <c r="DM5371">
        <v>0</v>
      </c>
      <c r="DN5371">
        <v>0</v>
      </c>
      <c r="DO5371">
        <v>0</v>
      </c>
      <c r="DP5371">
        <v>0</v>
      </c>
      <c r="DQ5371">
        <v>0</v>
      </c>
      <c r="DR5371">
        <v>-1.9151737449999999</v>
      </c>
    </row>
    <row r="5372" spans="1:122" s="2" customFormat="1" ht="18" x14ac:dyDescent="0.35">
      <c r="A5372" s="6" t="s">
        <v>241</v>
      </c>
      <c r="B5372">
        <v>0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  <c r="BM5372">
        <v>0</v>
      </c>
      <c r="BN5372">
        <v>0</v>
      </c>
      <c r="BO5372">
        <v>0</v>
      </c>
      <c r="BP5372">
        <v>0</v>
      </c>
      <c r="BQ5372">
        <v>0</v>
      </c>
      <c r="BR5372">
        <v>0</v>
      </c>
      <c r="BS5372">
        <v>0</v>
      </c>
      <c r="BT5372">
        <v>0</v>
      </c>
      <c r="BU5372">
        <v>0</v>
      </c>
      <c r="BV5372">
        <v>0</v>
      </c>
      <c r="BW5372">
        <v>0</v>
      </c>
      <c r="BX5372">
        <v>0</v>
      </c>
      <c r="BY5372">
        <v>0</v>
      </c>
      <c r="BZ5372">
        <v>0</v>
      </c>
      <c r="CA5372">
        <v>0</v>
      </c>
      <c r="CB5372">
        <v>0</v>
      </c>
      <c r="CC5372">
        <v>0</v>
      </c>
      <c r="CD5372">
        <v>0</v>
      </c>
      <c r="CE5372">
        <v>0</v>
      </c>
      <c r="CF5372">
        <v>0</v>
      </c>
      <c r="CG5372">
        <v>0</v>
      </c>
      <c r="CH5372">
        <v>0</v>
      </c>
      <c r="CI5372">
        <v>0</v>
      </c>
      <c r="CJ5372">
        <v>0</v>
      </c>
      <c r="CK5372">
        <v>0</v>
      </c>
      <c r="CL5372">
        <v>0</v>
      </c>
      <c r="CM5372">
        <v>0</v>
      </c>
      <c r="CN5372">
        <v>0</v>
      </c>
      <c r="CO5372">
        <v>0</v>
      </c>
      <c r="CP5372">
        <v>0.2743458033333333</v>
      </c>
      <c r="CQ5372">
        <v>0</v>
      </c>
      <c r="CR5372">
        <v>2.8096383333333641E-3</v>
      </c>
      <c r="CS5372">
        <v>0</v>
      </c>
      <c r="CT5372">
        <v>0</v>
      </c>
      <c r="CU5372">
        <v>0</v>
      </c>
      <c r="CV5372">
        <v>0</v>
      </c>
      <c r="CW5372">
        <v>0</v>
      </c>
      <c r="CX5372">
        <v>0</v>
      </c>
      <c r="CY5372">
        <v>0</v>
      </c>
      <c r="CZ5372">
        <v>0</v>
      </c>
      <c r="DA5372">
        <v>0</v>
      </c>
      <c r="DB5372">
        <v>0</v>
      </c>
      <c r="DC5372">
        <v>0</v>
      </c>
      <c r="DD5372">
        <v>0</v>
      </c>
      <c r="DE5372">
        <v>0</v>
      </c>
      <c r="DF5372">
        <v>0</v>
      </c>
      <c r="DG5372">
        <v>0</v>
      </c>
      <c r="DH5372">
        <v>0</v>
      </c>
      <c r="DI5372">
        <v>-3.8309705900000011</v>
      </c>
      <c r="DJ5372">
        <v>0</v>
      </c>
      <c r="DK5372">
        <v>0</v>
      </c>
      <c r="DL5372">
        <v>1.037303085</v>
      </c>
      <c r="DM5372">
        <v>0</v>
      </c>
      <c r="DN5372">
        <v>0</v>
      </c>
      <c r="DO5372">
        <v>0</v>
      </c>
      <c r="DP5372">
        <v>0</v>
      </c>
      <c r="DQ5372">
        <v>0</v>
      </c>
      <c r="DR5372">
        <v>-1.9151737449999999</v>
      </c>
    </row>
    <row r="5373" spans="1:122" s="2" customFormat="1" ht="18" x14ac:dyDescent="0.35">
      <c r="A5373" s="7" t="s">
        <v>242</v>
      </c>
      <c r="B5373">
        <v>0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0</v>
      </c>
      <c r="BA5373">
        <v>0</v>
      </c>
      <c r="BB5373">
        <v>0</v>
      </c>
      <c r="BC5373">
        <v>0</v>
      </c>
      <c r="BD5373">
        <v>0</v>
      </c>
      <c r="BE5373">
        <v>0</v>
      </c>
      <c r="BF5373">
        <v>0</v>
      </c>
      <c r="BG5373">
        <v>0</v>
      </c>
      <c r="BH5373">
        <v>0</v>
      </c>
      <c r="BI5373">
        <v>0</v>
      </c>
      <c r="BJ5373">
        <v>0</v>
      </c>
      <c r="BK5373">
        <v>0</v>
      </c>
      <c r="BL5373">
        <v>0</v>
      </c>
      <c r="BM5373">
        <v>0</v>
      </c>
      <c r="BN5373">
        <v>0</v>
      </c>
      <c r="BO5373">
        <v>0</v>
      </c>
      <c r="BP5373">
        <v>0</v>
      </c>
      <c r="BQ5373">
        <v>0</v>
      </c>
      <c r="BR5373">
        <v>0</v>
      </c>
      <c r="BS5373">
        <v>0</v>
      </c>
      <c r="BT5373">
        <v>0</v>
      </c>
      <c r="BU5373">
        <v>0</v>
      </c>
      <c r="BV5373">
        <v>0</v>
      </c>
      <c r="BW5373">
        <v>0</v>
      </c>
      <c r="BX5373">
        <v>0</v>
      </c>
      <c r="BY5373">
        <v>0</v>
      </c>
      <c r="BZ5373">
        <v>0</v>
      </c>
      <c r="CA5373">
        <v>0</v>
      </c>
      <c r="CB5373">
        <v>0</v>
      </c>
      <c r="CC5373">
        <v>0</v>
      </c>
      <c r="CD5373">
        <v>0</v>
      </c>
      <c r="CE5373">
        <v>0</v>
      </c>
      <c r="CF5373">
        <v>0</v>
      </c>
      <c r="CG5373">
        <v>0</v>
      </c>
      <c r="CH5373">
        <v>0</v>
      </c>
      <c r="CI5373">
        <v>0</v>
      </c>
      <c r="CJ5373">
        <v>0</v>
      </c>
      <c r="CK5373">
        <v>0</v>
      </c>
      <c r="CL5373">
        <v>0</v>
      </c>
      <c r="CM5373">
        <v>0</v>
      </c>
      <c r="CN5373">
        <v>0</v>
      </c>
      <c r="CO5373">
        <v>0</v>
      </c>
      <c r="CP5373">
        <v>0.2743458033333333</v>
      </c>
      <c r="CQ5373">
        <v>0</v>
      </c>
      <c r="CR5373">
        <v>2.8096383333333641E-3</v>
      </c>
      <c r="CS5373">
        <v>0</v>
      </c>
      <c r="CT5373">
        <v>0</v>
      </c>
      <c r="CU5373">
        <v>0</v>
      </c>
      <c r="CV5373">
        <v>0</v>
      </c>
      <c r="CW5373">
        <v>0</v>
      </c>
      <c r="CX5373">
        <v>0</v>
      </c>
      <c r="CY5373">
        <v>0</v>
      </c>
      <c r="CZ5373">
        <v>0</v>
      </c>
      <c r="DA5373">
        <v>0</v>
      </c>
      <c r="DB5373">
        <v>0</v>
      </c>
      <c r="DC5373">
        <v>0</v>
      </c>
      <c r="DD5373">
        <v>0</v>
      </c>
      <c r="DE5373">
        <v>0</v>
      </c>
      <c r="DF5373">
        <v>0</v>
      </c>
      <c r="DG5373">
        <v>0</v>
      </c>
      <c r="DH5373">
        <v>0</v>
      </c>
      <c r="DI5373">
        <v>-3.8309705900000011</v>
      </c>
      <c r="DJ5373">
        <v>0</v>
      </c>
      <c r="DK5373">
        <v>0</v>
      </c>
      <c r="DL5373">
        <v>1.037303085</v>
      </c>
      <c r="DM5373">
        <v>0</v>
      </c>
      <c r="DN5373">
        <v>0</v>
      </c>
      <c r="DO5373">
        <v>0</v>
      </c>
      <c r="DP5373">
        <v>0</v>
      </c>
      <c r="DQ5373">
        <v>0</v>
      </c>
      <c r="DR5373">
        <v>-1.9151737449999999</v>
      </c>
    </row>
    <row r="5374" spans="1:122" s="2" customFormat="1" ht="18" x14ac:dyDescent="0.35">
      <c r="A5374" s="5" t="s">
        <v>244</v>
      </c>
      <c r="B5374">
        <v>0</v>
      </c>
      <c r="C5374">
        <v>1.4646666666666671E-2</v>
      </c>
      <c r="D5374">
        <v>0</v>
      </c>
      <c r="E5374">
        <v>0</v>
      </c>
      <c r="F5374">
        <v>4.1295200000000011E-2</v>
      </c>
      <c r="G5374">
        <v>1.9101E-2</v>
      </c>
      <c r="H5374">
        <v>7.1696499999999996E-2</v>
      </c>
      <c r="I5374">
        <v>0</v>
      </c>
      <c r="J5374">
        <v>5.8496500000000007E-2</v>
      </c>
      <c r="K5374">
        <v>0.21870300000000001</v>
      </c>
      <c r="L5374">
        <v>0</v>
      </c>
      <c r="M5374">
        <v>2.7841500000000019E-2</v>
      </c>
      <c r="N5374">
        <v>0</v>
      </c>
      <c r="O5374">
        <v>2.3446999999999999E-2</v>
      </c>
      <c r="P5374">
        <v>1.6409750000000001E-2</v>
      </c>
      <c r="Q5374">
        <v>5.0436500000000002E-2</v>
      </c>
      <c r="R5374">
        <v>0</v>
      </c>
      <c r="S5374">
        <v>0</v>
      </c>
      <c r="T5374">
        <v>3.1875000000000102E-3</v>
      </c>
      <c r="U5374">
        <v>-3.4650857142857143E-2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2.15845E-2</v>
      </c>
      <c r="AB5374">
        <v>6.0211000000000008E-2</v>
      </c>
      <c r="AC5374">
        <v>4.5609249999999997E-2</v>
      </c>
      <c r="AD5374">
        <v>3.1701815</v>
      </c>
      <c r="AE5374">
        <v>5.3828000000000001E-2</v>
      </c>
      <c r="AF5374">
        <v>0</v>
      </c>
      <c r="AG5374">
        <v>1.3811199999999999E-2</v>
      </c>
      <c r="AH5374">
        <v>3.0558499999999999E-2</v>
      </c>
      <c r="AI5374">
        <v>0</v>
      </c>
      <c r="AJ5374">
        <v>5.3523166666666643E-2</v>
      </c>
      <c r="AK5374">
        <v>1.754534375</v>
      </c>
      <c r="AL5374">
        <v>3.19645E-2</v>
      </c>
      <c r="AM5374">
        <v>3.4198333333333331E-2</v>
      </c>
      <c r="AN5374">
        <v>0</v>
      </c>
      <c r="AO5374">
        <v>3.5140999999999999E-2</v>
      </c>
      <c r="AP5374">
        <v>1.3157E-2</v>
      </c>
      <c r="AQ5374">
        <v>0.117017</v>
      </c>
      <c r="AR5374">
        <v>1.8820000000000059E-2</v>
      </c>
      <c r="AS5374">
        <v>0</v>
      </c>
      <c r="AT5374">
        <v>2.7393000000000001E-2</v>
      </c>
      <c r="AU5374">
        <v>0</v>
      </c>
      <c r="AV5374">
        <v>0</v>
      </c>
      <c r="AW5374">
        <v>5.5570000000000003E-3</v>
      </c>
      <c r="AX5374">
        <v>0</v>
      </c>
      <c r="AY5374">
        <v>5.5570000000000003E-3</v>
      </c>
      <c r="AZ5374">
        <v>0</v>
      </c>
      <c r="BA5374">
        <v>7.3186200000000007E-2</v>
      </c>
      <c r="BB5374">
        <v>0</v>
      </c>
      <c r="BC5374">
        <v>0</v>
      </c>
      <c r="BD5374">
        <v>5.928088888888889E-2</v>
      </c>
      <c r="BE5374">
        <v>0.1138165000000004</v>
      </c>
      <c r="BF5374">
        <v>4.6156333333333327E-2</v>
      </c>
      <c r="BG5374">
        <v>0</v>
      </c>
      <c r="BH5374">
        <v>0</v>
      </c>
      <c r="BI5374">
        <v>5.171020000000013E-2</v>
      </c>
      <c r="BJ5374">
        <v>1.0144E-2</v>
      </c>
      <c r="BK5374">
        <v>0</v>
      </c>
      <c r="BL5374">
        <v>0</v>
      </c>
      <c r="BM5374">
        <v>9.8005499999999995E-2</v>
      </c>
      <c r="BN5374">
        <v>1.7625999999999999E-2</v>
      </c>
      <c r="BO5374">
        <v>0</v>
      </c>
      <c r="BP5374">
        <v>0</v>
      </c>
      <c r="BQ5374">
        <v>7.4605987499999998E-2</v>
      </c>
      <c r="BR5374">
        <v>9.7865002660000009</v>
      </c>
      <c r="BS5374">
        <v>2.6450000000000002E-3</v>
      </c>
      <c r="BT5374">
        <v>0</v>
      </c>
      <c r="BU5374">
        <v>2.9117156666666661E-2</v>
      </c>
      <c r="BV5374">
        <v>0.77682760000000006</v>
      </c>
      <c r="BW5374">
        <v>0.11690537500000001</v>
      </c>
      <c r="BX5374">
        <v>1.2311000000000001E-2</v>
      </c>
      <c r="BY5374">
        <v>0</v>
      </c>
      <c r="BZ5374">
        <v>2.1396001666666671E-2</v>
      </c>
      <c r="CA5374">
        <v>1.5828999999999999E-2</v>
      </c>
      <c r="CB5374">
        <v>0</v>
      </c>
      <c r="CC5374">
        <v>1.7592E-2</v>
      </c>
      <c r="CD5374">
        <v>0</v>
      </c>
      <c r="CE5374">
        <v>0</v>
      </c>
      <c r="CF5374">
        <v>0</v>
      </c>
      <c r="CG5374">
        <v>0</v>
      </c>
      <c r="CH5374">
        <v>0</v>
      </c>
      <c r="CI5374">
        <v>0</v>
      </c>
      <c r="CJ5374">
        <v>0</v>
      </c>
      <c r="CK5374">
        <v>0</v>
      </c>
      <c r="CL5374">
        <v>0.33985729461580999</v>
      </c>
      <c r="CM5374">
        <v>251.84285331500001</v>
      </c>
      <c r="CN5374">
        <v>0</v>
      </c>
      <c r="CO5374">
        <v>0</v>
      </c>
      <c r="CP5374">
        <v>0</v>
      </c>
      <c r="CQ5374">
        <v>6.9810747500000006E-2</v>
      </c>
      <c r="CR5374">
        <v>2.8096383333333641E-3</v>
      </c>
      <c r="CS5374">
        <v>4.2288720000000002E-2</v>
      </c>
      <c r="CT5374">
        <v>3.259067500000018E-3</v>
      </c>
      <c r="CU5374">
        <v>0</v>
      </c>
      <c r="CV5374">
        <v>0</v>
      </c>
      <c r="CW5374">
        <v>4.43846E-3</v>
      </c>
      <c r="CX5374">
        <v>0</v>
      </c>
      <c r="CY5374">
        <v>0</v>
      </c>
      <c r="CZ5374">
        <v>7.9801874999999994E-3</v>
      </c>
      <c r="DA5374">
        <v>2.052316666666667E-3</v>
      </c>
      <c r="DB5374">
        <v>1.616269999999975E-3</v>
      </c>
      <c r="DC5374">
        <v>0</v>
      </c>
      <c r="DD5374">
        <v>0</v>
      </c>
      <c r="DE5374">
        <v>0</v>
      </c>
      <c r="DF5374">
        <v>0</v>
      </c>
      <c r="DG5374">
        <v>0</v>
      </c>
      <c r="DH5374">
        <v>0</v>
      </c>
      <c r="DI5374">
        <v>0</v>
      </c>
      <c r="DJ5374">
        <v>0</v>
      </c>
      <c r="DK5374">
        <v>0</v>
      </c>
      <c r="DL5374">
        <v>0</v>
      </c>
      <c r="DM5374">
        <v>0.98649756666666677</v>
      </c>
      <c r="DN5374">
        <v>0</v>
      </c>
      <c r="DO5374">
        <v>0</v>
      </c>
      <c r="DP5374">
        <v>0</v>
      </c>
      <c r="DQ5374">
        <v>2.4049366071780538E-3</v>
      </c>
      <c r="DR5374">
        <v>0.43779994999999999</v>
      </c>
    </row>
    <row r="5375" spans="1:122" s="2" customFormat="1" ht="18" x14ac:dyDescent="0.35">
      <c r="A5375" s="6" t="s">
        <v>245</v>
      </c>
      <c r="B5375">
        <v>0</v>
      </c>
      <c r="C5375">
        <v>1.4646666666666671E-2</v>
      </c>
      <c r="D5375">
        <v>0</v>
      </c>
      <c r="E5375">
        <v>0</v>
      </c>
      <c r="F5375">
        <v>4.1295200000000011E-2</v>
      </c>
      <c r="G5375">
        <v>1.9101E-2</v>
      </c>
      <c r="H5375">
        <v>7.1696499999999996E-2</v>
      </c>
      <c r="I5375">
        <v>0</v>
      </c>
      <c r="J5375">
        <v>5.8496500000000007E-2</v>
      </c>
      <c r="K5375">
        <v>0.21870300000000001</v>
      </c>
      <c r="L5375">
        <v>0</v>
      </c>
      <c r="M5375">
        <v>2.7841500000000019E-2</v>
      </c>
      <c r="N5375">
        <v>0</v>
      </c>
      <c r="O5375">
        <v>2.3446999999999999E-2</v>
      </c>
      <c r="P5375">
        <v>1.6409750000000001E-2</v>
      </c>
      <c r="Q5375">
        <v>5.0436500000000002E-2</v>
      </c>
      <c r="R5375">
        <v>0</v>
      </c>
      <c r="S5375">
        <v>0</v>
      </c>
      <c r="T5375">
        <v>3.1875000000000102E-3</v>
      </c>
      <c r="U5375">
        <v>-3.4650857142857143E-2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2.15845E-2</v>
      </c>
      <c r="AB5375">
        <v>6.0211000000000008E-2</v>
      </c>
      <c r="AC5375">
        <v>4.5609249999999997E-2</v>
      </c>
      <c r="AD5375">
        <v>3.1701815</v>
      </c>
      <c r="AE5375">
        <v>5.3828000000000001E-2</v>
      </c>
      <c r="AF5375">
        <v>0</v>
      </c>
      <c r="AG5375">
        <v>1.3811199999999999E-2</v>
      </c>
      <c r="AH5375">
        <v>3.0558499999999999E-2</v>
      </c>
      <c r="AI5375">
        <v>0</v>
      </c>
      <c r="AJ5375">
        <v>5.3523166666666643E-2</v>
      </c>
      <c r="AK5375">
        <v>1.754534375</v>
      </c>
      <c r="AL5375">
        <v>3.19645E-2</v>
      </c>
      <c r="AM5375">
        <v>3.4198333333333331E-2</v>
      </c>
      <c r="AN5375">
        <v>0</v>
      </c>
      <c r="AO5375">
        <v>3.5140999999999999E-2</v>
      </c>
      <c r="AP5375">
        <v>1.3157E-2</v>
      </c>
      <c r="AQ5375">
        <v>0.117017</v>
      </c>
      <c r="AR5375">
        <v>1.8820000000000059E-2</v>
      </c>
      <c r="AS5375">
        <v>0</v>
      </c>
      <c r="AT5375">
        <v>2.7393000000000001E-2</v>
      </c>
      <c r="AU5375">
        <v>0</v>
      </c>
      <c r="AV5375">
        <v>0</v>
      </c>
      <c r="AW5375">
        <v>5.5570000000000003E-3</v>
      </c>
      <c r="AX5375">
        <v>0</v>
      </c>
      <c r="AY5375">
        <v>5.5570000000000003E-3</v>
      </c>
      <c r="AZ5375">
        <v>0</v>
      </c>
      <c r="BA5375">
        <v>7.3186200000000007E-2</v>
      </c>
      <c r="BB5375">
        <v>0</v>
      </c>
      <c r="BC5375">
        <v>0</v>
      </c>
      <c r="BD5375">
        <v>5.928088888888889E-2</v>
      </c>
      <c r="BE5375">
        <v>0.1138165000000004</v>
      </c>
      <c r="BF5375">
        <v>4.6156333333333327E-2</v>
      </c>
      <c r="BG5375">
        <v>0</v>
      </c>
      <c r="BH5375">
        <v>0</v>
      </c>
      <c r="BI5375">
        <v>5.171020000000013E-2</v>
      </c>
      <c r="BJ5375">
        <v>1.0144E-2</v>
      </c>
      <c r="BK5375">
        <v>0</v>
      </c>
      <c r="BL5375">
        <v>0</v>
      </c>
      <c r="BM5375">
        <v>9.8005499999999995E-2</v>
      </c>
      <c r="BN5375">
        <v>1.7625999999999999E-2</v>
      </c>
      <c r="BO5375">
        <v>0</v>
      </c>
      <c r="BP5375">
        <v>0</v>
      </c>
      <c r="BQ5375">
        <v>7.4605987499999998E-2</v>
      </c>
      <c r="BR5375">
        <v>9.7865002660000009</v>
      </c>
      <c r="BS5375">
        <v>2.6450000000000002E-3</v>
      </c>
      <c r="BT5375">
        <v>0</v>
      </c>
      <c r="BU5375">
        <v>2.9117156666666661E-2</v>
      </c>
      <c r="BV5375">
        <v>0.77682760000000006</v>
      </c>
      <c r="BW5375">
        <v>0.11690537500000001</v>
      </c>
      <c r="BX5375">
        <v>1.2311000000000001E-2</v>
      </c>
      <c r="BY5375">
        <v>0</v>
      </c>
      <c r="BZ5375">
        <v>2.1396001666666671E-2</v>
      </c>
      <c r="CA5375">
        <v>1.5828999999999999E-2</v>
      </c>
      <c r="CB5375">
        <v>0</v>
      </c>
      <c r="CC5375">
        <v>1.7592E-2</v>
      </c>
      <c r="CD5375">
        <v>0</v>
      </c>
      <c r="CE5375">
        <v>0</v>
      </c>
      <c r="CF5375">
        <v>0</v>
      </c>
      <c r="CG5375">
        <v>0</v>
      </c>
      <c r="CH5375">
        <v>0</v>
      </c>
      <c r="CI5375">
        <v>0</v>
      </c>
      <c r="CJ5375">
        <v>0</v>
      </c>
      <c r="CK5375">
        <v>0</v>
      </c>
      <c r="CL5375">
        <v>0.33985729461580999</v>
      </c>
      <c r="CM5375">
        <v>251.84285331500001</v>
      </c>
      <c r="CN5375">
        <v>0</v>
      </c>
      <c r="CO5375">
        <v>0</v>
      </c>
      <c r="CP5375">
        <v>0</v>
      </c>
      <c r="CQ5375">
        <v>6.9810747500000006E-2</v>
      </c>
      <c r="CR5375">
        <v>2.8096383333333641E-3</v>
      </c>
      <c r="CS5375">
        <v>4.2288720000000002E-2</v>
      </c>
      <c r="CT5375">
        <v>3.259067500000018E-3</v>
      </c>
      <c r="CU5375">
        <v>0</v>
      </c>
      <c r="CV5375">
        <v>0</v>
      </c>
      <c r="CW5375">
        <v>4.43846E-3</v>
      </c>
      <c r="CX5375">
        <v>0</v>
      </c>
      <c r="CY5375">
        <v>0</v>
      </c>
      <c r="CZ5375">
        <v>7.9801874999999994E-3</v>
      </c>
      <c r="DA5375">
        <v>2.052316666666667E-3</v>
      </c>
      <c r="DB5375">
        <v>1.616269999999975E-3</v>
      </c>
      <c r="DC5375">
        <v>0</v>
      </c>
      <c r="DD5375">
        <v>0</v>
      </c>
      <c r="DE5375">
        <v>0</v>
      </c>
      <c r="DF5375">
        <v>0</v>
      </c>
      <c r="DG5375">
        <v>0</v>
      </c>
      <c r="DH5375">
        <v>0</v>
      </c>
      <c r="DI5375">
        <v>0</v>
      </c>
      <c r="DJ5375">
        <v>0</v>
      </c>
      <c r="DK5375">
        <v>0</v>
      </c>
      <c r="DL5375">
        <v>0</v>
      </c>
      <c r="DM5375">
        <v>0.98649756666666677</v>
      </c>
      <c r="DN5375">
        <v>0</v>
      </c>
      <c r="DO5375">
        <v>0</v>
      </c>
      <c r="DP5375">
        <v>0</v>
      </c>
      <c r="DQ5375">
        <v>2.4049366071780538E-3</v>
      </c>
      <c r="DR5375">
        <v>0.43779994999999999</v>
      </c>
    </row>
    <row r="5376" spans="1:122" s="2" customFormat="1" ht="18" x14ac:dyDescent="0.35">
      <c r="A5376" s="7" t="s">
        <v>246</v>
      </c>
      <c r="B5376">
        <v>0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.87726718749999999</v>
      </c>
      <c r="AL5376">
        <v>0</v>
      </c>
      <c r="AM5376">
        <v>0</v>
      </c>
      <c r="AN5376">
        <v>0</v>
      </c>
      <c r="AO5376">
        <v>4.7419999999999997E-3</v>
      </c>
      <c r="AP5376">
        <v>0</v>
      </c>
      <c r="AQ5376">
        <v>0</v>
      </c>
      <c r="AR5376">
        <v>0</v>
      </c>
      <c r="AS5376">
        <v>0</v>
      </c>
      <c r="AT5376">
        <v>0</v>
      </c>
      <c r="AU5376">
        <v>0</v>
      </c>
      <c r="AV5376">
        <v>0</v>
      </c>
      <c r="AW5376">
        <v>0</v>
      </c>
      <c r="AX5376">
        <v>0</v>
      </c>
      <c r="AY5376">
        <v>0</v>
      </c>
      <c r="AZ5376">
        <v>0</v>
      </c>
      <c r="BA5376">
        <v>0</v>
      </c>
      <c r="BB5376">
        <v>0</v>
      </c>
      <c r="BC5376">
        <v>0</v>
      </c>
      <c r="BD5376">
        <v>0</v>
      </c>
      <c r="BE5376">
        <v>0</v>
      </c>
      <c r="BF5376">
        <v>0</v>
      </c>
      <c r="BG5376">
        <v>0</v>
      </c>
      <c r="BH5376">
        <v>0</v>
      </c>
      <c r="BI5376">
        <v>0</v>
      </c>
      <c r="BJ5376">
        <v>0</v>
      </c>
      <c r="BK5376">
        <v>0</v>
      </c>
      <c r="BL5376">
        <v>0</v>
      </c>
      <c r="BM5376">
        <v>0</v>
      </c>
      <c r="BN5376">
        <v>0</v>
      </c>
      <c r="BO5376">
        <v>0</v>
      </c>
      <c r="BP5376">
        <v>0</v>
      </c>
      <c r="BQ5376">
        <v>0</v>
      </c>
      <c r="BR5376">
        <v>0</v>
      </c>
      <c r="BS5376">
        <v>0</v>
      </c>
      <c r="BT5376">
        <v>0</v>
      </c>
      <c r="BU5376">
        <v>0</v>
      </c>
      <c r="BV5376">
        <v>0</v>
      </c>
      <c r="BW5376">
        <v>0</v>
      </c>
      <c r="BX5376">
        <v>0</v>
      </c>
      <c r="BY5376">
        <v>0</v>
      </c>
      <c r="BZ5376">
        <v>0</v>
      </c>
      <c r="CA5376">
        <v>0</v>
      </c>
      <c r="CB5376">
        <v>0</v>
      </c>
      <c r="CC5376">
        <v>0</v>
      </c>
      <c r="CD5376">
        <v>0</v>
      </c>
      <c r="CE5376">
        <v>0</v>
      </c>
      <c r="CF5376">
        <v>0</v>
      </c>
      <c r="CG5376">
        <v>0</v>
      </c>
      <c r="CH5376">
        <v>0</v>
      </c>
      <c r="CI5376">
        <v>0</v>
      </c>
      <c r="CJ5376">
        <v>0</v>
      </c>
      <c r="CK5376">
        <v>0</v>
      </c>
      <c r="CL5376">
        <v>0</v>
      </c>
      <c r="CM5376">
        <v>0</v>
      </c>
      <c r="CN5376">
        <v>0</v>
      </c>
      <c r="CO5376">
        <v>0</v>
      </c>
      <c r="CP5376">
        <v>0</v>
      </c>
      <c r="CQ5376">
        <v>0</v>
      </c>
      <c r="CR5376">
        <v>0</v>
      </c>
      <c r="CS5376">
        <v>0</v>
      </c>
      <c r="CT5376">
        <v>0</v>
      </c>
      <c r="CU5376">
        <v>0</v>
      </c>
      <c r="CV5376">
        <v>0</v>
      </c>
      <c r="CW5376">
        <v>0</v>
      </c>
      <c r="CX5376">
        <v>0</v>
      </c>
      <c r="CY5376">
        <v>0</v>
      </c>
      <c r="CZ5376">
        <v>7.9801874999999994E-3</v>
      </c>
      <c r="DA5376">
        <v>2.052316666666667E-3</v>
      </c>
      <c r="DB5376">
        <v>1.616269999999975E-3</v>
      </c>
      <c r="DC5376">
        <v>0</v>
      </c>
      <c r="DD5376">
        <v>0</v>
      </c>
      <c r="DE5376">
        <v>0</v>
      </c>
      <c r="DF5376">
        <v>0</v>
      </c>
      <c r="DG5376">
        <v>0</v>
      </c>
      <c r="DH5376">
        <v>0</v>
      </c>
      <c r="DI5376">
        <v>0</v>
      </c>
      <c r="DJ5376">
        <v>0</v>
      </c>
      <c r="DK5376">
        <v>0</v>
      </c>
      <c r="DL5376">
        <v>0</v>
      </c>
      <c r="DM5376">
        <v>0</v>
      </c>
      <c r="DN5376">
        <v>0</v>
      </c>
      <c r="DO5376">
        <v>0</v>
      </c>
      <c r="DP5376">
        <v>0</v>
      </c>
      <c r="DQ5376">
        <v>0</v>
      </c>
      <c r="DR5376">
        <v>5.2698199999999997E-3</v>
      </c>
    </row>
    <row r="5377" spans="1:122" s="2" customFormat="1" ht="18" x14ac:dyDescent="0.35">
      <c r="A5377" s="7" t="s">
        <v>247</v>
      </c>
      <c r="B5377">
        <v>0</v>
      </c>
      <c r="C5377">
        <v>1.4646666666666671E-2</v>
      </c>
      <c r="D5377">
        <v>0</v>
      </c>
      <c r="E5377">
        <v>0</v>
      </c>
      <c r="F5377">
        <v>4.1295200000000011E-2</v>
      </c>
      <c r="G5377">
        <v>1.9101E-2</v>
      </c>
      <c r="H5377">
        <v>7.1696499999999996E-2</v>
      </c>
      <c r="I5377">
        <v>0</v>
      </c>
      <c r="J5377">
        <v>5.8496500000000007E-2</v>
      </c>
      <c r="K5377">
        <v>0.21870300000000001</v>
      </c>
      <c r="L5377">
        <v>0</v>
      </c>
      <c r="M5377">
        <v>2.7841500000000019E-2</v>
      </c>
      <c r="N5377">
        <v>0</v>
      </c>
      <c r="O5377">
        <v>2.3446999999999999E-2</v>
      </c>
      <c r="P5377">
        <v>1.6409750000000001E-2</v>
      </c>
      <c r="Q5377">
        <v>5.0436500000000002E-2</v>
      </c>
      <c r="R5377">
        <v>0</v>
      </c>
      <c r="S5377">
        <v>0</v>
      </c>
      <c r="T5377">
        <v>3.1875000000000102E-3</v>
      </c>
      <c r="U5377">
        <v>-3.4650857142857143E-2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2.15845E-2</v>
      </c>
      <c r="AB5377">
        <v>6.0211000000000008E-2</v>
      </c>
      <c r="AC5377">
        <v>4.5609249999999997E-2</v>
      </c>
      <c r="AD5377">
        <v>3.1701815</v>
      </c>
      <c r="AE5377">
        <v>5.3828000000000001E-2</v>
      </c>
      <c r="AF5377">
        <v>0</v>
      </c>
      <c r="AG5377">
        <v>1.3811199999999999E-2</v>
      </c>
      <c r="AH5377">
        <v>3.0558499999999999E-2</v>
      </c>
      <c r="AI5377">
        <v>0</v>
      </c>
      <c r="AJ5377">
        <v>5.3523166666666643E-2</v>
      </c>
      <c r="AK5377">
        <v>0.87726718749999999</v>
      </c>
      <c r="AL5377">
        <v>3.19645E-2</v>
      </c>
      <c r="AM5377">
        <v>3.4198333333333331E-2</v>
      </c>
      <c r="AN5377">
        <v>0</v>
      </c>
      <c r="AO5377">
        <v>3.0398999999999999E-2</v>
      </c>
      <c r="AP5377">
        <v>1.3157E-2</v>
      </c>
      <c r="AQ5377">
        <v>0.117017</v>
      </c>
      <c r="AR5377">
        <v>1.8820000000000059E-2</v>
      </c>
      <c r="AS5377">
        <v>0</v>
      </c>
      <c r="AT5377">
        <v>2.7393000000000001E-2</v>
      </c>
      <c r="AU5377">
        <v>0</v>
      </c>
      <c r="AV5377">
        <v>0</v>
      </c>
      <c r="AW5377">
        <v>5.5570000000000003E-3</v>
      </c>
      <c r="AX5377">
        <v>0</v>
      </c>
      <c r="AY5377">
        <v>5.5570000000000003E-3</v>
      </c>
      <c r="AZ5377">
        <v>0</v>
      </c>
      <c r="BA5377">
        <v>7.3186200000000007E-2</v>
      </c>
      <c r="BB5377">
        <v>0</v>
      </c>
      <c r="BC5377">
        <v>0</v>
      </c>
      <c r="BD5377">
        <v>5.928088888888889E-2</v>
      </c>
      <c r="BE5377">
        <v>0</v>
      </c>
      <c r="BF5377">
        <v>4.6156333333333327E-2</v>
      </c>
      <c r="BG5377">
        <v>0</v>
      </c>
      <c r="BH5377">
        <v>0</v>
      </c>
      <c r="BI5377">
        <v>2.5855100000000061E-2</v>
      </c>
      <c r="BJ5377">
        <v>1.0144E-2</v>
      </c>
      <c r="BK5377">
        <v>0</v>
      </c>
      <c r="BL5377">
        <v>0</v>
      </c>
      <c r="BM5377">
        <v>9.8005499999999995E-2</v>
      </c>
      <c r="BN5377">
        <v>1.7625999999999999E-2</v>
      </c>
      <c r="BO5377">
        <v>0</v>
      </c>
      <c r="BP5377">
        <v>0</v>
      </c>
      <c r="BQ5377">
        <v>0</v>
      </c>
      <c r="BR5377">
        <v>4.8932501329999996</v>
      </c>
      <c r="BS5377">
        <v>1.3225000000000001E-3</v>
      </c>
      <c r="BT5377">
        <v>0</v>
      </c>
      <c r="BU5377">
        <v>2.9117156666666661E-2</v>
      </c>
      <c r="BV5377">
        <v>0.77682760000000006</v>
      </c>
      <c r="BW5377">
        <v>0</v>
      </c>
      <c r="BX5377">
        <v>6.1555000000000004E-3</v>
      </c>
      <c r="BY5377">
        <v>0</v>
      </c>
      <c r="BZ5377">
        <v>0</v>
      </c>
      <c r="CA5377">
        <v>7.9144999999999997E-3</v>
      </c>
      <c r="CB5377">
        <v>0</v>
      </c>
      <c r="CC5377">
        <v>3.0200000000000018E-4</v>
      </c>
      <c r="CD5377">
        <v>0</v>
      </c>
      <c r="CE5377">
        <v>0</v>
      </c>
      <c r="CF5377">
        <v>0</v>
      </c>
      <c r="CG5377">
        <v>0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  <c r="CO5377">
        <v>0</v>
      </c>
      <c r="CP5377">
        <v>0</v>
      </c>
      <c r="CQ5377">
        <v>3.4905373750000003E-2</v>
      </c>
      <c r="CR5377">
        <v>1.4048191666666821E-3</v>
      </c>
      <c r="CS5377">
        <v>0</v>
      </c>
      <c r="CT5377">
        <v>1.629533750000009E-3</v>
      </c>
      <c r="CU5377">
        <v>0</v>
      </c>
      <c r="CV5377">
        <v>0</v>
      </c>
      <c r="CW5377">
        <v>2.21923E-3</v>
      </c>
      <c r="CX5377">
        <v>0</v>
      </c>
      <c r="CY5377">
        <v>0</v>
      </c>
      <c r="CZ5377">
        <v>0</v>
      </c>
      <c r="DA5377">
        <v>0</v>
      </c>
      <c r="DB5377">
        <v>0</v>
      </c>
      <c r="DC5377">
        <v>0</v>
      </c>
      <c r="DD5377">
        <v>0</v>
      </c>
      <c r="DE5377">
        <v>0</v>
      </c>
      <c r="DF5377">
        <v>0</v>
      </c>
      <c r="DG5377">
        <v>0</v>
      </c>
      <c r="DH5377">
        <v>0</v>
      </c>
      <c r="DI5377">
        <v>0</v>
      </c>
      <c r="DJ5377">
        <v>0</v>
      </c>
      <c r="DK5377">
        <v>0</v>
      </c>
      <c r="DL5377">
        <v>0</v>
      </c>
      <c r="DM5377">
        <v>0.98649756666666677</v>
      </c>
      <c r="DN5377">
        <v>0</v>
      </c>
      <c r="DO5377">
        <v>0</v>
      </c>
      <c r="DP5377">
        <v>0</v>
      </c>
      <c r="DQ5377">
        <v>2.4049366071780538E-3</v>
      </c>
      <c r="DR5377">
        <v>0.40249284000000002</v>
      </c>
    </row>
    <row r="5378" spans="1:122" s="2" customFormat="1" ht="18" x14ac:dyDescent="0.35">
      <c r="A5378" s="7" t="s">
        <v>248</v>
      </c>
      <c r="B5378">
        <v>0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  <c r="AM5378">
        <v>0</v>
      </c>
      <c r="AN5378">
        <v>0</v>
      </c>
      <c r="AO5378">
        <v>0</v>
      </c>
      <c r="AP5378">
        <v>0</v>
      </c>
      <c r="AQ5378">
        <v>0</v>
      </c>
      <c r="AR5378">
        <v>0</v>
      </c>
      <c r="AS5378">
        <v>0</v>
      </c>
      <c r="AT5378">
        <v>0</v>
      </c>
      <c r="AU5378">
        <v>0</v>
      </c>
      <c r="AV5378">
        <v>0</v>
      </c>
      <c r="AW5378">
        <v>0</v>
      </c>
      <c r="AX5378">
        <v>0</v>
      </c>
      <c r="AY5378">
        <v>0</v>
      </c>
      <c r="AZ5378">
        <v>0</v>
      </c>
      <c r="BA5378">
        <v>0</v>
      </c>
      <c r="BB5378">
        <v>0</v>
      </c>
      <c r="BC5378">
        <v>0</v>
      </c>
      <c r="BD5378">
        <v>0</v>
      </c>
      <c r="BE5378">
        <v>0.1138165000000004</v>
      </c>
      <c r="BF5378">
        <v>0</v>
      </c>
      <c r="BG5378">
        <v>0</v>
      </c>
      <c r="BH5378">
        <v>0</v>
      </c>
      <c r="BI5378">
        <v>2.5855100000000061E-2</v>
      </c>
      <c r="BJ5378">
        <v>0</v>
      </c>
      <c r="BK5378">
        <v>0</v>
      </c>
      <c r="BL5378">
        <v>0</v>
      </c>
      <c r="BM5378">
        <v>0</v>
      </c>
      <c r="BN5378">
        <v>0</v>
      </c>
      <c r="BO5378">
        <v>0</v>
      </c>
      <c r="BP5378">
        <v>0</v>
      </c>
      <c r="BQ5378">
        <v>7.4605987499999998E-2</v>
      </c>
      <c r="BR5378">
        <v>4.8932501329999996</v>
      </c>
      <c r="BS5378">
        <v>1.3225000000000001E-3</v>
      </c>
      <c r="BT5378">
        <v>0</v>
      </c>
      <c r="BU5378">
        <v>0</v>
      </c>
      <c r="BV5378">
        <v>0</v>
      </c>
      <c r="BW5378">
        <v>0.11690537500000001</v>
      </c>
      <c r="BX5378">
        <v>6.1555000000000004E-3</v>
      </c>
      <c r="BY5378">
        <v>0</v>
      </c>
      <c r="BZ5378">
        <v>2.1396001666666671E-2</v>
      </c>
      <c r="CA5378">
        <v>7.9144999999999997E-3</v>
      </c>
      <c r="CB5378">
        <v>0</v>
      </c>
      <c r="CC5378">
        <v>1.729E-2</v>
      </c>
      <c r="CD5378">
        <v>0</v>
      </c>
      <c r="CE5378">
        <v>0</v>
      </c>
      <c r="CF5378">
        <v>0</v>
      </c>
      <c r="CG5378">
        <v>0</v>
      </c>
      <c r="CH5378">
        <v>0</v>
      </c>
      <c r="CI5378">
        <v>0</v>
      </c>
      <c r="CJ5378">
        <v>0</v>
      </c>
      <c r="CK5378">
        <v>0</v>
      </c>
      <c r="CL5378">
        <v>0.33985729461580999</v>
      </c>
      <c r="CM5378">
        <v>251.84285331500001</v>
      </c>
      <c r="CN5378">
        <v>0</v>
      </c>
      <c r="CO5378">
        <v>0</v>
      </c>
      <c r="CP5378">
        <v>0</v>
      </c>
      <c r="CQ5378">
        <v>3.4905373750000003E-2</v>
      </c>
      <c r="CR5378">
        <v>1.4048191666666821E-3</v>
      </c>
      <c r="CS5378">
        <v>4.2288720000000002E-2</v>
      </c>
      <c r="CT5378">
        <v>1.629533750000009E-3</v>
      </c>
      <c r="CU5378">
        <v>0</v>
      </c>
      <c r="CV5378">
        <v>0</v>
      </c>
      <c r="CW5378">
        <v>2.21923E-3</v>
      </c>
      <c r="CX5378">
        <v>0</v>
      </c>
      <c r="CY5378">
        <v>0</v>
      </c>
      <c r="CZ5378">
        <v>0</v>
      </c>
      <c r="DA5378">
        <v>0</v>
      </c>
      <c r="DB5378">
        <v>0</v>
      </c>
      <c r="DC5378">
        <v>0</v>
      </c>
      <c r="DD5378">
        <v>0</v>
      </c>
      <c r="DE5378">
        <v>0</v>
      </c>
      <c r="DF5378">
        <v>0</v>
      </c>
      <c r="DG5378">
        <v>0</v>
      </c>
      <c r="DH5378">
        <v>0</v>
      </c>
      <c r="DI5378">
        <v>0</v>
      </c>
      <c r="DJ5378">
        <v>0</v>
      </c>
      <c r="DK5378">
        <v>0</v>
      </c>
      <c r="DL5378">
        <v>0</v>
      </c>
      <c r="DM5378">
        <v>0</v>
      </c>
      <c r="DN5378">
        <v>0</v>
      </c>
      <c r="DO5378">
        <v>0</v>
      </c>
      <c r="DP5378">
        <v>0</v>
      </c>
      <c r="DQ5378">
        <v>0</v>
      </c>
      <c r="DR5378">
        <v>3.0037290000000001E-2</v>
      </c>
    </row>
    <row r="5379" spans="1:122" s="2" customFormat="1" ht="18" x14ac:dyDescent="0.35">
      <c r="A5379" s="5" t="s">
        <v>255</v>
      </c>
      <c r="B5379">
        <v>0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3.1875000000000102E-3</v>
      </c>
      <c r="U5379">
        <v>-3.4650857142857143E-2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1.3811199999999999E-2</v>
      </c>
      <c r="AH5379">
        <v>0</v>
      </c>
      <c r="AI5379">
        <v>0</v>
      </c>
      <c r="AJ5379">
        <v>5.3523166666666643E-2</v>
      </c>
      <c r="AK5379">
        <v>1.754534375</v>
      </c>
      <c r="AL5379">
        <v>3.19645E-2</v>
      </c>
      <c r="AM5379">
        <v>3.4198333333333331E-2</v>
      </c>
      <c r="AN5379">
        <v>7.6103999999999949E-2</v>
      </c>
      <c r="AO5379">
        <v>1.451E-2</v>
      </c>
      <c r="AP5379">
        <v>0</v>
      </c>
      <c r="AQ5379">
        <v>0</v>
      </c>
      <c r="AR5379">
        <v>0</v>
      </c>
      <c r="AS5379">
        <v>0</v>
      </c>
      <c r="AT5379">
        <v>0</v>
      </c>
      <c r="AU5379">
        <v>0</v>
      </c>
      <c r="AV5379">
        <v>0</v>
      </c>
      <c r="AW5379">
        <v>0</v>
      </c>
      <c r="AX5379">
        <v>5.2529999999999999E-3</v>
      </c>
      <c r="AY5379">
        <v>4.3426999999999973E-2</v>
      </c>
      <c r="AZ5379">
        <v>4.6153333333333333E-3</v>
      </c>
      <c r="BA5379">
        <v>0</v>
      </c>
      <c r="BB5379">
        <v>0</v>
      </c>
      <c r="BC5379">
        <v>0</v>
      </c>
      <c r="BD5379">
        <v>5.928088888888889E-2</v>
      </c>
      <c r="BE5379">
        <v>0.1138165000000004</v>
      </c>
      <c r="BF5379">
        <v>0</v>
      </c>
      <c r="BG5379">
        <v>0</v>
      </c>
      <c r="BH5379">
        <v>-4.0956333333333317E-2</v>
      </c>
      <c r="BI5379">
        <v>5.171020000000013E-2</v>
      </c>
      <c r="BJ5379">
        <v>6.6632499999998984E-3</v>
      </c>
      <c r="BK5379">
        <v>1.526750333333333E-2</v>
      </c>
      <c r="BL5379">
        <v>1.662166666666667E-2</v>
      </c>
      <c r="BM5379">
        <v>0</v>
      </c>
      <c r="BN5379">
        <v>1.6993000000000001E-2</v>
      </c>
      <c r="BO5379">
        <v>0</v>
      </c>
      <c r="BP5379">
        <v>6.6901000000000002E-2</v>
      </c>
      <c r="BQ5379">
        <v>0</v>
      </c>
      <c r="BR5379">
        <v>0</v>
      </c>
      <c r="BS5379">
        <v>7.8293858249999984</v>
      </c>
      <c r="BT5379">
        <v>0.11691774999999981</v>
      </c>
      <c r="BU5379">
        <v>2.9117156666666661E-2</v>
      </c>
      <c r="BV5379">
        <v>0.77682760000000006</v>
      </c>
      <c r="BW5379">
        <v>0.11690537500000001</v>
      </c>
      <c r="BX5379">
        <v>0.113009</v>
      </c>
      <c r="BY5379">
        <v>-9.3712199999999996E-3</v>
      </c>
      <c r="BZ5379">
        <v>2.1396001666666671E-2</v>
      </c>
      <c r="CA5379">
        <v>0</v>
      </c>
      <c r="CB5379">
        <v>0</v>
      </c>
      <c r="CC5379">
        <v>-5.5542200000000003E-3</v>
      </c>
      <c r="CD5379">
        <v>0</v>
      </c>
      <c r="CE5379">
        <v>-0.62151194499999995</v>
      </c>
      <c r="CF5379">
        <v>0</v>
      </c>
      <c r="CG5379">
        <v>2.0970251903841101E-2</v>
      </c>
      <c r="CH5379">
        <v>-0.82385105142949333</v>
      </c>
      <c r="CI5379">
        <v>503.70879880749999</v>
      </c>
      <c r="CJ5379">
        <v>8.3682999999999994E-2</v>
      </c>
      <c r="CK5379">
        <v>0</v>
      </c>
      <c r="CL5379">
        <v>0</v>
      </c>
      <c r="CM5379">
        <v>251.84285331500001</v>
      </c>
      <c r="CN5379">
        <v>0</v>
      </c>
      <c r="CO5379">
        <v>0</v>
      </c>
      <c r="CP5379">
        <v>0.2743458033333333</v>
      </c>
      <c r="CQ5379">
        <v>6.9810747500000006E-2</v>
      </c>
      <c r="CR5379">
        <v>7.6241299999999998E-3</v>
      </c>
      <c r="CS5379">
        <v>4.2288720000000002E-2</v>
      </c>
      <c r="CT5379">
        <v>3.259067500000018E-3</v>
      </c>
      <c r="CU5379">
        <v>0</v>
      </c>
      <c r="CV5379">
        <v>2.747299999999897E-3</v>
      </c>
      <c r="CW5379">
        <v>1.0538580000000001E-2</v>
      </c>
      <c r="CX5379">
        <v>-1.2835953</v>
      </c>
      <c r="CY5379">
        <v>0</v>
      </c>
      <c r="CZ5379">
        <v>7.9801874999999994E-3</v>
      </c>
      <c r="DA5379">
        <v>0</v>
      </c>
      <c r="DB5379">
        <v>1.08176E-3</v>
      </c>
      <c r="DC5379">
        <v>0.10254755</v>
      </c>
      <c r="DD5379">
        <v>0</v>
      </c>
      <c r="DE5379">
        <v>0</v>
      </c>
      <c r="DF5379">
        <v>3.6679955E-2</v>
      </c>
      <c r="DG5379">
        <v>8.4177927499999985E-2</v>
      </c>
      <c r="DH5379">
        <v>0</v>
      </c>
      <c r="DI5379">
        <v>0</v>
      </c>
      <c r="DJ5379">
        <v>0</v>
      </c>
      <c r="DK5379">
        <v>8.1909333333332612E-4</v>
      </c>
      <c r="DL5379">
        <v>1.037303085</v>
      </c>
      <c r="DM5379">
        <v>0</v>
      </c>
      <c r="DN5379">
        <v>0</v>
      </c>
      <c r="DO5379">
        <v>3.2821183017036999</v>
      </c>
      <c r="DP5379">
        <v>0</v>
      </c>
      <c r="DQ5379">
        <v>2.4049366071780538E-3</v>
      </c>
      <c r="DR5379">
        <v>0.27679507892587601</v>
      </c>
    </row>
    <row r="5380" spans="1:122" s="2" customFormat="1" ht="18" x14ac:dyDescent="0.35">
      <c r="A5380" s="6" t="s">
        <v>256</v>
      </c>
      <c r="B5380">
        <v>0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3.1875000000000102E-3</v>
      </c>
      <c r="U5380">
        <v>-3.4650857142857143E-2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1.3811199999999999E-2</v>
      </c>
      <c r="AH5380">
        <v>0</v>
      </c>
      <c r="AI5380">
        <v>0</v>
      </c>
      <c r="AJ5380">
        <v>5.3523166666666643E-2</v>
      </c>
      <c r="AK5380">
        <v>1.754534375</v>
      </c>
      <c r="AL5380">
        <v>3.19645E-2</v>
      </c>
      <c r="AM5380">
        <v>3.4198333333333331E-2</v>
      </c>
      <c r="AN5380">
        <v>7.6103999999999949E-2</v>
      </c>
      <c r="AO5380">
        <v>1.451E-2</v>
      </c>
      <c r="AP5380">
        <v>0</v>
      </c>
      <c r="AQ5380">
        <v>0</v>
      </c>
      <c r="AR5380">
        <v>0</v>
      </c>
      <c r="AS5380">
        <v>0</v>
      </c>
      <c r="AT5380">
        <v>0</v>
      </c>
      <c r="AU5380">
        <v>0</v>
      </c>
      <c r="AV5380">
        <v>0</v>
      </c>
      <c r="AW5380">
        <v>0</v>
      </c>
      <c r="AX5380">
        <v>5.2529999999999999E-3</v>
      </c>
      <c r="AY5380">
        <v>4.3426999999999973E-2</v>
      </c>
      <c r="AZ5380">
        <v>4.6153333333333333E-3</v>
      </c>
      <c r="BA5380">
        <v>0</v>
      </c>
      <c r="BB5380">
        <v>0</v>
      </c>
      <c r="BC5380">
        <v>0</v>
      </c>
      <c r="BD5380">
        <v>5.928088888888889E-2</v>
      </c>
      <c r="BE5380">
        <v>0.1138165000000004</v>
      </c>
      <c r="BF5380">
        <v>0</v>
      </c>
      <c r="BG5380">
        <v>0</v>
      </c>
      <c r="BH5380">
        <v>-4.0956333333333317E-2</v>
      </c>
      <c r="BI5380">
        <v>5.171020000000013E-2</v>
      </c>
      <c r="BJ5380">
        <v>6.6632499999998984E-3</v>
      </c>
      <c r="BK5380">
        <v>1.526750333333333E-2</v>
      </c>
      <c r="BL5380">
        <v>1.662166666666667E-2</v>
      </c>
      <c r="BM5380">
        <v>0</v>
      </c>
      <c r="BN5380">
        <v>1.6993000000000001E-2</v>
      </c>
      <c r="BO5380">
        <v>0</v>
      </c>
      <c r="BP5380">
        <v>6.6901000000000002E-2</v>
      </c>
      <c r="BQ5380">
        <v>0</v>
      </c>
      <c r="BR5380">
        <v>0</v>
      </c>
      <c r="BS5380">
        <v>7.8293858249999984</v>
      </c>
      <c r="BT5380">
        <v>0.11691774999999981</v>
      </c>
      <c r="BU5380">
        <v>2.9117156666666661E-2</v>
      </c>
      <c r="BV5380">
        <v>0.77682760000000006</v>
      </c>
      <c r="BW5380">
        <v>0.11690537500000001</v>
      </c>
      <c r="BX5380">
        <v>0.113009</v>
      </c>
      <c r="BY5380">
        <v>-9.3712199999999996E-3</v>
      </c>
      <c r="BZ5380">
        <v>2.1396001666666671E-2</v>
      </c>
      <c r="CA5380">
        <v>0</v>
      </c>
      <c r="CB5380">
        <v>0</v>
      </c>
      <c r="CC5380">
        <v>-5.5542200000000003E-3</v>
      </c>
      <c r="CD5380">
        <v>0</v>
      </c>
      <c r="CE5380">
        <v>-0.62151194499999995</v>
      </c>
      <c r="CF5380">
        <v>0</v>
      </c>
      <c r="CG5380">
        <v>2.0970251903841101E-2</v>
      </c>
      <c r="CH5380">
        <v>-0.82385105142949333</v>
      </c>
      <c r="CI5380">
        <v>503.70879880749999</v>
      </c>
      <c r="CJ5380">
        <v>8.3682999999999994E-2</v>
      </c>
      <c r="CK5380">
        <v>0</v>
      </c>
      <c r="CL5380">
        <v>0</v>
      </c>
      <c r="CM5380">
        <v>251.84285331500001</v>
      </c>
      <c r="CN5380">
        <v>0</v>
      </c>
      <c r="CO5380">
        <v>0</v>
      </c>
      <c r="CP5380">
        <v>0.2743458033333333</v>
      </c>
      <c r="CQ5380">
        <v>6.9810747500000006E-2</v>
      </c>
      <c r="CR5380">
        <v>7.6241299999999998E-3</v>
      </c>
      <c r="CS5380">
        <v>4.2288720000000002E-2</v>
      </c>
      <c r="CT5380">
        <v>3.259067500000018E-3</v>
      </c>
      <c r="CU5380">
        <v>0</v>
      </c>
      <c r="CV5380">
        <v>2.747299999999897E-3</v>
      </c>
      <c r="CW5380">
        <v>1.0538580000000001E-2</v>
      </c>
      <c r="CX5380">
        <v>-1.2835953</v>
      </c>
      <c r="CY5380">
        <v>0</v>
      </c>
      <c r="CZ5380">
        <v>7.9801874999999994E-3</v>
      </c>
      <c r="DA5380">
        <v>0</v>
      </c>
      <c r="DB5380">
        <v>1.08176E-3</v>
      </c>
      <c r="DC5380">
        <v>0.10254755</v>
      </c>
      <c r="DD5380">
        <v>0</v>
      </c>
      <c r="DE5380">
        <v>0</v>
      </c>
      <c r="DF5380">
        <v>3.6679955E-2</v>
      </c>
      <c r="DG5380">
        <v>8.4177927499999985E-2</v>
      </c>
      <c r="DH5380">
        <v>0</v>
      </c>
      <c r="DI5380">
        <v>0</v>
      </c>
      <c r="DJ5380">
        <v>0</v>
      </c>
      <c r="DK5380">
        <v>8.1909333333332612E-4</v>
      </c>
      <c r="DL5380">
        <v>1.037303085</v>
      </c>
      <c r="DM5380">
        <v>0</v>
      </c>
      <c r="DN5380">
        <v>0</v>
      </c>
      <c r="DO5380">
        <v>3.2821183017036999</v>
      </c>
      <c r="DP5380">
        <v>0</v>
      </c>
      <c r="DQ5380">
        <v>2.4049366071780538E-3</v>
      </c>
      <c r="DR5380">
        <v>0.27679507892587601</v>
      </c>
    </row>
    <row r="5381" spans="1:122" s="2" customFormat="1" ht="18" x14ac:dyDescent="0.35">
      <c r="A5381" s="7" t="s">
        <v>258</v>
      </c>
      <c r="B5381">
        <v>0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1.754534375</v>
      </c>
      <c r="AL5381">
        <v>0</v>
      </c>
      <c r="AM5381">
        <v>0</v>
      </c>
      <c r="AN5381">
        <v>0</v>
      </c>
      <c r="AO5381">
        <v>3.5010000000000002E-3</v>
      </c>
      <c r="AP5381">
        <v>0</v>
      </c>
      <c r="AQ5381">
        <v>0</v>
      </c>
      <c r="AR5381">
        <v>0</v>
      </c>
      <c r="AS5381">
        <v>0</v>
      </c>
      <c r="AT5381">
        <v>0</v>
      </c>
      <c r="AU5381">
        <v>0</v>
      </c>
      <c r="AV5381">
        <v>0</v>
      </c>
      <c r="AW5381">
        <v>0</v>
      </c>
      <c r="AX5381">
        <v>5.2529999999999999E-3</v>
      </c>
      <c r="AY5381">
        <v>4.3426999999999973E-2</v>
      </c>
      <c r="AZ5381">
        <v>0</v>
      </c>
      <c r="BA5381">
        <v>0</v>
      </c>
      <c r="BB5381">
        <v>0</v>
      </c>
      <c r="BC5381">
        <v>0</v>
      </c>
      <c r="BD5381">
        <v>0</v>
      </c>
      <c r="BE5381">
        <v>0</v>
      </c>
      <c r="BF5381">
        <v>0</v>
      </c>
      <c r="BG5381">
        <v>0</v>
      </c>
      <c r="BH5381">
        <v>0</v>
      </c>
      <c r="BI5381">
        <v>0</v>
      </c>
      <c r="BJ5381">
        <v>0</v>
      </c>
      <c r="BK5381">
        <v>0</v>
      </c>
      <c r="BL5381">
        <v>1.662166666666667E-2</v>
      </c>
      <c r="BM5381">
        <v>0</v>
      </c>
      <c r="BN5381">
        <v>4.2482500000000003E-3</v>
      </c>
      <c r="BO5381">
        <v>0</v>
      </c>
      <c r="BP5381">
        <v>6.6901000000000002E-2</v>
      </c>
      <c r="BQ5381">
        <v>0</v>
      </c>
      <c r="BR5381">
        <v>0</v>
      </c>
      <c r="BS5381">
        <v>7.8293858249999984</v>
      </c>
      <c r="BT5381">
        <v>0</v>
      </c>
      <c r="BU5381">
        <v>0</v>
      </c>
      <c r="BV5381">
        <v>0</v>
      </c>
      <c r="BW5381">
        <v>0</v>
      </c>
      <c r="BX5381">
        <v>0</v>
      </c>
      <c r="BY5381">
        <v>-4.6856099999999998E-3</v>
      </c>
      <c r="BZ5381">
        <v>0</v>
      </c>
      <c r="CA5381">
        <v>0</v>
      </c>
      <c r="CB5381">
        <v>0</v>
      </c>
      <c r="CC5381">
        <v>-1.8514066666666671E-3</v>
      </c>
      <c r="CD5381">
        <v>0</v>
      </c>
      <c r="CE5381">
        <v>0</v>
      </c>
      <c r="CF5381">
        <v>0</v>
      </c>
      <c r="CG5381">
        <v>0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  <c r="CO5381">
        <v>0</v>
      </c>
      <c r="CP5381">
        <v>0</v>
      </c>
      <c r="CQ5381">
        <v>0</v>
      </c>
      <c r="CR5381">
        <v>0</v>
      </c>
      <c r="CS5381">
        <v>0</v>
      </c>
      <c r="CT5381">
        <v>0</v>
      </c>
      <c r="CU5381">
        <v>0</v>
      </c>
      <c r="CV5381">
        <v>0</v>
      </c>
      <c r="CW5381">
        <v>0</v>
      </c>
      <c r="CX5381">
        <v>-1.2835953</v>
      </c>
      <c r="CY5381">
        <v>0</v>
      </c>
      <c r="CZ5381">
        <v>0</v>
      </c>
      <c r="DA5381">
        <v>0</v>
      </c>
      <c r="DB5381">
        <v>5.4087999999999998E-4</v>
      </c>
      <c r="DC5381">
        <v>0</v>
      </c>
      <c r="DD5381">
        <v>0</v>
      </c>
      <c r="DE5381">
        <v>0</v>
      </c>
      <c r="DF5381">
        <v>0</v>
      </c>
      <c r="DG5381">
        <v>0</v>
      </c>
      <c r="DH5381">
        <v>0</v>
      </c>
      <c r="DI5381">
        <v>0</v>
      </c>
      <c r="DJ5381">
        <v>0</v>
      </c>
      <c r="DK5381">
        <v>0</v>
      </c>
      <c r="DL5381">
        <v>0</v>
      </c>
      <c r="DM5381">
        <v>0</v>
      </c>
      <c r="DN5381">
        <v>0</v>
      </c>
      <c r="DO5381">
        <v>0</v>
      </c>
      <c r="DP5381">
        <v>0</v>
      </c>
      <c r="DQ5381">
        <v>0</v>
      </c>
      <c r="DR5381">
        <v>6.7369400000000003E-3</v>
      </c>
    </row>
    <row r="5382" spans="1:122" s="2" customFormat="1" ht="18" x14ac:dyDescent="0.35">
      <c r="A5382" s="7" t="s">
        <v>259</v>
      </c>
      <c r="B5382">
        <v>0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1.598225E-2</v>
      </c>
      <c r="AM5382">
        <v>3.4198333333333331E-2</v>
      </c>
      <c r="AN5382">
        <v>7.6103999999999949E-2</v>
      </c>
      <c r="AO5382">
        <v>7.5079999999999999E-3</v>
      </c>
      <c r="AP5382">
        <v>0</v>
      </c>
      <c r="AQ5382">
        <v>0</v>
      </c>
      <c r="AR5382">
        <v>0</v>
      </c>
      <c r="AS5382">
        <v>0</v>
      </c>
      <c r="AT5382">
        <v>0</v>
      </c>
      <c r="AU5382">
        <v>0</v>
      </c>
      <c r="AV5382">
        <v>0</v>
      </c>
      <c r="AW5382">
        <v>0</v>
      </c>
      <c r="AX5382">
        <v>0</v>
      </c>
      <c r="AY5382">
        <v>0</v>
      </c>
      <c r="AZ5382">
        <v>0</v>
      </c>
      <c r="BA5382">
        <v>0</v>
      </c>
      <c r="BB5382">
        <v>0</v>
      </c>
      <c r="BC5382">
        <v>0</v>
      </c>
      <c r="BD5382">
        <v>0</v>
      </c>
      <c r="BE5382">
        <v>0</v>
      </c>
      <c r="BF5382">
        <v>0</v>
      </c>
      <c r="BG5382">
        <v>0</v>
      </c>
      <c r="BH5382">
        <v>0</v>
      </c>
      <c r="BI5382">
        <v>0</v>
      </c>
      <c r="BJ5382">
        <v>0</v>
      </c>
      <c r="BK5382">
        <v>1.526750333333333E-2</v>
      </c>
      <c r="BL5382">
        <v>0</v>
      </c>
      <c r="BM5382">
        <v>0</v>
      </c>
      <c r="BN5382">
        <v>4.2482500000000003E-3</v>
      </c>
      <c r="BO5382">
        <v>0</v>
      </c>
      <c r="BP5382">
        <v>0</v>
      </c>
      <c r="BQ5382">
        <v>0</v>
      </c>
      <c r="BR5382">
        <v>0</v>
      </c>
      <c r="BS5382">
        <v>0</v>
      </c>
      <c r="BT5382">
        <v>0.11691774999999981</v>
      </c>
      <c r="BU5382">
        <v>0</v>
      </c>
      <c r="BV5382">
        <v>0.77682760000000006</v>
      </c>
      <c r="BW5382">
        <v>0</v>
      </c>
      <c r="BX5382">
        <v>2.825225E-2</v>
      </c>
      <c r="BY5382">
        <v>0</v>
      </c>
      <c r="BZ5382">
        <v>2.1396001666666671E-2</v>
      </c>
      <c r="CA5382">
        <v>0</v>
      </c>
      <c r="CB5382">
        <v>0</v>
      </c>
      <c r="CC5382">
        <v>-1.8514066666666671E-3</v>
      </c>
      <c r="CD5382">
        <v>0</v>
      </c>
      <c r="CE5382">
        <v>0</v>
      </c>
      <c r="CF5382">
        <v>0</v>
      </c>
      <c r="CG5382">
        <v>0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  <c r="CO5382">
        <v>0</v>
      </c>
      <c r="CP5382">
        <v>0</v>
      </c>
      <c r="CQ5382">
        <v>0</v>
      </c>
      <c r="CR5382">
        <v>0</v>
      </c>
      <c r="CS5382">
        <v>0</v>
      </c>
      <c r="CT5382">
        <v>0</v>
      </c>
      <c r="CU5382">
        <v>0</v>
      </c>
      <c r="CV5382">
        <v>0</v>
      </c>
      <c r="CW5382">
        <v>0</v>
      </c>
      <c r="CX5382">
        <v>0</v>
      </c>
      <c r="CY5382">
        <v>0</v>
      </c>
      <c r="CZ5382">
        <v>0</v>
      </c>
      <c r="DA5382">
        <v>0</v>
      </c>
      <c r="DB5382">
        <v>0</v>
      </c>
      <c r="DC5382">
        <v>0</v>
      </c>
      <c r="DD5382">
        <v>0</v>
      </c>
      <c r="DE5382">
        <v>0</v>
      </c>
      <c r="DF5382">
        <v>0</v>
      </c>
      <c r="DG5382">
        <v>0</v>
      </c>
      <c r="DH5382">
        <v>0</v>
      </c>
      <c r="DI5382">
        <v>0</v>
      </c>
      <c r="DJ5382">
        <v>0</v>
      </c>
      <c r="DK5382">
        <v>0</v>
      </c>
      <c r="DL5382">
        <v>0</v>
      </c>
      <c r="DM5382">
        <v>0</v>
      </c>
      <c r="DN5382">
        <v>0</v>
      </c>
      <c r="DO5382">
        <v>0</v>
      </c>
      <c r="DP5382">
        <v>0</v>
      </c>
      <c r="DQ5382">
        <v>0</v>
      </c>
      <c r="DR5382">
        <v>0.120646</v>
      </c>
    </row>
    <row r="5383" spans="1:122" s="2" customFormat="1" ht="18" x14ac:dyDescent="0.35">
      <c r="A5383" s="7" t="s">
        <v>261</v>
      </c>
      <c r="B5383">
        <v>0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3.3316249999999492E-3</v>
      </c>
      <c r="BK5383">
        <v>0</v>
      </c>
      <c r="BL5383">
        <v>0</v>
      </c>
      <c r="BM5383">
        <v>0</v>
      </c>
      <c r="BN5383">
        <v>4.2482500000000003E-3</v>
      </c>
      <c r="BO5383">
        <v>0</v>
      </c>
      <c r="BP5383">
        <v>0</v>
      </c>
      <c r="BQ5383">
        <v>0</v>
      </c>
      <c r="BR5383">
        <v>0</v>
      </c>
      <c r="BS5383">
        <v>0</v>
      </c>
      <c r="BT5383">
        <v>0</v>
      </c>
      <c r="BU5383">
        <v>0</v>
      </c>
      <c r="BV5383">
        <v>0</v>
      </c>
      <c r="BW5383">
        <v>0</v>
      </c>
      <c r="BX5383">
        <v>0</v>
      </c>
      <c r="BY5383">
        <v>0</v>
      </c>
      <c r="BZ5383">
        <v>0</v>
      </c>
      <c r="CA5383">
        <v>0</v>
      </c>
      <c r="CB5383">
        <v>0</v>
      </c>
      <c r="CC5383">
        <v>0</v>
      </c>
      <c r="CD5383">
        <v>0</v>
      </c>
      <c r="CE5383">
        <v>0</v>
      </c>
      <c r="CF5383">
        <v>0</v>
      </c>
      <c r="CG5383">
        <v>2.0970251903841101E-2</v>
      </c>
      <c r="CH5383">
        <v>-0.41192552571474672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  <c r="CO5383">
        <v>0</v>
      </c>
      <c r="CP5383">
        <v>0.13717290166666671</v>
      </c>
      <c r="CQ5383">
        <v>0</v>
      </c>
      <c r="CR5383">
        <v>2.541376666666666E-3</v>
      </c>
      <c r="CS5383">
        <v>0</v>
      </c>
      <c r="CT5383">
        <v>3.259067500000018E-3</v>
      </c>
      <c r="CU5383">
        <v>0</v>
      </c>
      <c r="CV5383">
        <v>0</v>
      </c>
      <c r="CW5383">
        <v>3.51286E-3</v>
      </c>
      <c r="CX5383">
        <v>0</v>
      </c>
      <c r="CY5383">
        <v>0</v>
      </c>
      <c r="CZ5383">
        <v>0</v>
      </c>
      <c r="DA5383">
        <v>0</v>
      </c>
      <c r="DB5383">
        <v>0</v>
      </c>
      <c r="DC5383">
        <v>0</v>
      </c>
      <c r="DD5383">
        <v>0</v>
      </c>
      <c r="DE5383">
        <v>0</v>
      </c>
      <c r="DF5383">
        <v>0</v>
      </c>
      <c r="DG5383">
        <v>0</v>
      </c>
      <c r="DH5383">
        <v>0</v>
      </c>
      <c r="DI5383">
        <v>0</v>
      </c>
      <c r="DJ5383">
        <v>0</v>
      </c>
      <c r="DK5383">
        <v>0</v>
      </c>
      <c r="DL5383">
        <v>0</v>
      </c>
      <c r="DM5383">
        <v>0</v>
      </c>
      <c r="DN5383">
        <v>0</v>
      </c>
      <c r="DO5383">
        <v>0</v>
      </c>
      <c r="DP5383">
        <v>0</v>
      </c>
      <c r="DQ5383">
        <v>0</v>
      </c>
      <c r="DR5383">
        <v>1.6917005711523301E-2</v>
      </c>
    </row>
    <row r="5384" spans="1:122" s="2" customFormat="1" ht="18" x14ac:dyDescent="0.35">
      <c r="A5384" s="7" t="s">
        <v>262</v>
      </c>
      <c r="B5384">
        <v>0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1.598225E-2</v>
      </c>
      <c r="AM5384">
        <v>0</v>
      </c>
      <c r="AN5384">
        <v>0</v>
      </c>
      <c r="AO5384">
        <v>3.5010000000000002E-3</v>
      </c>
      <c r="AP5384">
        <v>0</v>
      </c>
      <c r="AQ5384">
        <v>0</v>
      </c>
      <c r="AR5384">
        <v>0</v>
      </c>
      <c r="AS5384">
        <v>0</v>
      </c>
      <c r="AT5384">
        <v>0</v>
      </c>
      <c r="AU5384">
        <v>0</v>
      </c>
      <c r="AV5384">
        <v>0</v>
      </c>
      <c r="AW5384">
        <v>0</v>
      </c>
      <c r="AX5384">
        <v>0</v>
      </c>
      <c r="AY5384">
        <v>0</v>
      </c>
      <c r="AZ5384">
        <v>4.6153333333333333E-3</v>
      </c>
      <c r="BA5384">
        <v>0</v>
      </c>
      <c r="BB5384">
        <v>0</v>
      </c>
      <c r="BC5384">
        <v>0</v>
      </c>
      <c r="BD5384">
        <v>5.928088888888889E-2</v>
      </c>
      <c r="BE5384">
        <v>0</v>
      </c>
      <c r="BF5384">
        <v>0</v>
      </c>
      <c r="BG5384">
        <v>0</v>
      </c>
      <c r="BH5384">
        <v>-4.0956333333333317E-2</v>
      </c>
      <c r="BI5384">
        <v>2.5855100000000061E-2</v>
      </c>
      <c r="BJ5384">
        <v>3.3316249999999492E-3</v>
      </c>
      <c r="BK5384">
        <v>0</v>
      </c>
      <c r="BL5384">
        <v>0</v>
      </c>
      <c r="BM5384">
        <v>0</v>
      </c>
      <c r="BN5384">
        <v>4.2482500000000003E-3</v>
      </c>
      <c r="BO5384">
        <v>0</v>
      </c>
      <c r="BP5384">
        <v>0</v>
      </c>
      <c r="BQ5384">
        <v>0</v>
      </c>
      <c r="BR5384">
        <v>0</v>
      </c>
      <c r="BS5384">
        <v>0</v>
      </c>
      <c r="BT5384">
        <v>0</v>
      </c>
      <c r="BU5384">
        <v>0</v>
      </c>
      <c r="BV5384">
        <v>0</v>
      </c>
      <c r="BW5384">
        <v>5.8452687500000003E-2</v>
      </c>
      <c r="BX5384">
        <v>2.825225E-2</v>
      </c>
      <c r="BY5384">
        <v>-4.6856099999999998E-3</v>
      </c>
      <c r="BZ5384">
        <v>0</v>
      </c>
      <c r="CA5384">
        <v>0</v>
      </c>
      <c r="CB5384">
        <v>0</v>
      </c>
      <c r="CC5384">
        <v>-1.8514066666666671E-3</v>
      </c>
      <c r="CD5384">
        <v>0</v>
      </c>
      <c r="CE5384">
        <v>-0.62151194499999995</v>
      </c>
      <c r="CF5384">
        <v>0</v>
      </c>
      <c r="CG5384">
        <v>0</v>
      </c>
      <c r="CH5384">
        <v>-0.41192552571474672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  <c r="CO5384">
        <v>0</v>
      </c>
      <c r="CP5384">
        <v>0.13717290166666671</v>
      </c>
      <c r="CQ5384">
        <v>0</v>
      </c>
      <c r="CR5384">
        <v>2.541376666666666E-3</v>
      </c>
      <c r="CS5384">
        <v>0</v>
      </c>
      <c r="CT5384">
        <v>0</v>
      </c>
      <c r="CU5384">
        <v>0</v>
      </c>
      <c r="CV5384">
        <v>1.373649999999949E-3</v>
      </c>
      <c r="CW5384">
        <v>3.51286E-3</v>
      </c>
      <c r="CX5384">
        <v>0</v>
      </c>
      <c r="CY5384">
        <v>0</v>
      </c>
      <c r="CZ5384">
        <v>7.9801874999999994E-3</v>
      </c>
      <c r="DA5384">
        <v>0</v>
      </c>
      <c r="DB5384">
        <v>5.4087999999999998E-4</v>
      </c>
      <c r="DC5384">
        <v>0</v>
      </c>
      <c r="DD5384">
        <v>0</v>
      </c>
      <c r="DE5384">
        <v>0</v>
      </c>
      <c r="DF5384">
        <v>3.6679955E-2</v>
      </c>
      <c r="DG5384">
        <v>4.2088963749999993E-2</v>
      </c>
      <c r="DH5384">
        <v>0</v>
      </c>
      <c r="DI5384">
        <v>0</v>
      </c>
      <c r="DJ5384">
        <v>0</v>
      </c>
      <c r="DK5384">
        <v>8.1909333333332612E-4</v>
      </c>
      <c r="DL5384">
        <v>1.037303085</v>
      </c>
      <c r="DM5384">
        <v>0</v>
      </c>
      <c r="DN5384">
        <v>0</v>
      </c>
      <c r="DO5384">
        <v>0</v>
      </c>
      <c r="DP5384">
        <v>0</v>
      </c>
      <c r="DQ5384">
        <v>0</v>
      </c>
      <c r="DR5384">
        <v>9.9506079999999997E-2</v>
      </c>
    </row>
    <row r="5385" spans="1:122" s="2" customFormat="1" ht="18" x14ac:dyDescent="0.35">
      <c r="A5385" s="7" t="s">
        <v>264</v>
      </c>
      <c r="B5385">
        <v>0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3.1875000000000102E-3</v>
      </c>
      <c r="U5385">
        <v>-3.4650857142857143E-2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1.3811199999999999E-2</v>
      </c>
      <c r="AH5385">
        <v>0</v>
      </c>
      <c r="AI5385">
        <v>0</v>
      </c>
      <c r="AJ5385">
        <v>5.3523166666666643E-2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0</v>
      </c>
      <c r="AY5385">
        <v>0</v>
      </c>
      <c r="AZ5385">
        <v>0</v>
      </c>
      <c r="BA5385">
        <v>0</v>
      </c>
      <c r="BB5385">
        <v>0</v>
      </c>
      <c r="BC5385">
        <v>0</v>
      </c>
      <c r="BD5385">
        <v>0</v>
      </c>
      <c r="BE5385">
        <v>0.1138165000000004</v>
      </c>
      <c r="BF5385">
        <v>0</v>
      </c>
      <c r="BG5385">
        <v>0</v>
      </c>
      <c r="BH5385">
        <v>0</v>
      </c>
      <c r="BI5385">
        <v>2.5855100000000061E-2</v>
      </c>
      <c r="BJ5385">
        <v>0</v>
      </c>
      <c r="BK5385">
        <v>0</v>
      </c>
      <c r="BL5385">
        <v>0</v>
      </c>
      <c r="BM5385">
        <v>0</v>
      </c>
      <c r="BN5385">
        <v>0</v>
      </c>
      <c r="BO5385">
        <v>0</v>
      </c>
      <c r="BP5385">
        <v>0</v>
      </c>
      <c r="BQ5385">
        <v>0</v>
      </c>
      <c r="BR5385">
        <v>0</v>
      </c>
      <c r="BS5385">
        <v>0</v>
      </c>
      <c r="BT5385">
        <v>0</v>
      </c>
      <c r="BU5385">
        <v>2.9117156666666661E-2</v>
      </c>
      <c r="BV5385">
        <v>0</v>
      </c>
      <c r="BW5385">
        <v>0</v>
      </c>
      <c r="BX5385">
        <v>2.825225E-2</v>
      </c>
      <c r="BY5385">
        <v>0</v>
      </c>
      <c r="BZ5385">
        <v>0</v>
      </c>
      <c r="CA5385">
        <v>0</v>
      </c>
      <c r="CB5385">
        <v>0</v>
      </c>
      <c r="CC5385">
        <v>0</v>
      </c>
      <c r="CD5385">
        <v>0</v>
      </c>
      <c r="CE5385">
        <v>0</v>
      </c>
      <c r="CF5385">
        <v>0</v>
      </c>
      <c r="CG5385">
        <v>0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  <c r="CO5385">
        <v>0</v>
      </c>
      <c r="CP5385">
        <v>0</v>
      </c>
      <c r="CQ5385">
        <v>6.9810747500000006E-2</v>
      </c>
      <c r="CR5385">
        <v>2.541376666666666E-3</v>
      </c>
      <c r="CS5385">
        <v>0</v>
      </c>
      <c r="CT5385">
        <v>0</v>
      </c>
      <c r="CU5385">
        <v>0</v>
      </c>
      <c r="CV5385">
        <v>0</v>
      </c>
      <c r="CW5385">
        <v>0</v>
      </c>
      <c r="CX5385">
        <v>0</v>
      </c>
      <c r="CY5385">
        <v>0</v>
      </c>
      <c r="CZ5385">
        <v>0</v>
      </c>
      <c r="DA5385">
        <v>0</v>
      </c>
      <c r="DB5385">
        <v>0</v>
      </c>
      <c r="DC5385">
        <v>0.10254755</v>
      </c>
      <c r="DD5385">
        <v>0</v>
      </c>
      <c r="DE5385">
        <v>0</v>
      </c>
      <c r="DF5385">
        <v>0</v>
      </c>
      <c r="DG5385">
        <v>4.2088963749999993E-2</v>
      </c>
      <c r="DH5385">
        <v>0</v>
      </c>
      <c r="DI5385">
        <v>0</v>
      </c>
      <c r="DJ5385">
        <v>0</v>
      </c>
      <c r="DK5385">
        <v>0</v>
      </c>
      <c r="DL5385">
        <v>0</v>
      </c>
      <c r="DM5385">
        <v>0</v>
      </c>
      <c r="DN5385">
        <v>0</v>
      </c>
      <c r="DO5385">
        <v>3.2821183017036999</v>
      </c>
      <c r="DP5385">
        <v>0</v>
      </c>
      <c r="DQ5385">
        <v>2.4049366071780538E-3</v>
      </c>
      <c r="DR5385">
        <v>2.2170983214352801E-2</v>
      </c>
    </row>
    <row r="5386" spans="1:122" s="2" customFormat="1" ht="18" x14ac:dyDescent="0.35">
      <c r="A5386" s="7" t="s">
        <v>265</v>
      </c>
      <c r="B5386">
        <v>0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0</v>
      </c>
      <c r="AT5386">
        <v>0</v>
      </c>
      <c r="AU5386">
        <v>0</v>
      </c>
      <c r="AV5386">
        <v>0</v>
      </c>
      <c r="AW5386">
        <v>0</v>
      </c>
      <c r="AX5386">
        <v>0</v>
      </c>
      <c r="AY5386">
        <v>0</v>
      </c>
      <c r="AZ5386">
        <v>0</v>
      </c>
      <c r="BA5386">
        <v>0</v>
      </c>
      <c r="BB5386">
        <v>0</v>
      </c>
      <c r="BC5386">
        <v>0</v>
      </c>
      <c r="BD5386">
        <v>0</v>
      </c>
      <c r="BE5386">
        <v>0</v>
      </c>
      <c r="BF5386">
        <v>0</v>
      </c>
      <c r="BG5386">
        <v>0</v>
      </c>
      <c r="BH5386">
        <v>0</v>
      </c>
      <c r="BI5386">
        <v>0</v>
      </c>
      <c r="BJ5386">
        <v>0</v>
      </c>
      <c r="BK5386">
        <v>0</v>
      </c>
      <c r="BL5386">
        <v>0</v>
      </c>
      <c r="BM5386">
        <v>0</v>
      </c>
      <c r="BN5386">
        <v>0</v>
      </c>
      <c r="BO5386">
        <v>0</v>
      </c>
      <c r="BP5386">
        <v>0</v>
      </c>
      <c r="BQ5386">
        <v>0</v>
      </c>
      <c r="BR5386">
        <v>0</v>
      </c>
      <c r="BS5386">
        <v>0</v>
      </c>
      <c r="BT5386">
        <v>0</v>
      </c>
      <c r="BU5386">
        <v>0</v>
      </c>
      <c r="BV5386">
        <v>0</v>
      </c>
      <c r="BW5386">
        <v>5.8452687500000003E-2</v>
      </c>
      <c r="BX5386">
        <v>2.825225E-2</v>
      </c>
      <c r="BY5386">
        <v>0</v>
      </c>
      <c r="BZ5386">
        <v>0</v>
      </c>
      <c r="CA5386">
        <v>0</v>
      </c>
      <c r="CB5386">
        <v>0</v>
      </c>
      <c r="CC5386">
        <v>0</v>
      </c>
      <c r="CD5386">
        <v>0</v>
      </c>
      <c r="CE5386">
        <v>0</v>
      </c>
      <c r="CF5386">
        <v>0</v>
      </c>
      <c r="CG5386">
        <v>0</v>
      </c>
      <c r="CH5386">
        <v>0</v>
      </c>
      <c r="CI5386">
        <v>503.70879880749999</v>
      </c>
      <c r="CJ5386">
        <v>8.3682999999999994E-2</v>
      </c>
      <c r="CK5386">
        <v>0</v>
      </c>
      <c r="CL5386">
        <v>0</v>
      </c>
      <c r="CM5386">
        <v>251.84285331500001</v>
      </c>
      <c r="CN5386">
        <v>0</v>
      </c>
      <c r="CO5386">
        <v>0</v>
      </c>
      <c r="CP5386">
        <v>0</v>
      </c>
      <c r="CQ5386">
        <v>0</v>
      </c>
      <c r="CR5386">
        <v>0</v>
      </c>
      <c r="CS5386">
        <v>4.2288720000000002E-2</v>
      </c>
      <c r="CT5386">
        <v>0</v>
      </c>
      <c r="CU5386">
        <v>0</v>
      </c>
      <c r="CV5386">
        <v>1.373649999999949E-3</v>
      </c>
      <c r="CW5386">
        <v>3.51286E-3</v>
      </c>
      <c r="CX5386">
        <v>0</v>
      </c>
      <c r="CY5386">
        <v>0</v>
      </c>
      <c r="CZ5386">
        <v>0</v>
      </c>
      <c r="DA5386">
        <v>0</v>
      </c>
      <c r="DB5386">
        <v>0</v>
      </c>
      <c r="DC5386">
        <v>0</v>
      </c>
      <c r="DD5386">
        <v>0</v>
      </c>
      <c r="DE5386">
        <v>0</v>
      </c>
      <c r="DF5386">
        <v>0</v>
      </c>
      <c r="DG5386">
        <v>0</v>
      </c>
      <c r="DH5386">
        <v>0</v>
      </c>
      <c r="DI5386">
        <v>0</v>
      </c>
      <c r="DJ5386">
        <v>0</v>
      </c>
      <c r="DK5386">
        <v>0</v>
      </c>
      <c r="DL5386">
        <v>0</v>
      </c>
      <c r="DM5386">
        <v>0</v>
      </c>
      <c r="DN5386">
        <v>0</v>
      </c>
      <c r="DO5386">
        <v>0</v>
      </c>
      <c r="DP5386">
        <v>0</v>
      </c>
      <c r="DQ5386">
        <v>0</v>
      </c>
      <c r="DR5386">
        <v>1.0818070000000001E-2</v>
      </c>
    </row>
    <row r="5387" spans="1:122" s="2" customFormat="1" ht="18" x14ac:dyDescent="0.35">
      <c r="A5387" s="5" t="s">
        <v>266</v>
      </c>
      <c r="B5387">
        <v>0</v>
      </c>
      <c r="C5387">
        <v>0</v>
      </c>
      <c r="D5387">
        <v>4.7704666666666673E-2</v>
      </c>
      <c r="E5387">
        <v>0</v>
      </c>
      <c r="F5387">
        <v>4.1295200000000011E-2</v>
      </c>
      <c r="G5387">
        <v>0</v>
      </c>
      <c r="H5387">
        <v>7.1696499999999996E-2</v>
      </c>
      <c r="I5387">
        <v>-3.3871499999999999E-2</v>
      </c>
      <c r="J5387">
        <v>0</v>
      </c>
      <c r="K5387">
        <v>1.269E-2</v>
      </c>
      <c r="L5387">
        <v>0</v>
      </c>
      <c r="M5387">
        <v>0</v>
      </c>
      <c r="N5387">
        <v>0</v>
      </c>
      <c r="O5387">
        <v>2.3446999999999999E-2</v>
      </c>
      <c r="P5387">
        <v>1.6409750000000001E-2</v>
      </c>
      <c r="Q5387">
        <v>5.0436500000000002E-2</v>
      </c>
      <c r="R5387">
        <v>1.8284000000000002E-2</v>
      </c>
      <c r="S5387">
        <v>-0.11899775</v>
      </c>
      <c r="T5387">
        <v>3.1875000000000102E-3</v>
      </c>
      <c r="U5387">
        <v>2.7085999999999999E-2</v>
      </c>
      <c r="V5387">
        <v>0</v>
      </c>
      <c r="W5387">
        <v>0</v>
      </c>
      <c r="X5387">
        <v>1.9949999999999972E-3</v>
      </c>
      <c r="Y5387">
        <v>0</v>
      </c>
      <c r="Z5387">
        <v>1.0745250000000039E-2</v>
      </c>
      <c r="AA5387">
        <v>2.15845E-2</v>
      </c>
      <c r="AB5387">
        <v>6.0211000000000008E-2</v>
      </c>
      <c r="AC5387">
        <v>0</v>
      </c>
      <c r="AD5387">
        <v>0</v>
      </c>
      <c r="AE5387">
        <v>8.9300000000000004E-3</v>
      </c>
      <c r="AF5387">
        <v>0</v>
      </c>
      <c r="AG5387">
        <v>0</v>
      </c>
      <c r="AH5387">
        <v>3.0558499999999999E-2</v>
      </c>
      <c r="AI5387">
        <v>4.1277333333333333E-2</v>
      </c>
      <c r="AJ5387">
        <v>5.3523166666666643E-2</v>
      </c>
      <c r="AK5387">
        <v>1.754534375</v>
      </c>
      <c r="AL5387">
        <v>0</v>
      </c>
      <c r="AM5387">
        <v>0</v>
      </c>
      <c r="AN5387">
        <v>7.6103999999999949E-2</v>
      </c>
      <c r="AO5387">
        <v>7.1858000000000005E-2</v>
      </c>
      <c r="AP5387">
        <v>0</v>
      </c>
      <c r="AQ5387">
        <v>0.117017</v>
      </c>
      <c r="AR5387">
        <v>0</v>
      </c>
      <c r="AS5387">
        <v>0</v>
      </c>
      <c r="AT5387">
        <v>-1.9061060000000001</v>
      </c>
      <c r="AU5387">
        <v>-0.23164599999999999</v>
      </c>
      <c r="AV5387">
        <v>0.29924299999999998</v>
      </c>
      <c r="AW5387">
        <v>6.4143749999999999E-2</v>
      </c>
      <c r="AX5387">
        <v>5.2529999999999999E-3</v>
      </c>
      <c r="AY5387">
        <v>2.5347999999999999E-2</v>
      </c>
      <c r="AZ5387">
        <v>4.6153333333333333E-3</v>
      </c>
      <c r="BA5387">
        <v>7.3186200000000007E-2</v>
      </c>
      <c r="BB5387">
        <v>3.4568399999999992E-2</v>
      </c>
      <c r="BC5387">
        <v>0</v>
      </c>
      <c r="BD5387">
        <v>1.0973999999999999E-2</v>
      </c>
      <c r="BE5387">
        <v>1.0956E-2</v>
      </c>
      <c r="BF5387">
        <v>4.6156333333333327E-2</v>
      </c>
      <c r="BG5387">
        <v>0</v>
      </c>
      <c r="BH5387">
        <v>0</v>
      </c>
      <c r="BI5387">
        <v>1.5492000000000001E-2</v>
      </c>
      <c r="BJ5387">
        <v>6.6632499999998984E-3</v>
      </c>
      <c r="BK5387">
        <v>1.526750333333333E-2</v>
      </c>
      <c r="BL5387">
        <v>0</v>
      </c>
      <c r="BM5387">
        <v>0</v>
      </c>
      <c r="BN5387">
        <v>2.005254999999817E-3</v>
      </c>
      <c r="BO5387">
        <v>2.8130000000009172E-3</v>
      </c>
      <c r="BP5387">
        <v>6.6901000000000002E-2</v>
      </c>
      <c r="BQ5387">
        <v>0</v>
      </c>
      <c r="BR5387">
        <v>9.7865002660000009</v>
      </c>
      <c r="BS5387">
        <v>6.0583299999999998E-3</v>
      </c>
      <c r="BT5387">
        <v>0.11691774999999981</v>
      </c>
      <c r="BU5387">
        <v>2.9117156666666661E-2</v>
      </c>
      <c r="BV5387">
        <v>0</v>
      </c>
      <c r="BW5387">
        <v>0.11690537500000001</v>
      </c>
      <c r="BX5387">
        <v>5.7587520000000003E-2</v>
      </c>
      <c r="BY5387">
        <v>2.1258724999999998</v>
      </c>
      <c r="BZ5387">
        <v>2.1396001666666671E-2</v>
      </c>
      <c r="CA5387">
        <v>0</v>
      </c>
      <c r="CB5387">
        <v>5.7930000000000004E-3</v>
      </c>
      <c r="CC5387">
        <v>1.5600099999999999E-3</v>
      </c>
      <c r="CD5387">
        <v>6.5766899999999962E-3</v>
      </c>
      <c r="CE5387">
        <v>-0.62151194499999995</v>
      </c>
      <c r="CF5387">
        <v>0</v>
      </c>
      <c r="CG5387">
        <v>0</v>
      </c>
      <c r="CH5387">
        <v>-0.82385105142949333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  <c r="CO5387">
        <v>0.63332369749999995</v>
      </c>
      <c r="CP5387">
        <v>0</v>
      </c>
      <c r="CQ5387">
        <v>0</v>
      </c>
      <c r="CR5387">
        <v>2.8096383333333641E-3</v>
      </c>
      <c r="CS5387">
        <v>0</v>
      </c>
      <c r="CT5387">
        <v>0</v>
      </c>
      <c r="CU5387">
        <v>-1.187245E-3</v>
      </c>
      <c r="CV5387">
        <v>0</v>
      </c>
      <c r="CW5387">
        <v>-1.347235000000113E-3</v>
      </c>
      <c r="CX5387">
        <v>0</v>
      </c>
      <c r="CY5387">
        <v>0</v>
      </c>
      <c r="CZ5387">
        <v>0</v>
      </c>
      <c r="DA5387">
        <v>0</v>
      </c>
      <c r="DB5387">
        <v>0</v>
      </c>
      <c r="DC5387">
        <v>0</v>
      </c>
      <c r="DD5387">
        <v>0</v>
      </c>
      <c r="DE5387">
        <v>0</v>
      </c>
      <c r="DF5387">
        <v>0</v>
      </c>
      <c r="DG5387">
        <v>0</v>
      </c>
      <c r="DH5387">
        <v>3.3507772733333332</v>
      </c>
      <c r="DI5387">
        <v>0</v>
      </c>
      <c r="DJ5387">
        <v>0</v>
      </c>
      <c r="DK5387">
        <v>0</v>
      </c>
      <c r="DL5387">
        <v>1.037303085</v>
      </c>
      <c r="DM5387">
        <v>0</v>
      </c>
      <c r="DN5387">
        <v>0</v>
      </c>
      <c r="DO5387">
        <v>0</v>
      </c>
      <c r="DP5387">
        <v>0</v>
      </c>
      <c r="DQ5387">
        <v>0</v>
      </c>
      <c r="DR5387">
        <v>-2.3825611599999998</v>
      </c>
    </row>
    <row r="5388" spans="1:122" s="2" customFormat="1" ht="18" x14ac:dyDescent="0.35">
      <c r="A5388" s="6" t="s">
        <v>267</v>
      </c>
      <c r="B5388">
        <v>0</v>
      </c>
      <c r="C5388">
        <v>0</v>
      </c>
      <c r="D5388">
        <v>4.7704666666666673E-2</v>
      </c>
      <c r="E5388">
        <v>0</v>
      </c>
      <c r="F5388">
        <v>4.1295200000000011E-2</v>
      </c>
      <c r="G5388">
        <v>0</v>
      </c>
      <c r="H5388">
        <v>7.1696499999999996E-2</v>
      </c>
      <c r="I5388">
        <v>-3.3871499999999999E-2</v>
      </c>
      <c r="J5388">
        <v>0</v>
      </c>
      <c r="K5388">
        <v>1.269E-2</v>
      </c>
      <c r="L5388">
        <v>0</v>
      </c>
      <c r="M5388">
        <v>0</v>
      </c>
      <c r="N5388">
        <v>0</v>
      </c>
      <c r="O5388">
        <v>2.3446999999999999E-2</v>
      </c>
      <c r="P5388">
        <v>1.6409750000000001E-2</v>
      </c>
      <c r="Q5388">
        <v>5.0436500000000002E-2</v>
      </c>
      <c r="R5388">
        <v>1.8284000000000002E-2</v>
      </c>
      <c r="S5388">
        <v>-0.11899775</v>
      </c>
      <c r="T5388">
        <v>3.1875000000000102E-3</v>
      </c>
      <c r="U5388">
        <v>2.7085999999999999E-2</v>
      </c>
      <c r="V5388">
        <v>0</v>
      </c>
      <c r="W5388">
        <v>0</v>
      </c>
      <c r="X5388">
        <v>1.9949999999999972E-3</v>
      </c>
      <c r="Y5388">
        <v>0</v>
      </c>
      <c r="Z5388">
        <v>1.0745250000000039E-2</v>
      </c>
      <c r="AA5388">
        <v>2.15845E-2</v>
      </c>
      <c r="AB5388">
        <v>6.0211000000000008E-2</v>
      </c>
      <c r="AC5388">
        <v>0</v>
      </c>
      <c r="AD5388">
        <v>0</v>
      </c>
      <c r="AE5388">
        <v>8.9300000000000004E-3</v>
      </c>
      <c r="AF5388">
        <v>0</v>
      </c>
      <c r="AG5388">
        <v>0</v>
      </c>
      <c r="AH5388">
        <v>3.0558499999999999E-2</v>
      </c>
      <c r="AI5388">
        <v>4.1277333333333333E-2</v>
      </c>
      <c r="AJ5388">
        <v>5.3523166666666643E-2</v>
      </c>
      <c r="AK5388">
        <v>1.754534375</v>
      </c>
      <c r="AL5388">
        <v>0</v>
      </c>
      <c r="AM5388">
        <v>0</v>
      </c>
      <c r="AN5388">
        <v>7.6103999999999949E-2</v>
      </c>
      <c r="AO5388">
        <v>7.1858000000000005E-2</v>
      </c>
      <c r="AP5388">
        <v>0</v>
      </c>
      <c r="AQ5388">
        <v>0.117017</v>
      </c>
      <c r="AR5388">
        <v>0</v>
      </c>
      <c r="AS5388">
        <v>0</v>
      </c>
      <c r="AT5388">
        <v>-1.9061060000000001</v>
      </c>
      <c r="AU5388">
        <v>-0.23164599999999999</v>
      </c>
      <c r="AV5388">
        <v>0.29924299999999998</v>
      </c>
      <c r="AW5388">
        <v>6.4143749999999999E-2</v>
      </c>
      <c r="AX5388">
        <v>5.2529999999999999E-3</v>
      </c>
      <c r="AY5388">
        <v>2.5347999999999999E-2</v>
      </c>
      <c r="AZ5388">
        <v>4.6153333333333333E-3</v>
      </c>
      <c r="BA5388">
        <v>7.3186200000000007E-2</v>
      </c>
      <c r="BB5388">
        <v>3.4568399999999992E-2</v>
      </c>
      <c r="BC5388">
        <v>0</v>
      </c>
      <c r="BD5388">
        <v>1.0973999999999999E-2</v>
      </c>
      <c r="BE5388">
        <v>1.0956E-2</v>
      </c>
      <c r="BF5388">
        <v>4.6156333333333327E-2</v>
      </c>
      <c r="BG5388">
        <v>0</v>
      </c>
      <c r="BH5388">
        <v>0</v>
      </c>
      <c r="BI5388">
        <v>1.5492000000000001E-2</v>
      </c>
      <c r="BJ5388">
        <v>6.6632499999998984E-3</v>
      </c>
      <c r="BK5388">
        <v>1.526750333333333E-2</v>
      </c>
      <c r="BL5388">
        <v>0</v>
      </c>
      <c r="BM5388">
        <v>0</v>
      </c>
      <c r="BN5388">
        <v>2.005254999999817E-3</v>
      </c>
      <c r="BO5388">
        <v>2.8130000000009172E-3</v>
      </c>
      <c r="BP5388">
        <v>6.6901000000000002E-2</v>
      </c>
      <c r="BQ5388">
        <v>0</v>
      </c>
      <c r="BR5388">
        <v>9.7865002660000009</v>
      </c>
      <c r="BS5388">
        <v>6.0583299999999998E-3</v>
      </c>
      <c r="BT5388">
        <v>0.11691774999999981</v>
      </c>
      <c r="BU5388">
        <v>2.9117156666666661E-2</v>
      </c>
      <c r="BV5388">
        <v>0</v>
      </c>
      <c r="BW5388">
        <v>0.11690537500000001</v>
      </c>
      <c r="BX5388">
        <v>5.7587520000000003E-2</v>
      </c>
      <c r="BY5388">
        <v>2.1258724999999998</v>
      </c>
      <c r="BZ5388">
        <v>2.1396001666666671E-2</v>
      </c>
      <c r="CA5388">
        <v>0</v>
      </c>
      <c r="CB5388">
        <v>5.7930000000000004E-3</v>
      </c>
      <c r="CC5388">
        <v>1.5600099999999999E-3</v>
      </c>
      <c r="CD5388">
        <v>6.5766899999999962E-3</v>
      </c>
      <c r="CE5388">
        <v>-0.62151194499999995</v>
      </c>
      <c r="CF5388">
        <v>0</v>
      </c>
      <c r="CG5388">
        <v>0</v>
      </c>
      <c r="CH5388">
        <v>-0.82385105142949333</v>
      </c>
      <c r="CI5388">
        <v>0</v>
      </c>
      <c r="CJ5388">
        <v>0</v>
      </c>
      <c r="CK5388">
        <v>0</v>
      </c>
      <c r="CL5388">
        <v>0</v>
      </c>
      <c r="CM5388">
        <v>0</v>
      </c>
      <c r="CN5388">
        <v>0</v>
      </c>
      <c r="CO5388">
        <v>0.63332369749999995</v>
      </c>
      <c r="CP5388">
        <v>0</v>
      </c>
      <c r="CQ5388">
        <v>0</v>
      </c>
      <c r="CR5388">
        <v>2.8096383333333641E-3</v>
      </c>
      <c r="CS5388">
        <v>0</v>
      </c>
      <c r="CT5388">
        <v>0</v>
      </c>
      <c r="CU5388">
        <v>-1.187245E-3</v>
      </c>
      <c r="CV5388">
        <v>0</v>
      </c>
      <c r="CW5388">
        <v>-1.347235000000113E-3</v>
      </c>
      <c r="CX5388">
        <v>0</v>
      </c>
      <c r="CY5388">
        <v>0</v>
      </c>
      <c r="CZ5388">
        <v>0</v>
      </c>
      <c r="DA5388">
        <v>0</v>
      </c>
      <c r="DB5388">
        <v>0</v>
      </c>
      <c r="DC5388">
        <v>0</v>
      </c>
      <c r="DD5388">
        <v>0</v>
      </c>
      <c r="DE5388">
        <v>0</v>
      </c>
      <c r="DF5388">
        <v>0</v>
      </c>
      <c r="DG5388">
        <v>0</v>
      </c>
      <c r="DH5388">
        <v>3.3507772733333332</v>
      </c>
      <c r="DI5388">
        <v>0</v>
      </c>
      <c r="DJ5388">
        <v>0</v>
      </c>
      <c r="DK5388">
        <v>0</v>
      </c>
      <c r="DL5388">
        <v>1.037303085</v>
      </c>
      <c r="DM5388">
        <v>0</v>
      </c>
      <c r="DN5388">
        <v>0</v>
      </c>
      <c r="DO5388">
        <v>0</v>
      </c>
      <c r="DP5388">
        <v>0</v>
      </c>
      <c r="DQ5388">
        <v>0</v>
      </c>
      <c r="DR5388">
        <v>-2.3825611599999998</v>
      </c>
    </row>
    <row r="5389" spans="1:122" s="2" customFormat="1" ht="18" x14ac:dyDescent="0.35">
      <c r="A5389" s="7" t="s">
        <v>268</v>
      </c>
      <c r="B5389">
        <v>0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  <c r="AM5389">
        <v>0</v>
      </c>
      <c r="AN5389">
        <v>0</v>
      </c>
      <c r="AO5389">
        <v>0</v>
      </c>
      <c r="AP5389">
        <v>0</v>
      </c>
      <c r="AQ5389">
        <v>0</v>
      </c>
      <c r="AR5389">
        <v>0</v>
      </c>
      <c r="AS5389">
        <v>0</v>
      </c>
      <c r="AT5389">
        <v>0</v>
      </c>
      <c r="AU5389">
        <v>0</v>
      </c>
      <c r="AV5389">
        <v>0</v>
      </c>
      <c r="AW5389">
        <v>0</v>
      </c>
      <c r="AX5389">
        <v>0</v>
      </c>
      <c r="AY5389">
        <v>0</v>
      </c>
      <c r="AZ5389">
        <v>0</v>
      </c>
      <c r="BA5389">
        <v>0</v>
      </c>
      <c r="BB5389">
        <v>0</v>
      </c>
      <c r="BC5389">
        <v>0</v>
      </c>
      <c r="BD5389">
        <v>0</v>
      </c>
      <c r="BE5389">
        <v>0</v>
      </c>
      <c r="BF5389">
        <v>0</v>
      </c>
      <c r="BG5389">
        <v>0</v>
      </c>
      <c r="BH5389">
        <v>0</v>
      </c>
      <c r="BI5389">
        <v>0</v>
      </c>
      <c r="BJ5389">
        <v>0</v>
      </c>
      <c r="BK5389">
        <v>0</v>
      </c>
      <c r="BL5389">
        <v>0</v>
      </c>
      <c r="BM5389">
        <v>0</v>
      </c>
      <c r="BN5389">
        <v>0</v>
      </c>
      <c r="BO5389">
        <v>0</v>
      </c>
      <c r="BP5389">
        <v>0</v>
      </c>
      <c r="BQ5389">
        <v>0</v>
      </c>
      <c r="BR5389">
        <v>0</v>
      </c>
      <c r="BS5389">
        <v>0</v>
      </c>
      <c r="BT5389">
        <v>0</v>
      </c>
      <c r="BU5389">
        <v>0</v>
      </c>
      <c r="BV5389">
        <v>0</v>
      </c>
      <c r="BW5389">
        <v>0</v>
      </c>
      <c r="BX5389">
        <v>0</v>
      </c>
      <c r="BY5389">
        <v>0</v>
      </c>
      <c r="BZ5389">
        <v>0</v>
      </c>
      <c r="CA5389">
        <v>0</v>
      </c>
      <c r="CB5389">
        <v>0</v>
      </c>
      <c r="CC5389">
        <v>0</v>
      </c>
      <c r="CD5389">
        <v>0</v>
      </c>
      <c r="CE5389">
        <v>0</v>
      </c>
      <c r="CF5389">
        <v>0</v>
      </c>
      <c r="CG5389">
        <v>0</v>
      </c>
      <c r="CH5389">
        <v>0</v>
      </c>
      <c r="CI5389">
        <v>0</v>
      </c>
      <c r="CJ5389">
        <v>0</v>
      </c>
      <c r="CK5389">
        <v>0</v>
      </c>
      <c r="CL5389">
        <v>0</v>
      </c>
      <c r="CM5389">
        <v>0</v>
      </c>
      <c r="CN5389">
        <v>0</v>
      </c>
      <c r="CO5389">
        <v>0</v>
      </c>
      <c r="CP5389">
        <v>0</v>
      </c>
      <c r="CQ5389">
        <v>0</v>
      </c>
      <c r="CR5389">
        <v>0</v>
      </c>
      <c r="CS5389">
        <v>0</v>
      </c>
      <c r="CT5389">
        <v>0</v>
      </c>
      <c r="CU5389">
        <v>0</v>
      </c>
      <c r="CV5389">
        <v>0</v>
      </c>
      <c r="CW5389">
        <v>0</v>
      </c>
      <c r="CX5389">
        <v>0</v>
      </c>
      <c r="CY5389">
        <v>0</v>
      </c>
      <c r="CZ5389">
        <v>0</v>
      </c>
      <c r="DA5389">
        <v>0</v>
      </c>
      <c r="DB5389">
        <v>0</v>
      </c>
      <c r="DC5389">
        <v>0</v>
      </c>
      <c r="DD5389">
        <v>0</v>
      </c>
      <c r="DE5389">
        <v>0</v>
      </c>
      <c r="DF5389">
        <v>0</v>
      </c>
      <c r="DG5389">
        <v>0</v>
      </c>
      <c r="DH5389">
        <v>3.3507772733333332</v>
      </c>
      <c r="DI5389">
        <v>0</v>
      </c>
      <c r="DJ5389">
        <v>0</v>
      </c>
      <c r="DK5389">
        <v>0</v>
      </c>
      <c r="DL5389">
        <v>1.037303085</v>
      </c>
      <c r="DM5389">
        <v>0</v>
      </c>
      <c r="DN5389">
        <v>0</v>
      </c>
      <c r="DO5389">
        <v>0</v>
      </c>
      <c r="DP5389">
        <v>0</v>
      </c>
      <c r="DQ5389">
        <v>0</v>
      </c>
      <c r="DR5389">
        <v>4.9473333333338587E-4</v>
      </c>
    </row>
    <row r="5390" spans="1:122" s="2" customFormat="1" ht="18" x14ac:dyDescent="0.35">
      <c r="A5390" s="7" t="s">
        <v>270</v>
      </c>
      <c r="B5390">
        <v>0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2.3446999999999999E-2</v>
      </c>
      <c r="P5390">
        <v>1.6409750000000001E-2</v>
      </c>
      <c r="Q5390">
        <v>0</v>
      </c>
      <c r="R5390">
        <v>6.0946666666666684E-3</v>
      </c>
      <c r="S5390">
        <v>0</v>
      </c>
      <c r="T5390">
        <v>3.1875000000000102E-3</v>
      </c>
      <c r="U5390">
        <v>6.7714999999999997E-3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.87726718749999999</v>
      </c>
      <c r="AL5390">
        <v>0</v>
      </c>
      <c r="AM5390">
        <v>0</v>
      </c>
      <c r="AN5390">
        <v>0</v>
      </c>
      <c r="AO5390">
        <v>2.3952666666666671E-2</v>
      </c>
      <c r="AP5390">
        <v>0</v>
      </c>
      <c r="AQ5390">
        <v>0</v>
      </c>
      <c r="AR5390">
        <v>0</v>
      </c>
      <c r="AS5390">
        <v>0</v>
      </c>
      <c r="AT5390">
        <v>0</v>
      </c>
      <c r="AU5390">
        <v>0</v>
      </c>
      <c r="AV5390">
        <v>0</v>
      </c>
      <c r="AW5390">
        <v>0</v>
      </c>
      <c r="AX5390">
        <v>0</v>
      </c>
      <c r="AY5390">
        <v>0</v>
      </c>
      <c r="AZ5390">
        <v>0</v>
      </c>
      <c r="BA5390">
        <v>0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  <c r="BM5390">
        <v>0</v>
      </c>
      <c r="BN5390">
        <v>0</v>
      </c>
      <c r="BO5390">
        <v>0</v>
      </c>
      <c r="BP5390">
        <v>3.3450500000000001E-2</v>
      </c>
      <c r="BQ5390">
        <v>0</v>
      </c>
      <c r="BR5390">
        <v>0</v>
      </c>
      <c r="BS5390">
        <v>-1.8048350000000001E-3</v>
      </c>
      <c r="BT5390">
        <v>0</v>
      </c>
      <c r="BU5390">
        <v>0</v>
      </c>
      <c r="BV5390">
        <v>0</v>
      </c>
      <c r="BW5390">
        <v>0</v>
      </c>
      <c r="BX5390">
        <v>0</v>
      </c>
      <c r="BY5390">
        <v>2.1258724999999998</v>
      </c>
      <c r="BZ5390">
        <v>0</v>
      </c>
      <c r="CA5390">
        <v>0</v>
      </c>
      <c r="CB5390">
        <v>2.8965000000000002E-3</v>
      </c>
      <c r="CC5390">
        <v>5.901E-3</v>
      </c>
      <c r="CD5390">
        <v>0</v>
      </c>
      <c r="CE5390">
        <v>0</v>
      </c>
      <c r="CF5390">
        <v>0</v>
      </c>
      <c r="CG5390">
        <v>0</v>
      </c>
      <c r="CH5390">
        <v>0</v>
      </c>
      <c r="CI5390">
        <v>0</v>
      </c>
      <c r="CJ5390">
        <v>0</v>
      </c>
      <c r="CK5390">
        <v>0</v>
      </c>
      <c r="CL5390">
        <v>0</v>
      </c>
      <c r="CM5390">
        <v>0</v>
      </c>
      <c r="CN5390">
        <v>0</v>
      </c>
      <c r="CO5390">
        <v>0</v>
      </c>
      <c r="CP5390">
        <v>0</v>
      </c>
      <c r="CQ5390">
        <v>0</v>
      </c>
      <c r="CR5390">
        <v>0</v>
      </c>
      <c r="CS5390">
        <v>0</v>
      </c>
      <c r="CT5390">
        <v>0</v>
      </c>
      <c r="CU5390">
        <v>0</v>
      </c>
      <c r="CV5390">
        <v>0</v>
      </c>
      <c r="CW5390">
        <v>0</v>
      </c>
      <c r="CX5390">
        <v>0</v>
      </c>
      <c r="CY5390">
        <v>0</v>
      </c>
      <c r="CZ5390">
        <v>0</v>
      </c>
      <c r="DA5390">
        <v>0</v>
      </c>
      <c r="DB5390">
        <v>0</v>
      </c>
      <c r="DC5390">
        <v>0</v>
      </c>
      <c r="DD5390">
        <v>0</v>
      </c>
      <c r="DE5390">
        <v>0</v>
      </c>
      <c r="DF5390">
        <v>0</v>
      </c>
      <c r="DG5390">
        <v>0</v>
      </c>
      <c r="DH5390">
        <v>0</v>
      </c>
      <c r="DI5390">
        <v>0</v>
      </c>
      <c r="DJ5390">
        <v>0</v>
      </c>
      <c r="DK5390">
        <v>0</v>
      </c>
      <c r="DL5390">
        <v>0</v>
      </c>
      <c r="DM5390">
        <v>0</v>
      </c>
      <c r="DN5390">
        <v>0</v>
      </c>
      <c r="DO5390">
        <v>0</v>
      </c>
      <c r="DP5390">
        <v>0</v>
      </c>
      <c r="DQ5390">
        <v>0</v>
      </c>
      <c r="DR5390">
        <v>1.2683E-2</v>
      </c>
    </row>
    <row r="5391" spans="1:122" s="2" customFormat="1" ht="18" x14ac:dyDescent="0.35">
      <c r="A5391" s="7" t="s">
        <v>271</v>
      </c>
      <c r="B5391">
        <v>0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  <c r="AM5391">
        <v>0</v>
      </c>
      <c r="AN5391">
        <v>0</v>
      </c>
      <c r="AO5391">
        <v>0</v>
      </c>
      <c r="AP5391">
        <v>0</v>
      </c>
      <c r="AQ5391">
        <v>0</v>
      </c>
      <c r="AR5391">
        <v>0</v>
      </c>
      <c r="AS5391">
        <v>0</v>
      </c>
      <c r="AT5391">
        <v>0</v>
      </c>
      <c r="AU5391">
        <v>0</v>
      </c>
      <c r="AV5391">
        <v>0.14962149999999999</v>
      </c>
      <c r="AW5391">
        <v>0</v>
      </c>
      <c r="AX5391">
        <v>0</v>
      </c>
      <c r="AY5391">
        <v>5.0695999999999996E-3</v>
      </c>
      <c r="AZ5391">
        <v>0</v>
      </c>
      <c r="BA5391">
        <v>0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1.526750333333333E-2</v>
      </c>
      <c r="BL5391">
        <v>0</v>
      </c>
      <c r="BM5391">
        <v>0</v>
      </c>
      <c r="BN5391">
        <v>1.002627499999909E-3</v>
      </c>
      <c r="BO5391">
        <v>0</v>
      </c>
      <c r="BP5391">
        <v>0</v>
      </c>
      <c r="BQ5391">
        <v>0</v>
      </c>
      <c r="BR5391">
        <v>0</v>
      </c>
      <c r="BS5391">
        <v>0</v>
      </c>
      <c r="BT5391">
        <v>0</v>
      </c>
      <c r="BU5391">
        <v>0</v>
      </c>
      <c r="BV5391">
        <v>0</v>
      </c>
      <c r="BW5391">
        <v>0</v>
      </c>
      <c r="BX5391">
        <v>0</v>
      </c>
      <c r="BY5391">
        <v>0</v>
      </c>
      <c r="BZ5391">
        <v>0</v>
      </c>
      <c r="CA5391">
        <v>0</v>
      </c>
      <c r="CB5391">
        <v>0</v>
      </c>
      <c r="CC5391">
        <v>0</v>
      </c>
      <c r="CD5391">
        <v>0</v>
      </c>
      <c r="CE5391">
        <v>0</v>
      </c>
      <c r="CF5391">
        <v>0</v>
      </c>
      <c r="CG5391">
        <v>0</v>
      </c>
      <c r="CH5391">
        <v>0</v>
      </c>
      <c r="CI5391">
        <v>0</v>
      </c>
      <c r="CJ5391">
        <v>0</v>
      </c>
      <c r="CK5391">
        <v>0</v>
      </c>
      <c r="CL5391">
        <v>0</v>
      </c>
      <c r="CM5391">
        <v>0</v>
      </c>
      <c r="CN5391">
        <v>0</v>
      </c>
      <c r="CO5391">
        <v>0</v>
      </c>
      <c r="CP5391">
        <v>0</v>
      </c>
      <c r="CQ5391">
        <v>0</v>
      </c>
      <c r="CR5391">
        <v>0</v>
      </c>
      <c r="CS5391">
        <v>0</v>
      </c>
      <c r="CT5391">
        <v>0</v>
      </c>
      <c r="CU5391">
        <v>0</v>
      </c>
      <c r="CV5391">
        <v>0</v>
      </c>
      <c r="CW5391">
        <v>0</v>
      </c>
      <c r="CX5391">
        <v>0</v>
      </c>
      <c r="CY5391">
        <v>0</v>
      </c>
      <c r="CZ5391">
        <v>0</v>
      </c>
      <c r="DA5391">
        <v>0</v>
      </c>
      <c r="DB5391">
        <v>0</v>
      </c>
      <c r="DC5391">
        <v>0</v>
      </c>
      <c r="DD5391">
        <v>0</v>
      </c>
      <c r="DE5391">
        <v>0</v>
      </c>
      <c r="DF5391">
        <v>0</v>
      </c>
      <c r="DG5391">
        <v>0</v>
      </c>
      <c r="DH5391">
        <v>0</v>
      </c>
      <c r="DI5391">
        <v>0</v>
      </c>
      <c r="DJ5391">
        <v>0</v>
      </c>
      <c r="DK5391">
        <v>0</v>
      </c>
      <c r="DL5391">
        <v>0</v>
      </c>
      <c r="DM5391">
        <v>0</v>
      </c>
      <c r="DN5391">
        <v>0</v>
      </c>
      <c r="DO5391">
        <v>0</v>
      </c>
      <c r="DP5391">
        <v>0</v>
      </c>
      <c r="DQ5391">
        <v>0</v>
      </c>
      <c r="DR5391">
        <v>4.9473333333338587E-4</v>
      </c>
    </row>
    <row r="5392" spans="1:122" s="2" customFormat="1" ht="18" x14ac:dyDescent="0.35">
      <c r="A5392" s="7" t="s">
        <v>272</v>
      </c>
      <c r="B5392">
        <v>0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6.0946666666666684E-3</v>
      </c>
      <c r="S5392">
        <v>0</v>
      </c>
      <c r="T5392">
        <v>0</v>
      </c>
      <c r="U5392">
        <v>6.7714999999999997E-3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  <c r="AM5392">
        <v>0</v>
      </c>
      <c r="AN5392">
        <v>0</v>
      </c>
      <c r="AO5392">
        <v>0</v>
      </c>
      <c r="AP5392">
        <v>0</v>
      </c>
      <c r="AQ5392">
        <v>0</v>
      </c>
      <c r="AR5392">
        <v>0</v>
      </c>
      <c r="AS5392">
        <v>0</v>
      </c>
      <c r="AT5392">
        <v>0</v>
      </c>
      <c r="AU5392">
        <v>-0.23164599999999999</v>
      </c>
      <c r="AV5392">
        <v>0</v>
      </c>
      <c r="AW5392">
        <v>0</v>
      </c>
      <c r="AX5392">
        <v>0</v>
      </c>
      <c r="AY5392">
        <v>5.0695999999999996E-3</v>
      </c>
      <c r="AZ5392">
        <v>0</v>
      </c>
      <c r="BA5392">
        <v>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  <c r="BM5392">
        <v>0</v>
      </c>
      <c r="BN5392">
        <v>0</v>
      </c>
      <c r="BO5392">
        <v>0</v>
      </c>
      <c r="BP5392">
        <v>0</v>
      </c>
      <c r="BQ5392">
        <v>0</v>
      </c>
      <c r="BR5392">
        <v>0</v>
      </c>
      <c r="BS5392">
        <v>0</v>
      </c>
      <c r="BT5392">
        <v>0</v>
      </c>
      <c r="BU5392">
        <v>0</v>
      </c>
      <c r="BV5392">
        <v>0</v>
      </c>
      <c r="BW5392">
        <v>0.11690537500000001</v>
      </c>
      <c r="BX5392">
        <v>1.9195839999999999E-2</v>
      </c>
      <c r="BY5392">
        <v>0</v>
      </c>
      <c r="BZ5392">
        <v>0</v>
      </c>
      <c r="CA5392">
        <v>0</v>
      </c>
      <c r="CB5392">
        <v>0</v>
      </c>
      <c r="CC5392">
        <v>0</v>
      </c>
      <c r="CD5392">
        <v>6.5766899999999962E-3</v>
      </c>
      <c r="CE5392">
        <v>0</v>
      </c>
      <c r="CF5392">
        <v>0</v>
      </c>
      <c r="CG5392">
        <v>0</v>
      </c>
      <c r="CH5392">
        <v>-0.41192552571474672</v>
      </c>
      <c r="CI5392">
        <v>0</v>
      </c>
      <c r="CJ5392">
        <v>0</v>
      </c>
      <c r="CK5392">
        <v>0</v>
      </c>
      <c r="CL5392">
        <v>0</v>
      </c>
      <c r="CM5392">
        <v>0</v>
      </c>
      <c r="CN5392">
        <v>0</v>
      </c>
      <c r="CO5392">
        <v>0</v>
      </c>
      <c r="CP5392">
        <v>0</v>
      </c>
      <c r="CQ5392">
        <v>0</v>
      </c>
      <c r="CR5392">
        <v>0</v>
      </c>
      <c r="CS5392">
        <v>0</v>
      </c>
      <c r="CT5392">
        <v>0</v>
      </c>
      <c r="CU5392">
        <v>0</v>
      </c>
      <c r="CV5392">
        <v>0</v>
      </c>
      <c r="CW5392">
        <v>0</v>
      </c>
      <c r="CX5392">
        <v>0</v>
      </c>
      <c r="CY5392">
        <v>0</v>
      </c>
      <c r="CZ5392">
        <v>0</v>
      </c>
      <c r="DA5392">
        <v>0</v>
      </c>
      <c r="DB5392">
        <v>0</v>
      </c>
      <c r="DC5392">
        <v>0</v>
      </c>
      <c r="DD5392">
        <v>0</v>
      </c>
      <c r="DE5392">
        <v>0</v>
      </c>
      <c r="DF5392">
        <v>0</v>
      </c>
      <c r="DG5392">
        <v>0</v>
      </c>
      <c r="DH5392">
        <v>0</v>
      </c>
      <c r="DI5392">
        <v>0</v>
      </c>
      <c r="DJ5392">
        <v>0</v>
      </c>
      <c r="DK5392">
        <v>0</v>
      </c>
      <c r="DL5392">
        <v>0</v>
      </c>
      <c r="DM5392">
        <v>0</v>
      </c>
      <c r="DN5392">
        <v>0</v>
      </c>
      <c r="DO5392">
        <v>0</v>
      </c>
      <c r="DP5392">
        <v>0</v>
      </c>
      <c r="DQ5392">
        <v>0</v>
      </c>
      <c r="DR5392">
        <v>3.5009999999999999E-2</v>
      </c>
    </row>
    <row r="5393" spans="1:122" s="2" customFormat="1" ht="18" x14ac:dyDescent="0.35">
      <c r="A5393" s="7" t="s">
        <v>273</v>
      </c>
      <c r="B5393">
        <v>0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-0.11899775</v>
      </c>
      <c r="T5393">
        <v>0</v>
      </c>
      <c r="U5393">
        <v>6.7714999999999997E-3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3.0105500000000011E-2</v>
      </c>
      <c r="AC5393">
        <v>0</v>
      </c>
      <c r="AD5393">
        <v>0</v>
      </c>
      <c r="AE5393">
        <v>4.4650000000000002E-3</v>
      </c>
      <c r="AF5393">
        <v>0</v>
      </c>
      <c r="AG5393">
        <v>0</v>
      </c>
      <c r="AH5393">
        <v>0</v>
      </c>
      <c r="AI5393">
        <v>0</v>
      </c>
      <c r="AJ5393">
        <v>0</v>
      </c>
      <c r="AK5393">
        <v>0</v>
      </c>
      <c r="AL5393">
        <v>0</v>
      </c>
      <c r="AM5393">
        <v>0</v>
      </c>
      <c r="AN5393">
        <v>7.6103999999999949E-2</v>
      </c>
      <c r="AO5393">
        <v>2.3952666666666671E-2</v>
      </c>
      <c r="AP5393">
        <v>0</v>
      </c>
      <c r="AQ5393">
        <v>0.117017</v>
      </c>
      <c r="AR5393">
        <v>0</v>
      </c>
      <c r="AS5393">
        <v>0</v>
      </c>
      <c r="AT5393">
        <v>-1.9061060000000001</v>
      </c>
      <c r="AU5393">
        <v>0</v>
      </c>
      <c r="AV5393">
        <v>0.14962149999999999</v>
      </c>
      <c r="AW5393">
        <v>0</v>
      </c>
      <c r="AX5393">
        <v>2.6264999999999999E-3</v>
      </c>
      <c r="AY5393">
        <v>5.0695999999999996E-3</v>
      </c>
      <c r="AZ5393">
        <v>0</v>
      </c>
      <c r="BA5393">
        <v>0</v>
      </c>
      <c r="BB5393">
        <v>0</v>
      </c>
      <c r="BC5393">
        <v>0</v>
      </c>
      <c r="BD5393">
        <v>0</v>
      </c>
      <c r="BE5393">
        <v>0</v>
      </c>
      <c r="BF5393">
        <v>4.6156333333333327E-2</v>
      </c>
      <c r="BG5393">
        <v>0</v>
      </c>
      <c r="BH5393">
        <v>0</v>
      </c>
      <c r="BI5393">
        <v>4.5360000000000001E-3</v>
      </c>
      <c r="BJ5393">
        <v>6.6632499999998984E-3</v>
      </c>
      <c r="BK5393">
        <v>0</v>
      </c>
      <c r="BL5393">
        <v>0</v>
      </c>
      <c r="BM5393">
        <v>0</v>
      </c>
      <c r="BN5393">
        <v>1.002627499999909E-3</v>
      </c>
      <c r="BO5393">
        <v>2.8130000000009172E-3</v>
      </c>
      <c r="BP5393">
        <v>3.3450500000000001E-2</v>
      </c>
      <c r="BQ5393">
        <v>0</v>
      </c>
      <c r="BR5393">
        <v>0</v>
      </c>
      <c r="BS5393">
        <v>9.6679999999999995E-3</v>
      </c>
      <c r="BT5393">
        <v>0.11691774999999981</v>
      </c>
      <c r="BU5393">
        <v>0</v>
      </c>
      <c r="BV5393">
        <v>0</v>
      </c>
      <c r="BW5393">
        <v>0</v>
      </c>
      <c r="BX5393">
        <v>1.9195839999999999E-2</v>
      </c>
      <c r="BY5393">
        <v>0</v>
      </c>
      <c r="BZ5393">
        <v>2.1396001666666671E-2</v>
      </c>
      <c r="CA5393">
        <v>0</v>
      </c>
      <c r="CB5393">
        <v>2.8965000000000002E-3</v>
      </c>
      <c r="CC5393">
        <v>-4.3409900000000003E-3</v>
      </c>
      <c r="CD5393">
        <v>0</v>
      </c>
      <c r="CE5393">
        <v>0</v>
      </c>
      <c r="CF5393">
        <v>0</v>
      </c>
      <c r="CG5393">
        <v>0</v>
      </c>
      <c r="CH5393">
        <v>0</v>
      </c>
      <c r="CI5393">
        <v>0</v>
      </c>
      <c r="CJ5393">
        <v>0</v>
      </c>
      <c r="CK5393">
        <v>0</v>
      </c>
      <c r="CL5393">
        <v>0</v>
      </c>
      <c r="CM5393">
        <v>0</v>
      </c>
      <c r="CN5393">
        <v>0</v>
      </c>
      <c r="CO5393">
        <v>0</v>
      </c>
      <c r="CP5393">
        <v>0</v>
      </c>
      <c r="CQ5393">
        <v>0</v>
      </c>
      <c r="CR5393">
        <v>0</v>
      </c>
      <c r="CS5393">
        <v>0</v>
      </c>
      <c r="CT5393">
        <v>0</v>
      </c>
      <c r="CU5393">
        <v>-1.187245E-3</v>
      </c>
      <c r="CV5393">
        <v>0</v>
      </c>
      <c r="CW5393">
        <v>-1.347235000000113E-3</v>
      </c>
      <c r="CX5393">
        <v>0</v>
      </c>
      <c r="CY5393">
        <v>0</v>
      </c>
      <c r="CZ5393">
        <v>0</v>
      </c>
      <c r="DA5393">
        <v>0</v>
      </c>
      <c r="DB5393">
        <v>0</v>
      </c>
      <c r="DC5393">
        <v>0</v>
      </c>
      <c r="DD5393">
        <v>0</v>
      </c>
      <c r="DE5393">
        <v>0</v>
      </c>
      <c r="DF5393">
        <v>0</v>
      </c>
      <c r="DG5393">
        <v>0</v>
      </c>
      <c r="DH5393">
        <v>0</v>
      </c>
      <c r="DI5393">
        <v>0</v>
      </c>
      <c r="DJ5393">
        <v>0</v>
      </c>
      <c r="DK5393">
        <v>0</v>
      </c>
      <c r="DL5393">
        <v>0</v>
      </c>
      <c r="DM5393">
        <v>0</v>
      </c>
      <c r="DN5393">
        <v>0</v>
      </c>
      <c r="DO5393">
        <v>0</v>
      </c>
      <c r="DP5393">
        <v>0</v>
      </c>
      <c r="DQ5393">
        <v>0</v>
      </c>
      <c r="DR5393">
        <v>9.0450199999999994E-2</v>
      </c>
    </row>
    <row r="5394" spans="1:122" s="2" customFormat="1" ht="18" x14ac:dyDescent="0.35">
      <c r="A5394" s="7" t="s">
        <v>274</v>
      </c>
      <c r="B5394">
        <v>0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3.2071875E-2</v>
      </c>
      <c r="AX5394">
        <v>0</v>
      </c>
      <c r="AY5394">
        <v>5.0695999999999996E-3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  <c r="BM5394">
        <v>0</v>
      </c>
      <c r="BN5394">
        <v>0</v>
      </c>
      <c r="BO5394">
        <v>0</v>
      </c>
      <c r="BP5394">
        <v>0</v>
      </c>
      <c r="BQ5394">
        <v>0</v>
      </c>
      <c r="BR5394">
        <v>0</v>
      </c>
      <c r="BS5394">
        <v>0</v>
      </c>
      <c r="BT5394">
        <v>0</v>
      </c>
      <c r="BU5394">
        <v>0</v>
      </c>
      <c r="BV5394">
        <v>0</v>
      </c>
      <c r="BW5394">
        <v>0</v>
      </c>
      <c r="BX5394">
        <v>0</v>
      </c>
      <c r="BY5394">
        <v>0</v>
      </c>
      <c r="BZ5394">
        <v>0</v>
      </c>
      <c r="CA5394">
        <v>0</v>
      </c>
      <c r="CB5394">
        <v>0</v>
      </c>
      <c r="CC5394">
        <v>0</v>
      </c>
      <c r="CD5394">
        <v>0</v>
      </c>
      <c r="CE5394">
        <v>0</v>
      </c>
      <c r="CF5394">
        <v>0</v>
      </c>
      <c r="CG5394">
        <v>0</v>
      </c>
      <c r="CH5394">
        <v>0</v>
      </c>
      <c r="CI5394">
        <v>0</v>
      </c>
      <c r="CJ5394">
        <v>0</v>
      </c>
      <c r="CK5394">
        <v>0</v>
      </c>
      <c r="CL5394">
        <v>0</v>
      </c>
      <c r="CM5394">
        <v>0</v>
      </c>
      <c r="CN5394">
        <v>0</v>
      </c>
      <c r="CO5394">
        <v>0</v>
      </c>
      <c r="CP5394">
        <v>0</v>
      </c>
      <c r="CQ5394">
        <v>0</v>
      </c>
      <c r="CR5394">
        <v>0</v>
      </c>
      <c r="CS5394">
        <v>0</v>
      </c>
      <c r="CT5394">
        <v>0</v>
      </c>
      <c r="CU5394">
        <v>0</v>
      </c>
      <c r="CV5394">
        <v>0</v>
      </c>
      <c r="CW5394">
        <v>0</v>
      </c>
      <c r="CX5394">
        <v>0</v>
      </c>
      <c r="CY5394">
        <v>0</v>
      </c>
      <c r="CZ5394">
        <v>0</v>
      </c>
      <c r="DA5394">
        <v>0</v>
      </c>
      <c r="DB5394">
        <v>0</v>
      </c>
      <c r="DC5394">
        <v>0</v>
      </c>
      <c r="DD5394">
        <v>0</v>
      </c>
      <c r="DE5394">
        <v>0</v>
      </c>
      <c r="DF5394">
        <v>0</v>
      </c>
      <c r="DG5394">
        <v>0</v>
      </c>
      <c r="DH5394">
        <v>0</v>
      </c>
      <c r="DI5394">
        <v>0</v>
      </c>
      <c r="DJ5394">
        <v>0</v>
      </c>
      <c r="DK5394">
        <v>0</v>
      </c>
      <c r="DL5394">
        <v>0</v>
      </c>
      <c r="DM5394">
        <v>0</v>
      </c>
      <c r="DN5394">
        <v>0</v>
      </c>
      <c r="DO5394">
        <v>0</v>
      </c>
      <c r="DP5394">
        <v>0</v>
      </c>
      <c r="DQ5394">
        <v>0</v>
      </c>
      <c r="DR5394">
        <v>4.9473333333338587E-4</v>
      </c>
    </row>
    <row r="5395" spans="1:122" s="2" customFormat="1" ht="18" x14ac:dyDescent="0.35">
      <c r="A5395" s="7" t="s">
        <v>275</v>
      </c>
      <c r="B5395">
        <v>0</v>
      </c>
      <c r="C5395">
        <v>0</v>
      </c>
      <c r="D5395">
        <v>4.7704666666666673E-2</v>
      </c>
      <c r="E5395">
        <v>0</v>
      </c>
      <c r="F5395">
        <v>4.1295200000000011E-2</v>
      </c>
      <c r="G5395">
        <v>0</v>
      </c>
      <c r="H5395">
        <v>7.1696499999999996E-2</v>
      </c>
      <c r="I5395">
        <v>-3.3871499999999999E-2</v>
      </c>
      <c r="J5395">
        <v>0</v>
      </c>
      <c r="K5395">
        <v>1.269E-2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5.0436500000000002E-2</v>
      </c>
      <c r="R5395">
        <v>6.0946666666666684E-3</v>
      </c>
      <c r="S5395">
        <v>0</v>
      </c>
      <c r="T5395">
        <v>0</v>
      </c>
      <c r="U5395">
        <v>6.7714999999999997E-3</v>
      </c>
      <c r="V5395">
        <v>0</v>
      </c>
      <c r="W5395">
        <v>0</v>
      </c>
      <c r="X5395">
        <v>1.9949999999999972E-3</v>
      </c>
      <c r="Y5395">
        <v>0</v>
      </c>
      <c r="Z5395">
        <v>1.0745250000000039E-2</v>
      </c>
      <c r="AA5395">
        <v>2.15845E-2</v>
      </c>
      <c r="AB5395">
        <v>3.0105500000000011E-2</v>
      </c>
      <c r="AC5395">
        <v>0</v>
      </c>
      <c r="AD5395">
        <v>0</v>
      </c>
      <c r="AE5395">
        <v>4.4650000000000002E-3</v>
      </c>
      <c r="AF5395">
        <v>0</v>
      </c>
      <c r="AG5395">
        <v>0</v>
      </c>
      <c r="AH5395">
        <v>3.0558499999999999E-2</v>
      </c>
      <c r="AI5395">
        <v>4.1277333333333333E-2</v>
      </c>
      <c r="AJ5395">
        <v>5.3523166666666643E-2</v>
      </c>
      <c r="AK5395">
        <v>0.87726718749999999</v>
      </c>
      <c r="AL5395">
        <v>0</v>
      </c>
      <c r="AM5395">
        <v>0</v>
      </c>
      <c r="AN5395">
        <v>0</v>
      </c>
      <c r="AO5395">
        <v>2.3952666666666671E-2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3.2071875E-2</v>
      </c>
      <c r="AX5395">
        <v>2.6264999999999999E-3</v>
      </c>
      <c r="AY5395">
        <v>5.0695999999999996E-3</v>
      </c>
      <c r="AZ5395">
        <v>4.6153333333333333E-3</v>
      </c>
      <c r="BA5395">
        <v>7.3186200000000007E-2</v>
      </c>
      <c r="BB5395">
        <v>3.4568399999999992E-2</v>
      </c>
      <c r="BC5395">
        <v>0</v>
      </c>
      <c r="BD5395">
        <v>1.0973999999999999E-2</v>
      </c>
      <c r="BE5395">
        <v>1.0956E-2</v>
      </c>
      <c r="BF5395">
        <v>0</v>
      </c>
      <c r="BG5395">
        <v>0</v>
      </c>
      <c r="BH5395">
        <v>0</v>
      </c>
      <c r="BI5395">
        <v>1.0956E-2</v>
      </c>
      <c r="BJ5395">
        <v>0</v>
      </c>
      <c r="BK5395">
        <v>0</v>
      </c>
      <c r="BL5395">
        <v>0</v>
      </c>
      <c r="BM5395">
        <v>0</v>
      </c>
      <c r="BN5395">
        <v>0</v>
      </c>
      <c r="BO5395">
        <v>0</v>
      </c>
      <c r="BP5395">
        <v>0</v>
      </c>
      <c r="BQ5395">
        <v>0</v>
      </c>
      <c r="BR5395">
        <v>9.7865002660000009</v>
      </c>
      <c r="BS5395">
        <v>-1.8048350000000001E-3</v>
      </c>
      <c r="BT5395">
        <v>0</v>
      </c>
      <c r="BU5395">
        <v>2.9117156666666661E-2</v>
      </c>
      <c r="BV5395">
        <v>0</v>
      </c>
      <c r="BW5395">
        <v>0</v>
      </c>
      <c r="BX5395">
        <v>1.9195839999999999E-2</v>
      </c>
      <c r="BY5395">
        <v>0</v>
      </c>
      <c r="BZ5395">
        <v>0</v>
      </c>
      <c r="CA5395">
        <v>0</v>
      </c>
      <c r="CB5395">
        <v>0</v>
      </c>
      <c r="CC5395">
        <v>0</v>
      </c>
      <c r="CD5395">
        <v>0</v>
      </c>
      <c r="CE5395">
        <v>-0.62151194499999995</v>
      </c>
      <c r="CF5395">
        <v>0</v>
      </c>
      <c r="CG5395">
        <v>0</v>
      </c>
      <c r="CH5395">
        <v>-0.41192552571474672</v>
      </c>
      <c r="CI5395">
        <v>0</v>
      </c>
      <c r="CJ5395">
        <v>0</v>
      </c>
      <c r="CK5395">
        <v>0</v>
      </c>
      <c r="CL5395">
        <v>0</v>
      </c>
      <c r="CM5395">
        <v>0</v>
      </c>
      <c r="CN5395">
        <v>0</v>
      </c>
      <c r="CO5395">
        <v>0.63332369749999995</v>
      </c>
      <c r="CP5395">
        <v>0</v>
      </c>
      <c r="CQ5395">
        <v>0</v>
      </c>
      <c r="CR5395">
        <v>2.8096383333333641E-3</v>
      </c>
      <c r="CS5395">
        <v>0</v>
      </c>
      <c r="CT5395">
        <v>0</v>
      </c>
      <c r="CU5395">
        <v>0</v>
      </c>
      <c r="CV5395">
        <v>0</v>
      </c>
      <c r="CW5395">
        <v>0</v>
      </c>
      <c r="CX5395">
        <v>0</v>
      </c>
      <c r="CY5395">
        <v>0</v>
      </c>
      <c r="CZ5395">
        <v>0</v>
      </c>
      <c r="DA5395">
        <v>0</v>
      </c>
      <c r="DB5395">
        <v>0</v>
      </c>
      <c r="DC5395">
        <v>0</v>
      </c>
      <c r="DD5395">
        <v>0</v>
      </c>
      <c r="DE5395">
        <v>0</v>
      </c>
      <c r="DF5395">
        <v>0</v>
      </c>
      <c r="DG5395">
        <v>0</v>
      </c>
      <c r="DH5395">
        <v>0</v>
      </c>
      <c r="DI5395">
        <v>0</v>
      </c>
      <c r="DJ5395">
        <v>0</v>
      </c>
      <c r="DK5395">
        <v>0</v>
      </c>
      <c r="DL5395">
        <v>0</v>
      </c>
      <c r="DM5395">
        <v>0</v>
      </c>
      <c r="DN5395">
        <v>0</v>
      </c>
      <c r="DO5395">
        <v>0</v>
      </c>
      <c r="DP5395">
        <v>0</v>
      </c>
      <c r="DQ5395">
        <v>0</v>
      </c>
      <c r="DR5395">
        <v>-2.52218856</v>
      </c>
    </row>
    <row r="5396" spans="1:122" s="2" customFormat="1" ht="18" x14ac:dyDescent="0.35">
      <c r="A5396" s="5" t="s">
        <v>278</v>
      </c>
      <c r="B5396">
        <v>0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  <c r="AM5396">
        <v>0</v>
      </c>
      <c r="AN5396">
        <v>0</v>
      </c>
      <c r="AO5396">
        <v>0</v>
      </c>
      <c r="AP5396">
        <v>0</v>
      </c>
      <c r="AQ5396">
        <v>0</v>
      </c>
      <c r="AR5396">
        <v>0</v>
      </c>
      <c r="AS5396">
        <v>0</v>
      </c>
      <c r="AT5396">
        <v>0</v>
      </c>
      <c r="AU5396">
        <v>0</v>
      </c>
      <c r="AV5396">
        <v>0</v>
      </c>
      <c r="AW5396">
        <v>0</v>
      </c>
      <c r="AX5396">
        <v>0</v>
      </c>
      <c r="AY5396">
        <v>0</v>
      </c>
      <c r="AZ5396">
        <v>0</v>
      </c>
      <c r="BA5396">
        <v>0</v>
      </c>
      <c r="BB5396">
        <v>0</v>
      </c>
      <c r="BC5396">
        <v>1.3739999999999859E-3</v>
      </c>
      <c r="BD5396">
        <v>5.928088888888889E-2</v>
      </c>
      <c r="BE5396">
        <v>0</v>
      </c>
      <c r="BF5396">
        <v>0</v>
      </c>
      <c r="BG5396">
        <v>0</v>
      </c>
      <c r="BH5396">
        <v>0</v>
      </c>
      <c r="BI5396">
        <v>0</v>
      </c>
      <c r="BJ5396">
        <v>0</v>
      </c>
      <c r="BK5396">
        <v>0</v>
      </c>
      <c r="BL5396">
        <v>0</v>
      </c>
      <c r="BM5396">
        <v>0</v>
      </c>
      <c r="BN5396">
        <v>0</v>
      </c>
      <c r="BO5396">
        <v>0</v>
      </c>
      <c r="BP5396">
        <v>0</v>
      </c>
      <c r="BQ5396">
        <v>0</v>
      </c>
      <c r="BR5396">
        <v>0</v>
      </c>
      <c r="BS5396">
        <v>0</v>
      </c>
      <c r="BT5396">
        <v>0</v>
      </c>
      <c r="BU5396">
        <v>0</v>
      </c>
      <c r="BV5396">
        <v>0</v>
      </c>
      <c r="BW5396">
        <v>0</v>
      </c>
      <c r="BX5396">
        <v>0</v>
      </c>
      <c r="BY5396">
        <v>0</v>
      </c>
      <c r="BZ5396">
        <v>0</v>
      </c>
      <c r="CA5396">
        <v>0</v>
      </c>
      <c r="CB5396">
        <v>0</v>
      </c>
      <c r="CC5396">
        <v>0</v>
      </c>
      <c r="CD5396">
        <v>0</v>
      </c>
      <c r="CE5396">
        <v>0</v>
      </c>
      <c r="CF5396">
        <v>0</v>
      </c>
      <c r="CG5396">
        <v>0</v>
      </c>
      <c r="CH5396">
        <v>0</v>
      </c>
      <c r="CI5396">
        <v>0</v>
      </c>
      <c r="CJ5396">
        <v>0</v>
      </c>
      <c r="CK5396">
        <v>0</v>
      </c>
      <c r="CL5396">
        <v>0</v>
      </c>
      <c r="CM5396">
        <v>0</v>
      </c>
      <c r="CN5396">
        <v>0</v>
      </c>
      <c r="CO5396">
        <v>0</v>
      </c>
      <c r="CP5396">
        <v>0</v>
      </c>
      <c r="CQ5396">
        <v>0</v>
      </c>
      <c r="CR5396">
        <v>0</v>
      </c>
      <c r="CS5396">
        <v>0</v>
      </c>
      <c r="CT5396">
        <v>0</v>
      </c>
      <c r="CU5396">
        <v>0</v>
      </c>
      <c r="CV5396">
        <v>0</v>
      </c>
      <c r="CW5396">
        <v>0</v>
      </c>
      <c r="CX5396">
        <v>0</v>
      </c>
      <c r="CY5396">
        <v>0</v>
      </c>
      <c r="CZ5396">
        <v>0</v>
      </c>
      <c r="DA5396">
        <v>0</v>
      </c>
      <c r="DB5396">
        <v>0</v>
      </c>
      <c r="DC5396">
        <v>0</v>
      </c>
      <c r="DD5396">
        <v>0</v>
      </c>
      <c r="DE5396">
        <v>0</v>
      </c>
      <c r="DF5396">
        <v>0</v>
      </c>
      <c r="DG5396">
        <v>0</v>
      </c>
      <c r="DH5396">
        <v>0</v>
      </c>
      <c r="DI5396">
        <v>0</v>
      </c>
      <c r="DJ5396">
        <v>0</v>
      </c>
      <c r="DK5396">
        <v>0</v>
      </c>
      <c r="DL5396">
        <v>0</v>
      </c>
      <c r="DM5396">
        <v>0</v>
      </c>
      <c r="DN5396">
        <v>0</v>
      </c>
      <c r="DO5396">
        <v>0</v>
      </c>
      <c r="DP5396">
        <v>0</v>
      </c>
      <c r="DQ5396">
        <v>0</v>
      </c>
      <c r="DR5396">
        <v>3.5208499973578E-3</v>
      </c>
    </row>
    <row r="5397" spans="1:122" s="2" customFormat="1" ht="18" x14ac:dyDescent="0.35">
      <c r="A5397" s="6" t="s">
        <v>279</v>
      </c>
      <c r="B5397">
        <v>0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  <c r="AM5397">
        <v>0</v>
      </c>
      <c r="AN5397">
        <v>0</v>
      </c>
      <c r="AO5397">
        <v>0</v>
      </c>
      <c r="AP5397">
        <v>0</v>
      </c>
      <c r="AQ5397">
        <v>0</v>
      </c>
      <c r="AR5397">
        <v>0</v>
      </c>
      <c r="AS5397">
        <v>0</v>
      </c>
      <c r="AT5397">
        <v>0</v>
      </c>
      <c r="AU5397">
        <v>0</v>
      </c>
      <c r="AV5397">
        <v>0</v>
      </c>
      <c r="AW5397">
        <v>0</v>
      </c>
      <c r="AX5397">
        <v>0</v>
      </c>
      <c r="AY5397">
        <v>0</v>
      </c>
      <c r="AZ5397">
        <v>0</v>
      </c>
      <c r="BA5397">
        <v>0</v>
      </c>
      <c r="BB5397">
        <v>0</v>
      </c>
      <c r="BC5397">
        <v>1.3739999999999859E-3</v>
      </c>
      <c r="BD5397">
        <v>5.928088888888889E-2</v>
      </c>
      <c r="BE5397">
        <v>0</v>
      </c>
      <c r="BF5397">
        <v>0</v>
      </c>
      <c r="BG5397">
        <v>0</v>
      </c>
      <c r="BH5397">
        <v>0</v>
      </c>
      <c r="BI5397">
        <v>0</v>
      </c>
      <c r="BJ5397">
        <v>0</v>
      </c>
      <c r="BK5397">
        <v>0</v>
      </c>
      <c r="BL5397">
        <v>0</v>
      </c>
      <c r="BM5397">
        <v>0</v>
      </c>
      <c r="BN5397">
        <v>0</v>
      </c>
      <c r="BO5397">
        <v>0</v>
      </c>
      <c r="BP5397">
        <v>0</v>
      </c>
      <c r="BQ5397">
        <v>0</v>
      </c>
      <c r="BR5397">
        <v>0</v>
      </c>
      <c r="BS5397">
        <v>0</v>
      </c>
      <c r="BT5397">
        <v>0</v>
      </c>
      <c r="BU5397">
        <v>0</v>
      </c>
      <c r="BV5397">
        <v>0</v>
      </c>
      <c r="BW5397">
        <v>0</v>
      </c>
      <c r="BX5397">
        <v>0</v>
      </c>
      <c r="BY5397">
        <v>0</v>
      </c>
      <c r="BZ5397">
        <v>0</v>
      </c>
      <c r="CA5397">
        <v>0</v>
      </c>
      <c r="CB5397">
        <v>0</v>
      </c>
      <c r="CC5397">
        <v>0</v>
      </c>
      <c r="CD5397">
        <v>0</v>
      </c>
      <c r="CE5397">
        <v>0</v>
      </c>
      <c r="CF5397">
        <v>0</v>
      </c>
      <c r="CG5397">
        <v>0</v>
      </c>
      <c r="CH5397">
        <v>0</v>
      </c>
      <c r="CI5397">
        <v>0</v>
      </c>
      <c r="CJ5397">
        <v>0</v>
      </c>
      <c r="CK5397">
        <v>0</v>
      </c>
      <c r="CL5397">
        <v>0</v>
      </c>
      <c r="CM5397">
        <v>0</v>
      </c>
      <c r="CN5397">
        <v>0</v>
      </c>
      <c r="CO5397">
        <v>0</v>
      </c>
      <c r="CP5397">
        <v>0</v>
      </c>
      <c r="CQ5397">
        <v>0</v>
      </c>
      <c r="CR5397">
        <v>0</v>
      </c>
      <c r="CS5397">
        <v>0</v>
      </c>
      <c r="CT5397">
        <v>0</v>
      </c>
      <c r="CU5397">
        <v>0</v>
      </c>
      <c r="CV5397">
        <v>0</v>
      </c>
      <c r="CW5397">
        <v>0</v>
      </c>
      <c r="CX5397">
        <v>0</v>
      </c>
      <c r="CY5397">
        <v>0</v>
      </c>
      <c r="CZ5397">
        <v>0</v>
      </c>
      <c r="DA5397">
        <v>0</v>
      </c>
      <c r="DB5397">
        <v>0</v>
      </c>
      <c r="DC5397">
        <v>0</v>
      </c>
      <c r="DD5397">
        <v>0</v>
      </c>
      <c r="DE5397">
        <v>0</v>
      </c>
      <c r="DF5397">
        <v>0</v>
      </c>
      <c r="DG5397">
        <v>0</v>
      </c>
      <c r="DH5397">
        <v>0</v>
      </c>
      <c r="DI5397">
        <v>0</v>
      </c>
      <c r="DJ5397">
        <v>0</v>
      </c>
      <c r="DK5397">
        <v>0</v>
      </c>
      <c r="DL5397">
        <v>0</v>
      </c>
      <c r="DM5397">
        <v>0</v>
      </c>
      <c r="DN5397">
        <v>0</v>
      </c>
      <c r="DO5397">
        <v>0</v>
      </c>
      <c r="DP5397">
        <v>0</v>
      </c>
      <c r="DQ5397">
        <v>0</v>
      </c>
      <c r="DR5397">
        <v>3.5208499973578E-3</v>
      </c>
    </row>
    <row r="5398" spans="1:122" s="2" customFormat="1" ht="18" x14ac:dyDescent="0.35">
      <c r="A5398" s="7" t="s">
        <v>280</v>
      </c>
      <c r="B5398">
        <v>0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1.3739999999999859E-3</v>
      </c>
      <c r="BD5398">
        <v>5.928088888888889E-2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  <c r="BM5398">
        <v>0</v>
      </c>
      <c r="BN5398">
        <v>0</v>
      </c>
      <c r="BO5398">
        <v>0</v>
      </c>
      <c r="BP5398">
        <v>0</v>
      </c>
      <c r="BQ5398">
        <v>0</v>
      </c>
      <c r="BR5398">
        <v>0</v>
      </c>
      <c r="BS5398">
        <v>0</v>
      </c>
      <c r="BT5398">
        <v>0</v>
      </c>
      <c r="BU5398">
        <v>0</v>
      </c>
      <c r="BV5398">
        <v>0</v>
      </c>
      <c r="BW5398">
        <v>0</v>
      </c>
      <c r="BX5398">
        <v>0</v>
      </c>
      <c r="BY5398">
        <v>0</v>
      </c>
      <c r="BZ5398">
        <v>0</v>
      </c>
      <c r="CA5398">
        <v>0</v>
      </c>
      <c r="CB5398">
        <v>0</v>
      </c>
      <c r="CC5398">
        <v>0</v>
      </c>
      <c r="CD5398">
        <v>0</v>
      </c>
      <c r="CE5398">
        <v>0</v>
      </c>
      <c r="CF5398">
        <v>0</v>
      </c>
      <c r="CG5398">
        <v>0</v>
      </c>
      <c r="CH5398">
        <v>0</v>
      </c>
      <c r="CI5398">
        <v>0</v>
      </c>
      <c r="CJ5398">
        <v>0</v>
      </c>
      <c r="CK5398">
        <v>0</v>
      </c>
      <c r="CL5398">
        <v>0</v>
      </c>
      <c r="CM5398">
        <v>0</v>
      </c>
      <c r="CN5398">
        <v>0</v>
      </c>
      <c r="CO5398">
        <v>0</v>
      </c>
      <c r="CP5398">
        <v>0</v>
      </c>
      <c r="CQ5398">
        <v>0</v>
      </c>
      <c r="CR5398">
        <v>0</v>
      </c>
      <c r="CS5398">
        <v>0</v>
      </c>
      <c r="CT5398">
        <v>0</v>
      </c>
      <c r="CU5398">
        <v>0</v>
      </c>
      <c r="CV5398">
        <v>0</v>
      </c>
      <c r="CW5398">
        <v>0</v>
      </c>
      <c r="CX5398">
        <v>0</v>
      </c>
      <c r="CY5398">
        <v>0</v>
      </c>
      <c r="CZ5398">
        <v>0</v>
      </c>
      <c r="DA5398">
        <v>0</v>
      </c>
      <c r="DB5398">
        <v>0</v>
      </c>
      <c r="DC5398">
        <v>0</v>
      </c>
      <c r="DD5398">
        <v>0</v>
      </c>
      <c r="DE5398">
        <v>0</v>
      </c>
      <c r="DF5398">
        <v>0</v>
      </c>
      <c r="DG5398">
        <v>0</v>
      </c>
      <c r="DH5398">
        <v>0</v>
      </c>
      <c r="DI5398">
        <v>0</v>
      </c>
      <c r="DJ5398">
        <v>0</v>
      </c>
      <c r="DK5398">
        <v>0</v>
      </c>
      <c r="DL5398">
        <v>0</v>
      </c>
      <c r="DM5398">
        <v>0</v>
      </c>
      <c r="DN5398">
        <v>0</v>
      </c>
      <c r="DO5398">
        <v>0</v>
      </c>
      <c r="DP5398">
        <v>0</v>
      </c>
      <c r="DQ5398">
        <v>0</v>
      </c>
      <c r="DR5398">
        <v>3.5208499973578E-3</v>
      </c>
    </row>
    <row r="5399" spans="1:122" s="2" customFormat="1" ht="18" x14ac:dyDescent="0.35">
      <c r="A5399" s="5" t="s">
        <v>285</v>
      </c>
      <c r="B5399">
        <v>0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  <c r="AM5399">
        <v>0</v>
      </c>
      <c r="AN5399">
        <v>0</v>
      </c>
      <c r="AO5399">
        <v>0</v>
      </c>
      <c r="AP5399">
        <v>0</v>
      </c>
      <c r="AQ5399">
        <v>0</v>
      </c>
      <c r="AR5399">
        <v>0</v>
      </c>
      <c r="AS5399">
        <v>0</v>
      </c>
      <c r="AT5399">
        <v>0</v>
      </c>
      <c r="AU5399">
        <v>0</v>
      </c>
      <c r="AV5399">
        <v>0</v>
      </c>
      <c r="AW5399">
        <v>0</v>
      </c>
      <c r="AX5399">
        <v>0</v>
      </c>
      <c r="AY5399">
        <v>0</v>
      </c>
      <c r="AZ5399">
        <v>0</v>
      </c>
      <c r="BA5399">
        <v>0</v>
      </c>
      <c r="BB5399">
        <v>0</v>
      </c>
      <c r="BC5399">
        <v>0</v>
      </c>
      <c r="BD5399">
        <v>0</v>
      </c>
      <c r="BE5399">
        <v>0</v>
      </c>
      <c r="BF5399">
        <v>0</v>
      </c>
      <c r="BG5399">
        <v>0</v>
      </c>
      <c r="BH5399">
        <v>0</v>
      </c>
      <c r="BI5399">
        <v>0</v>
      </c>
      <c r="BJ5399">
        <v>6.6632499999998984E-3</v>
      </c>
      <c r="BK5399">
        <v>0</v>
      </c>
      <c r="BL5399">
        <v>0</v>
      </c>
      <c r="BM5399">
        <v>0</v>
      </c>
      <c r="BN5399">
        <v>2.005254999999817E-3</v>
      </c>
      <c r="BO5399">
        <v>0</v>
      </c>
      <c r="BP5399">
        <v>0</v>
      </c>
      <c r="BQ5399">
        <v>0</v>
      </c>
      <c r="BR5399">
        <v>0</v>
      </c>
      <c r="BS5399">
        <v>0</v>
      </c>
      <c r="BT5399">
        <v>0</v>
      </c>
      <c r="BU5399">
        <v>0</v>
      </c>
      <c r="BV5399">
        <v>0</v>
      </c>
      <c r="BW5399">
        <v>0</v>
      </c>
      <c r="BX5399">
        <v>0</v>
      </c>
      <c r="BY5399">
        <v>0</v>
      </c>
      <c r="BZ5399">
        <v>0</v>
      </c>
      <c r="CA5399">
        <v>0</v>
      </c>
      <c r="CB5399">
        <v>0</v>
      </c>
      <c r="CC5399">
        <v>0</v>
      </c>
      <c r="CD5399">
        <v>0</v>
      </c>
      <c r="CE5399">
        <v>0</v>
      </c>
      <c r="CF5399">
        <v>0</v>
      </c>
      <c r="CG5399">
        <v>0</v>
      </c>
      <c r="CH5399">
        <v>0</v>
      </c>
      <c r="CI5399">
        <v>0</v>
      </c>
      <c r="CJ5399">
        <v>0</v>
      </c>
      <c r="CK5399">
        <v>0</v>
      </c>
      <c r="CL5399">
        <v>0</v>
      </c>
      <c r="CM5399">
        <v>0</v>
      </c>
      <c r="CN5399">
        <v>0</v>
      </c>
      <c r="CO5399">
        <v>0</v>
      </c>
      <c r="CP5399">
        <v>0</v>
      </c>
      <c r="CQ5399">
        <v>0</v>
      </c>
      <c r="CR5399">
        <v>0</v>
      </c>
      <c r="CS5399">
        <v>0</v>
      </c>
      <c r="CT5399">
        <v>0</v>
      </c>
      <c r="CU5399">
        <v>0</v>
      </c>
      <c r="CV5399">
        <v>0</v>
      </c>
      <c r="CW5399">
        <v>0</v>
      </c>
      <c r="CX5399">
        <v>0</v>
      </c>
      <c r="CY5399">
        <v>0</v>
      </c>
      <c r="CZ5399">
        <v>0</v>
      </c>
      <c r="DA5399">
        <v>0</v>
      </c>
      <c r="DB5399">
        <v>0</v>
      </c>
      <c r="DC5399">
        <v>0</v>
      </c>
      <c r="DD5399">
        <v>2.6635309999999999E-2</v>
      </c>
      <c r="DE5399">
        <v>0</v>
      </c>
      <c r="DF5399">
        <v>0</v>
      </c>
      <c r="DG5399">
        <v>8.4177927499999985E-2</v>
      </c>
      <c r="DH5399">
        <v>0</v>
      </c>
      <c r="DI5399">
        <v>0</v>
      </c>
      <c r="DJ5399">
        <v>0</v>
      </c>
      <c r="DK5399">
        <v>0</v>
      </c>
      <c r="DL5399">
        <v>0</v>
      </c>
      <c r="DM5399">
        <v>0</v>
      </c>
      <c r="DN5399">
        <v>0</v>
      </c>
      <c r="DO5399">
        <v>0</v>
      </c>
      <c r="DP5399">
        <v>0</v>
      </c>
      <c r="DQ5399">
        <v>0</v>
      </c>
      <c r="DR5399">
        <v>3.5208499973578E-3</v>
      </c>
    </row>
    <row r="5400" spans="1:122" s="2" customFormat="1" ht="18" x14ac:dyDescent="0.35">
      <c r="A5400" s="6" t="s">
        <v>286</v>
      </c>
      <c r="B5400">
        <v>0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6.6632499999998984E-3</v>
      </c>
      <c r="BK5400">
        <v>0</v>
      </c>
      <c r="BL5400">
        <v>0</v>
      </c>
      <c r="BM5400">
        <v>0</v>
      </c>
      <c r="BN5400">
        <v>2.005254999999817E-3</v>
      </c>
      <c r="BO5400">
        <v>0</v>
      </c>
      <c r="BP5400">
        <v>0</v>
      </c>
      <c r="BQ5400">
        <v>0</v>
      </c>
      <c r="BR5400">
        <v>0</v>
      </c>
      <c r="BS5400">
        <v>0</v>
      </c>
      <c r="BT5400">
        <v>0</v>
      </c>
      <c r="BU5400">
        <v>0</v>
      </c>
      <c r="BV5400">
        <v>0</v>
      </c>
      <c r="BW5400">
        <v>0</v>
      </c>
      <c r="BX5400">
        <v>0</v>
      </c>
      <c r="BY5400">
        <v>0</v>
      </c>
      <c r="BZ5400">
        <v>0</v>
      </c>
      <c r="CA5400">
        <v>0</v>
      </c>
      <c r="CB5400">
        <v>0</v>
      </c>
      <c r="CC5400">
        <v>0</v>
      </c>
      <c r="CD5400">
        <v>0</v>
      </c>
      <c r="CE5400">
        <v>0</v>
      </c>
      <c r="CF5400">
        <v>0</v>
      </c>
      <c r="CG5400">
        <v>0</v>
      </c>
      <c r="CH5400">
        <v>0</v>
      </c>
      <c r="CI5400">
        <v>0</v>
      </c>
      <c r="CJ5400">
        <v>0</v>
      </c>
      <c r="CK5400">
        <v>0</v>
      </c>
      <c r="CL5400">
        <v>0</v>
      </c>
      <c r="CM5400">
        <v>0</v>
      </c>
      <c r="CN5400">
        <v>0</v>
      </c>
      <c r="CO5400">
        <v>0</v>
      </c>
      <c r="CP5400">
        <v>0</v>
      </c>
      <c r="CQ5400">
        <v>0</v>
      </c>
      <c r="CR5400">
        <v>0</v>
      </c>
      <c r="CS5400">
        <v>0</v>
      </c>
      <c r="CT5400">
        <v>0</v>
      </c>
      <c r="CU5400">
        <v>0</v>
      </c>
      <c r="CV5400">
        <v>0</v>
      </c>
      <c r="CW5400">
        <v>0</v>
      </c>
      <c r="CX5400">
        <v>0</v>
      </c>
      <c r="CY5400">
        <v>0</v>
      </c>
      <c r="CZ5400">
        <v>0</v>
      </c>
      <c r="DA5400">
        <v>0</v>
      </c>
      <c r="DB5400">
        <v>0</v>
      </c>
      <c r="DC5400">
        <v>0</v>
      </c>
      <c r="DD5400">
        <v>2.6635309999999999E-2</v>
      </c>
      <c r="DE5400">
        <v>0</v>
      </c>
      <c r="DF5400">
        <v>0</v>
      </c>
      <c r="DG5400">
        <v>8.4177927499999985E-2</v>
      </c>
      <c r="DH5400">
        <v>0</v>
      </c>
      <c r="DI5400">
        <v>0</v>
      </c>
      <c r="DJ5400">
        <v>0</v>
      </c>
      <c r="DK5400">
        <v>0</v>
      </c>
      <c r="DL5400">
        <v>0</v>
      </c>
      <c r="DM5400">
        <v>0</v>
      </c>
      <c r="DN5400">
        <v>0</v>
      </c>
      <c r="DO5400">
        <v>0</v>
      </c>
      <c r="DP5400">
        <v>0</v>
      </c>
      <c r="DQ5400">
        <v>0</v>
      </c>
      <c r="DR5400">
        <v>3.5208499973578E-3</v>
      </c>
    </row>
    <row r="5401" spans="1:122" s="2" customFormat="1" ht="18" x14ac:dyDescent="0.35">
      <c r="A5401" s="7" t="s">
        <v>287</v>
      </c>
      <c r="B5401">
        <v>0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  <c r="AM5401">
        <v>0</v>
      </c>
      <c r="AN5401">
        <v>0</v>
      </c>
      <c r="AO5401">
        <v>0</v>
      </c>
      <c r="AP5401">
        <v>0</v>
      </c>
      <c r="AQ5401">
        <v>0</v>
      </c>
      <c r="AR5401">
        <v>0</v>
      </c>
      <c r="AS5401">
        <v>0</v>
      </c>
      <c r="AT5401">
        <v>0</v>
      </c>
      <c r="AU5401">
        <v>0</v>
      </c>
      <c r="AV5401">
        <v>0</v>
      </c>
      <c r="AW5401">
        <v>0</v>
      </c>
      <c r="AX5401">
        <v>0</v>
      </c>
      <c r="AY5401">
        <v>0</v>
      </c>
      <c r="AZ5401">
        <v>0</v>
      </c>
      <c r="BA5401">
        <v>0</v>
      </c>
      <c r="BB5401">
        <v>0</v>
      </c>
      <c r="BC5401">
        <v>0</v>
      </c>
      <c r="BD5401">
        <v>0</v>
      </c>
      <c r="BE5401">
        <v>0</v>
      </c>
      <c r="BF5401">
        <v>0</v>
      </c>
      <c r="BG5401">
        <v>0</v>
      </c>
      <c r="BH5401">
        <v>0</v>
      </c>
      <c r="BI5401">
        <v>0</v>
      </c>
      <c r="BJ5401">
        <v>0</v>
      </c>
      <c r="BK5401">
        <v>0</v>
      </c>
      <c r="BL5401">
        <v>0</v>
      </c>
      <c r="BM5401">
        <v>0</v>
      </c>
      <c r="BN5401">
        <v>0</v>
      </c>
      <c r="BO5401">
        <v>0</v>
      </c>
      <c r="BP5401">
        <v>0</v>
      </c>
      <c r="BQ5401">
        <v>0</v>
      </c>
      <c r="BR5401">
        <v>0</v>
      </c>
      <c r="BS5401">
        <v>0</v>
      </c>
      <c r="BT5401">
        <v>0</v>
      </c>
      <c r="BU5401">
        <v>0</v>
      </c>
      <c r="BV5401">
        <v>0</v>
      </c>
      <c r="BW5401">
        <v>0</v>
      </c>
      <c r="BX5401">
        <v>0</v>
      </c>
      <c r="BY5401">
        <v>0</v>
      </c>
      <c r="BZ5401">
        <v>0</v>
      </c>
      <c r="CA5401">
        <v>0</v>
      </c>
      <c r="CB5401">
        <v>0</v>
      </c>
      <c r="CC5401">
        <v>0</v>
      </c>
      <c r="CD5401">
        <v>0</v>
      </c>
      <c r="CE5401">
        <v>0</v>
      </c>
      <c r="CF5401">
        <v>0</v>
      </c>
      <c r="CG5401">
        <v>0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  <c r="CO5401">
        <v>0</v>
      </c>
      <c r="CP5401">
        <v>0</v>
      </c>
      <c r="CQ5401">
        <v>0</v>
      </c>
      <c r="CR5401">
        <v>0</v>
      </c>
      <c r="CS5401">
        <v>0</v>
      </c>
      <c r="CT5401">
        <v>0</v>
      </c>
      <c r="CU5401">
        <v>0</v>
      </c>
      <c r="CV5401">
        <v>0</v>
      </c>
      <c r="CW5401">
        <v>0</v>
      </c>
      <c r="CX5401">
        <v>0</v>
      </c>
      <c r="CY5401">
        <v>0</v>
      </c>
      <c r="CZ5401">
        <v>0</v>
      </c>
      <c r="DA5401">
        <v>0</v>
      </c>
      <c r="DB5401">
        <v>0</v>
      </c>
      <c r="DC5401">
        <v>0</v>
      </c>
      <c r="DD5401">
        <v>2.6635309999999999E-2</v>
      </c>
      <c r="DE5401">
        <v>0</v>
      </c>
      <c r="DF5401">
        <v>0</v>
      </c>
      <c r="DG5401">
        <v>8.4177927499999985E-2</v>
      </c>
      <c r="DH5401">
        <v>0</v>
      </c>
      <c r="DI5401">
        <v>0</v>
      </c>
      <c r="DJ5401">
        <v>0</v>
      </c>
      <c r="DK5401">
        <v>0</v>
      </c>
      <c r="DL5401">
        <v>0</v>
      </c>
      <c r="DM5401">
        <v>0</v>
      </c>
      <c r="DN5401">
        <v>0</v>
      </c>
      <c r="DO5401">
        <v>0</v>
      </c>
      <c r="DP5401">
        <v>0</v>
      </c>
      <c r="DQ5401">
        <v>0</v>
      </c>
      <c r="DR5401">
        <v>1.7604249986789E-3</v>
      </c>
    </row>
    <row r="5402" spans="1:122" s="2" customFormat="1" ht="18" x14ac:dyDescent="0.35">
      <c r="A5402" s="7" t="s">
        <v>343</v>
      </c>
      <c r="B5402">
        <v>0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  <c r="AM5402">
        <v>0</v>
      </c>
      <c r="AN5402">
        <v>0</v>
      </c>
      <c r="AO5402">
        <v>0</v>
      </c>
      <c r="AP5402">
        <v>0</v>
      </c>
      <c r="AQ5402">
        <v>0</v>
      </c>
      <c r="AR5402">
        <v>0</v>
      </c>
      <c r="AS5402">
        <v>0</v>
      </c>
      <c r="AT5402">
        <v>0</v>
      </c>
      <c r="AU5402">
        <v>0</v>
      </c>
      <c r="AV5402">
        <v>0</v>
      </c>
      <c r="AW5402">
        <v>0</v>
      </c>
      <c r="AX5402">
        <v>0</v>
      </c>
      <c r="AY5402">
        <v>0</v>
      </c>
      <c r="AZ5402">
        <v>0</v>
      </c>
      <c r="BA5402">
        <v>0</v>
      </c>
      <c r="BB5402">
        <v>0</v>
      </c>
      <c r="BC5402">
        <v>0</v>
      </c>
      <c r="BD5402">
        <v>0</v>
      </c>
      <c r="BE5402">
        <v>0</v>
      </c>
      <c r="BF5402">
        <v>0</v>
      </c>
      <c r="BG5402">
        <v>0</v>
      </c>
      <c r="BH5402">
        <v>0</v>
      </c>
      <c r="BI5402">
        <v>0</v>
      </c>
      <c r="BJ5402">
        <v>6.6632499999998984E-3</v>
      </c>
      <c r="BK5402">
        <v>0</v>
      </c>
      <c r="BL5402">
        <v>0</v>
      </c>
      <c r="BM5402">
        <v>0</v>
      </c>
      <c r="BN5402">
        <v>2.005254999999817E-3</v>
      </c>
      <c r="BO5402">
        <v>0</v>
      </c>
      <c r="BP5402">
        <v>0</v>
      </c>
      <c r="BQ5402">
        <v>0</v>
      </c>
      <c r="BR5402">
        <v>0</v>
      </c>
      <c r="BS5402">
        <v>0</v>
      </c>
      <c r="BT5402">
        <v>0</v>
      </c>
      <c r="BU5402">
        <v>0</v>
      </c>
      <c r="BV5402">
        <v>0</v>
      </c>
      <c r="BW5402">
        <v>0</v>
      </c>
      <c r="BX5402">
        <v>0</v>
      </c>
      <c r="BY5402">
        <v>0</v>
      </c>
      <c r="BZ5402">
        <v>0</v>
      </c>
      <c r="CA5402">
        <v>0</v>
      </c>
      <c r="CB5402">
        <v>0</v>
      </c>
      <c r="CC5402">
        <v>0</v>
      </c>
      <c r="CD5402">
        <v>0</v>
      </c>
      <c r="CE5402">
        <v>0</v>
      </c>
      <c r="CF5402">
        <v>0</v>
      </c>
      <c r="CG5402">
        <v>0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  <c r="CO5402">
        <v>0</v>
      </c>
      <c r="CP5402">
        <v>0</v>
      </c>
      <c r="CQ5402">
        <v>0</v>
      </c>
      <c r="CR5402">
        <v>0</v>
      </c>
      <c r="CS5402">
        <v>0</v>
      </c>
      <c r="CT5402">
        <v>0</v>
      </c>
      <c r="CU5402">
        <v>0</v>
      </c>
      <c r="CV5402">
        <v>0</v>
      </c>
      <c r="CW5402">
        <v>0</v>
      </c>
      <c r="CX5402">
        <v>0</v>
      </c>
      <c r="CY5402">
        <v>0</v>
      </c>
      <c r="CZ5402">
        <v>0</v>
      </c>
      <c r="DA5402">
        <v>0</v>
      </c>
      <c r="DB5402">
        <v>0</v>
      </c>
      <c r="DC5402">
        <v>0</v>
      </c>
      <c r="DD5402">
        <v>0</v>
      </c>
      <c r="DE5402">
        <v>0</v>
      </c>
      <c r="DF5402">
        <v>0</v>
      </c>
      <c r="DG5402">
        <v>0</v>
      </c>
      <c r="DH5402">
        <v>0</v>
      </c>
      <c r="DI5402">
        <v>0</v>
      </c>
      <c r="DJ5402">
        <v>0</v>
      </c>
      <c r="DK5402">
        <v>0</v>
      </c>
      <c r="DL5402">
        <v>0</v>
      </c>
      <c r="DM5402">
        <v>0</v>
      </c>
      <c r="DN5402">
        <v>0</v>
      </c>
      <c r="DO5402">
        <v>0</v>
      </c>
      <c r="DP5402">
        <v>0</v>
      </c>
      <c r="DQ5402">
        <v>0</v>
      </c>
      <c r="DR5402">
        <v>1.7604249986789E-3</v>
      </c>
    </row>
    <row r="5403" spans="1:122" s="2" customFormat="1" ht="18" x14ac:dyDescent="0.35">
      <c r="A5403" s="5" t="s">
        <v>294</v>
      </c>
      <c r="B5403">
        <v>0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3.0558499999999999E-2</v>
      </c>
      <c r="AI5403">
        <v>0</v>
      </c>
      <c r="AJ5403">
        <v>5.3523166666666643E-2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-0.23164599999999999</v>
      </c>
      <c r="AV5403">
        <v>0</v>
      </c>
      <c r="AW5403">
        <v>0</v>
      </c>
      <c r="AX5403">
        <v>0</v>
      </c>
      <c r="AY5403">
        <v>4.3426999999999973E-2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-4.0956333333333317E-2</v>
      </c>
      <c r="BI5403">
        <v>5.171020000000013E-2</v>
      </c>
      <c r="BJ5403">
        <v>0</v>
      </c>
      <c r="BK5403">
        <v>0</v>
      </c>
      <c r="BL5403">
        <v>0</v>
      </c>
      <c r="BM5403">
        <v>0</v>
      </c>
      <c r="BN5403">
        <v>0</v>
      </c>
      <c r="BO5403">
        <v>2.8130000000009172E-3</v>
      </c>
      <c r="BP5403">
        <v>0</v>
      </c>
      <c r="BQ5403">
        <v>0</v>
      </c>
      <c r="BR5403">
        <v>0</v>
      </c>
      <c r="BS5403">
        <v>7.8293858249999984</v>
      </c>
      <c r="BT5403">
        <v>0</v>
      </c>
      <c r="BU5403">
        <v>0</v>
      </c>
      <c r="BV5403">
        <v>0</v>
      </c>
      <c r="BW5403">
        <v>0.11690537500000001</v>
      </c>
      <c r="BX5403">
        <v>3.089000000000119E-3</v>
      </c>
      <c r="BY5403">
        <v>0</v>
      </c>
      <c r="BZ5403">
        <v>0</v>
      </c>
      <c r="CA5403">
        <v>0</v>
      </c>
      <c r="CB5403">
        <v>0</v>
      </c>
      <c r="CC5403">
        <v>0</v>
      </c>
      <c r="CD5403">
        <v>0</v>
      </c>
      <c r="CE5403">
        <v>0</v>
      </c>
      <c r="CF5403">
        <v>0.177915935</v>
      </c>
      <c r="CG5403">
        <v>0</v>
      </c>
      <c r="CH5403">
        <v>-0.82385105142949333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  <c r="CO5403">
        <v>0</v>
      </c>
      <c r="CP5403">
        <v>0</v>
      </c>
      <c r="CQ5403">
        <v>0</v>
      </c>
      <c r="CR5403">
        <v>0</v>
      </c>
      <c r="CS5403">
        <v>0</v>
      </c>
      <c r="CT5403">
        <v>0</v>
      </c>
      <c r="CU5403">
        <v>0</v>
      </c>
      <c r="CV5403">
        <v>0</v>
      </c>
      <c r="CW5403">
        <v>0</v>
      </c>
      <c r="CX5403">
        <v>0</v>
      </c>
      <c r="CY5403">
        <v>0</v>
      </c>
      <c r="CZ5403">
        <v>0</v>
      </c>
      <c r="DA5403">
        <v>0</v>
      </c>
      <c r="DB5403">
        <v>0</v>
      </c>
      <c r="DC5403">
        <v>0</v>
      </c>
      <c r="DD5403">
        <v>0</v>
      </c>
      <c r="DE5403">
        <v>0</v>
      </c>
      <c r="DF5403">
        <v>0</v>
      </c>
      <c r="DG5403">
        <v>0</v>
      </c>
      <c r="DH5403">
        <v>0</v>
      </c>
      <c r="DI5403">
        <v>0</v>
      </c>
      <c r="DJ5403">
        <v>0</v>
      </c>
      <c r="DK5403">
        <v>0</v>
      </c>
      <c r="DL5403">
        <v>0</v>
      </c>
      <c r="DM5403">
        <v>0</v>
      </c>
      <c r="DN5403">
        <v>0</v>
      </c>
      <c r="DO5403">
        <v>0</v>
      </c>
      <c r="DP5403">
        <v>0</v>
      </c>
      <c r="DQ5403">
        <v>0</v>
      </c>
      <c r="DR5403">
        <v>4.2730869999999997E-2</v>
      </c>
    </row>
    <row r="5404" spans="1:122" s="2" customFormat="1" ht="18" x14ac:dyDescent="0.35">
      <c r="A5404" s="6" t="s">
        <v>295</v>
      </c>
      <c r="B5404">
        <v>0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  <c r="AM5404">
        <v>0</v>
      </c>
      <c r="AN5404">
        <v>0</v>
      </c>
      <c r="AO5404">
        <v>0</v>
      </c>
      <c r="AP5404">
        <v>0</v>
      </c>
      <c r="AQ5404">
        <v>0</v>
      </c>
      <c r="AR5404">
        <v>0</v>
      </c>
      <c r="AS5404">
        <v>0</v>
      </c>
      <c r="AT5404">
        <v>0</v>
      </c>
      <c r="AU5404">
        <v>0</v>
      </c>
      <c r="AV5404">
        <v>0</v>
      </c>
      <c r="AW5404">
        <v>0</v>
      </c>
      <c r="AX5404">
        <v>0</v>
      </c>
      <c r="AY5404">
        <v>0</v>
      </c>
      <c r="AZ5404">
        <v>0</v>
      </c>
      <c r="BA5404">
        <v>0</v>
      </c>
      <c r="BB5404">
        <v>0</v>
      </c>
      <c r="BC5404">
        <v>0</v>
      </c>
      <c r="BD5404">
        <v>0</v>
      </c>
      <c r="BE5404">
        <v>0</v>
      </c>
      <c r="BF5404">
        <v>0</v>
      </c>
      <c r="BG5404">
        <v>0</v>
      </c>
      <c r="BH5404">
        <v>0</v>
      </c>
      <c r="BI5404">
        <v>0</v>
      </c>
      <c r="BJ5404">
        <v>0</v>
      </c>
      <c r="BK5404">
        <v>0</v>
      </c>
      <c r="BL5404">
        <v>0</v>
      </c>
      <c r="BM5404">
        <v>0</v>
      </c>
      <c r="BN5404">
        <v>0</v>
      </c>
      <c r="BO5404">
        <v>0</v>
      </c>
      <c r="BP5404">
        <v>0</v>
      </c>
      <c r="BQ5404">
        <v>0</v>
      </c>
      <c r="BR5404">
        <v>0</v>
      </c>
      <c r="BS5404">
        <v>0</v>
      </c>
      <c r="BT5404">
        <v>0</v>
      </c>
      <c r="BU5404">
        <v>0</v>
      </c>
      <c r="BV5404">
        <v>0</v>
      </c>
      <c r="BW5404">
        <v>0.11690537500000001</v>
      </c>
      <c r="BX5404">
        <v>3.089000000000119E-3</v>
      </c>
      <c r="BY5404">
        <v>0</v>
      </c>
      <c r="BZ5404">
        <v>0</v>
      </c>
      <c r="CA5404">
        <v>0</v>
      </c>
      <c r="CB5404">
        <v>0</v>
      </c>
      <c r="CC5404">
        <v>0</v>
      </c>
      <c r="CD5404">
        <v>0</v>
      </c>
      <c r="CE5404">
        <v>0</v>
      </c>
      <c r="CF5404">
        <v>0</v>
      </c>
      <c r="CG5404">
        <v>0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  <c r="CO5404">
        <v>0</v>
      </c>
      <c r="CP5404">
        <v>0</v>
      </c>
      <c r="CQ5404">
        <v>0</v>
      </c>
      <c r="CR5404">
        <v>0</v>
      </c>
      <c r="CS5404">
        <v>0</v>
      </c>
      <c r="CT5404">
        <v>0</v>
      </c>
      <c r="CU5404">
        <v>0</v>
      </c>
      <c r="CV5404">
        <v>0</v>
      </c>
      <c r="CW5404">
        <v>0</v>
      </c>
      <c r="CX5404">
        <v>0</v>
      </c>
      <c r="CY5404">
        <v>0</v>
      </c>
      <c r="CZ5404">
        <v>0</v>
      </c>
      <c r="DA5404">
        <v>0</v>
      </c>
      <c r="DB5404">
        <v>0</v>
      </c>
      <c r="DC5404">
        <v>0</v>
      </c>
      <c r="DD5404">
        <v>0</v>
      </c>
      <c r="DE5404">
        <v>0</v>
      </c>
      <c r="DF5404">
        <v>0</v>
      </c>
      <c r="DG5404">
        <v>0</v>
      </c>
      <c r="DH5404">
        <v>0</v>
      </c>
      <c r="DI5404">
        <v>0</v>
      </c>
      <c r="DJ5404">
        <v>0</v>
      </c>
      <c r="DK5404">
        <v>0</v>
      </c>
      <c r="DL5404">
        <v>0</v>
      </c>
      <c r="DM5404">
        <v>0</v>
      </c>
      <c r="DN5404">
        <v>0</v>
      </c>
      <c r="DO5404">
        <v>0</v>
      </c>
      <c r="DP5404">
        <v>0</v>
      </c>
      <c r="DQ5404">
        <v>0</v>
      </c>
      <c r="DR5404">
        <v>3.8599999999999949E-3</v>
      </c>
    </row>
    <row r="5405" spans="1:122" s="2" customFormat="1" ht="18" x14ac:dyDescent="0.35">
      <c r="A5405" s="7" t="s">
        <v>298</v>
      </c>
      <c r="B5405">
        <v>0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  <c r="AM5405">
        <v>0</v>
      </c>
      <c r="AN5405">
        <v>0</v>
      </c>
      <c r="AO5405">
        <v>0</v>
      </c>
      <c r="AP5405">
        <v>0</v>
      </c>
      <c r="AQ5405">
        <v>0</v>
      </c>
      <c r="AR5405">
        <v>0</v>
      </c>
      <c r="AS5405">
        <v>0</v>
      </c>
      <c r="AT5405">
        <v>0</v>
      </c>
      <c r="AU5405">
        <v>0</v>
      </c>
      <c r="AV5405">
        <v>0</v>
      </c>
      <c r="AW5405">
        <v>0</v>
      </c>
      <c r="AX5405">
        <v>0</v>
      </c>
      <c r="AY5405">
        <v>0</v>
      </c>
      <c r="AZ5405">
        <v>0</v>
      </c>
      <c r="BA5405">
        <v>0</v>
      </c>
      <c r="BB5405">
        <v>0</v>
      </c>
      <c r="BC5405">
        <v>0</v>
      </c>
      <c r="BD5405">
        <v>0</v>
      </c>
      <c r="BE5405">
        <v>0</v>
      </c>
      <c r="BF5405">
        <v>0</v>
      </c>
      <c r="BG5405">
        <v>0</v>
      </c>
      <c r="BH5405">
        <v>0</v>
      </c>
      <c r="BI5405">
        <v>0</v>
      </c>
      <c r="BJ5405">
        <v>0</v>
      </c>
      <c r="BK5405">
        <v>0</v>
      </c>
      <c r="BL5405">
        <v>0</v>
      </c>
      <c r="BM5405">
        <v>0</v>
      </c>
      <c r="BN5405">
        <v>0</v>
      </c>
      <c r="BO5405">
        <v>0</v>
      </c>
      <c r="BP5405">
        <v>0</v>
      </c>
      <c r="BQ5405">
        <v>0</v>
      </c>
      <c r="BR5405">
        <v>0</v>
      </c>
      <c r="BS5405">
        <v>0</v>
      </c>
      <c r="BT5405">
        <v>0</v>
      </c>
      <c r="BU5405">
        <v>0</v>
      </c>
      <c r="BV5405">
        <v>0</v>
      </c>
      <c r="BW5405">
        <v>0.11690537500000001</v>
      </c>
      <c r="BX5405">
        <v>3.089000000000119E-3</v>
      </c>
      <c r="BY5405">
        <v>0</v>
      </c>
      <c r="BZ5405">
        <v>0</v>
      </c>
      <c r="CA5405">
        <v>0</v>
      </c>
      <c r="CB5405">
        <v>0</v>
      </c>
      <c r="CC5405">
        <v>0</v>
      </c>
      <c r="CD5405">
        <v>0</v>
      </c>
      <c r="CE5405">
        <v>0</v>
      </c>
      <c r="CF5405">
        <v>0</v>
      </c>
      <c r="CG5405">
        <v>0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  <c r="CO5405">
        <v>0</v>
      </c>
      <c r="CP5405">
        <v>0</v>
      </c>
      <c r="CQ5405">
        <v>0</v>
      </c>
      <c r="CR5405">
        <v>0</v>
      </c>
      <c r="CS5405">
        <v>0</v>
      </c>
      <c r="CT5405">
        <v>0</v>
      </c>
      <c r="CU5405">
        <v>0</v>
      </c>
      <c r="CV5405">
        <v>0</v>
      </c>
      <c r="CW5405">
        <v>0</v>
      </c>
      <c r="CX5405">
        <v>0</v>
      </c>
      <c r="CY5405">
        <v>0</v>
      </c>
      <c r="CZ5405">
        <v>0</v>
      </c>
      <c r="DA5405">
        <v>0</v>
      </c>
      <c r="DB5405">
        <v>0</v>
      </c>
      <c r="DC5405">
        <v>0</v>
      </c>
      <c r="DD5405">
        <v>0</v>
      </c>
      <c r="DE5405">
        <v>0</v>
      </c>
      <c r="DF5405">
        <v>0</v>
      </c>
      <c r="DG5405">
        <v>0</v>
      </c>
      <c r="DH5405">
        <v>0</v>
      </c>
      <c r="DI5405">
        <v>0</v>
      </c>
      <c r="DJ5405">
        <v>0</v>
      </c>
      <c r="DK5405">
        <v>0</v>
      </c>
      <c r="DL5405">
        <v>0</v>
      </c>
      <c r="DM5405">
        <v>0</v>
      </c>
      <c r="DN5405">
        <v>0</v>
      </c>
      <c r="DO5405">
        <v>0</v>
      </c>
      <c r="DP5405">
        <v>0</v>
      </c>
      <c r="DQ5405">
        <v>0</v>
      </c>
      <c r="DR5405">
        <v>3.8599999999999949E-3</v>
      </c>
    </row>
    <row r="5406" spans="1:122" s="2" customFormat="1" ht="18" x14ac:dyDescent="0.35">
      <c r="A5406" s="6" t="s">
        <v>299</v>
      </c>
      <c r="B5406">
        <v>0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3.0558499999999999E-2</v>
      </c>
      <c r="AI5406">
        <v>0</v>
      </c>
      <c r="AJ5406">
        <v>5.3523166666666643E-2</v>
      </c>
      <c r="AK5406">
        <v>0</v>
      </c>
      <c r="AL5406">
        <v>0</v>
      </c>
      <c r="AM5406">
        <v>0</v>
      </c>
      <c r="AN5406">
        <v>0</v>
      </c>
      <c r="AO5406">
        <v>0</v>
      </c>
      <c r="AP5406">
        <v>0</v>
      </c>
      <c r="AQ5406">
        <v>0</v>
      </c>
      <c r="AR5406">
        <v>0</v>
      </c>
      <c r="AS5406">
        <v>0</v>
      </c>
      <c r="AT5406">
        <v>0</v>
      </c>
      <c r="AU5406">
        <v>-0.23164599999999999</v>
      </c>
      <c r="AV5406">
        <v>0</v>
      </c>
      <c r="AW5406">
        <v>0</v>
      </c>
      <c r="AX5406">
        <v>0</v>
      </c>
      <c r="AY5406">
        <v>4.3426999999999973E-2</v>
      </c>
      <c r="AZ5406">
        <v>0</v>
      </c>
      <c r="BA5406">
        <v>0</v>
      </c>
      <c r="BB5406">
        <v>0</v>
      </c>
      <c r="BC5406">
        <v>0</v>
      </c>
      <c r="BD5406">
        <v>0</v>
      </c>
      <c r="BE5406">
        <v>0</v>
      </c>
      <c r="BF5406">
        <v>0</v>
      </c>
      <c r="BG5406">
        <v>0</v>
      </c>
      <c r="BH5406">
        <v>-4.0956333333333317E-2</v>
      </c>
      <c r="BI5406">
        <v>5.171020000000013E-2</v>
      </c>
      <c r="BJ5406">
        <v>0</v>
      </c>
      <c r="BK5406">
        <v>0</v>
      </c>
      <c r="BL5406">
        <v>0</v>
      </c>
      <c r="BM5406">
        <v>0</v>
      </c>
      <c r="BN5406">
        <v>0</v>
      </c>
      <c r="BO5406">
        <v>2.8130000000009172E-3</v>
      </c>
      <c r="BP5406">
        <v>0</v>
      </c>
      <c r="BQ5406">
        <v>0</v>
      </c>
      <c r="BR5406">
        <v>0</v>
      </c>
      <c r="BS5406">
        <v>7.8293858249999984</v>
      </c>
      <c r="BT5406">
        <v>0</v>
      </c>
      <c r="BU5406">
        <v>0</v>
      </c>
      <c r="BV5406">
        <v>0</v>
      </c>
      <c r="BW5406">
        <v>0</v>
      </c>
      <c r="BX5406">
        <v>0</v>
      </c>
      <c r="BY5406">
        <v>0</v>
      </c>
      <c r="BZ5406">
        <v>0</v>
      </c>
      <c r="CA5406">
        <v>0</v>
      </c>
      <c r="CB5406">
        <v>0</v>
      </c>
      <c r="CC5406">
        <v>0</v>
      </c>
      <c r="CD5406">
        <v>0</v>
      </c>
      <c r="CE5406">
        <v>0</v>
      </c>
      <c r="CF5406">
        <v>0.177915935</v>
      </c>
      <c r="CG5406">
        <v>0</v>
      </c>
      <c r="CH5406">
        <v>-0.82385105142949333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  <c r="CO5406">
        <v>0</v>
      </c>
      <c r="CP5406">
        <v>0</v>
      </c>
      <c r="CQ5406">
        <v>0</v>
      </c>
      <c r="CR5406">
        <v>0</v>
      </c>
      <c r="CS5406">
        <v>0</v>
      </c>
      <c r="CT5406">
        <v>0</v>
      </c>
      <c r="CU5406">
        <v>0</v>
      </c>
      <c r="CV5406">
        <v>0</v>
      </c>
      <c r="CW5406">
        <v>0</v>
      </c>
      <c r="CX5406">
        <v>0</v>
      </c>
      <c r="CY5406">
        <v>0</v>
      </c>
      <c r="CZ5406">
        <v>0</v>
      </c>
      <c r="DA5406">
        <v>0</v>
      </c>
      <c r="DB5406">
        <v>0</v>
      </c>
      <c r="DC5406">
        <v>0</v>
      </c>
      <c r="DD5406">
        <v>0</v>
      </c>
      <c r="DE5406">
        <v>0</v>
      </c>
      <c r="DF5406">
        <v>0</v>
      </c>
      <c r="DG5406">
        <v>0</v>
      </c>
      <c r="DH5406">
        <v>0</v>
      </c>
      <c r="DI5406">
        <v>0</v>
      </c>
      <c r="DJ5406">
        <v>0</v>
      </c>
      <c r="DK5406">
        <v>0</v>
      </c>
      <c r="DL5406">
        <v>0</v>
      </c>
      <c r="DM5406">
        <v>0</v>
      </c>
      <c r="DN5406">
        <v>0</v>
      </c>
      <c r="DO5406">
        <v>0</v>
      </c>
      <c r="DP5406">
        <v>0</v>
      </c>
      <c r="DQ5406">
        <v>0</v>
      </c>
      <c r="DR5406">
        <v>3.8870870000000002E-2</v>
      </c>
    </row>
    <row r="5407" spans="1:122" s="2" customFormat="1" ht="18" x14ac:dyDescent="0.35">
      <c r="A5407" s="7" t="s">
        <v>301</v>
      </c>
      <c r="B5407">
        <v>0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3.0558499999999999E-2</v>
      </c>
      <c r="AI5407">
        <v>0</v>
      </c>
      <c r="AJ5407">
        <v>5.3523166666666643E-2</v>
      </c>
      <c r="AK5407">
        <v>0</v>
      </c>
      <c r="AL5407">
        <v>0</v>
      </c>
      <c r="AM5407">
        <v>0</v>
      </c>
      <c r="AN5407">
        <v>0</v>
      </c>
      <c r="AO5407">
        <v>0</v>
      </c>
      <c r="AP5407">
        <v>0</v>
      </c>
      <c r="AQ5407">
        <v>0</v>
      </c>
      <c r="AR5407">
        <v>0</v>
      </c>
      <c r="AS5407">
        <v>0</v>
      </c>
      <c r="AT5407">
        <v>0</v>
      </c>
      <c r="AU5407">
        <v>-0.23164599999999999</v>
      </c>
      <c r="AV5407">
        <v>0</v>
      </c>
      <c r="AW5407">
        <v>0</v>
      </c>
      <c r="AX5407">
        <v>0</v>
      </c>
      <c r="AY5407">
        <v>4.3426999999999973E-2</v>
      </c>
      <c r="AZ5407">
        <v>0</v>
      </c>
      <c r="BA5407">
        <v>0</v>
      </c>
      <c r="BB5407">
        <v>0</v>
      </c>
      <c r="BC5407">
        <v>0</v>
      </c>
      <c r="BD5407">
        <v>0</v>
      </c>
      <c r="BE5407">
        <v>0</v>
      </c>
      <c r="BF5407">
        <v>0</v>
      </c>
      <c r="BG5407">
        <v>0</v>
      </c>
      <c r="BH5407">
        <v>-4.0956333333333317E-2</v>
      </c>
      <c r="BI5407">
        <v>5.171020000000013E-2</v>
      </c>
      <c r="BJ5407">
        <v>0</v>
      </c>
      <c r="BK5407">
        <v>0</v>
      </c>
      <c r="BL5407">
        <v>0</v>
      </c>
      <c r="BM5407">
        <v>0</v>
      </c>
      <c r="BN5407">
        <v>0</v>
      </c>
      <c r="BO5407">
        <v>2.8130000000009172E-3</v>
      </c>
      <c r="BP5407">
        <v>0</v>
      </c>
      <c r="BQ5407">
        <v>0</v>
      </c>
      <c r="BR5407">
        <v>0</v>
      </c>
      <c r="BS5407">
        <v>7.8293858249999984</v>
      </c>
      <c r="BT5407">
        <v>0</v>
      </c>
      <c r="BU5407">
        <v>0</v>
      </c>
      <c r="BV5407">
        <v>0</v>
      </c>
      <c r="BW5407">
        <v>0</v>
      </c>
      <c r="BX5407">
        <v>0</v>
      </c>
      <c r="BY5407">
        <v>0</v>
      </c>
      <c r="BZ5407">
        <v>0</v>
      </c>
      <c r="CA5407">
        <v>0</v>
      </c>
      <c r="CB5407">
        <v>0</v>
      </c>
      <c r="CC5407">
        <v>0</v>
      </c>
      <c r="CD5407">
        <v>0</v>
      </c>
      <c r="CE5407">
        <v>0</v>
      </c>
      <c r="CF5407">
        <v>0.177915935</v>
      </c>
      <c r="CG5407">
        <v>0</v>
      </c>
      <c r="CH5407">
        <v>-0.82385105142949333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  <c r="CO5407">
        <v>0</v>
      </c>
      <c r="CP5407">
        <v>0</v>
      </c>
      <c r="CQ5407">
        <v>0</v>
      </c>
      <c r="CR5407">
        <v>0</v>
      </c>
      <c r="CS5407">
        <v>0</v>
      </c>
      <c r="CT5407">
        <v>0</v>
      </c>
      <c r="CU5407">
        <v>0</v>
      </c>
      <c r="CV5407">
        <v>0</v>
      </c>
      <c r="CW5407">
        <v>0</v>
      </c>
      <c r="CX5407">
        <v>0</v>
      </c>
      <c r="CY5407">
        <v>0</v>
      </c>
      <c r="CZ5407">
        <v>0</v>
      </c>
      <c r="DA5407">
        <v>0</v>
      </c>
      <c r="DB5407">
        <v>0</v>
      </c>
      <c r="DC5407">
        <v>0</v>
      </c>
      <c r="DD5407">
        <v>0</v>
      </c>
      <c r="DE5407">
        <v>0</v>
      </c>
      <c r="DF5407">
        <v>0</v>
      </c>
      <c r="DG5407">
        <v>0</v>
      </c>
      <c r="DH5407">
        <v>0</v>
      </c>
      <c r="DI5407">
        <v>0</v>
      </c>
      <c r="DJ5407">
        <v>0</v>
      </c>
      <c r="DK5407">
        <v>0</v>
      </c>
      <c r="DL5407">
        <v>0</v>
      </c>
      <c r="DM5407">
        <v>0</v>
      </c>
      <c r="DN5407">
        <v>0</v>
      </c>
      <c r="DO5407">
        <v>0</v>
      </c>
      <c r="DP5407">
        <v>0</v>
      </c>
      <c r="DQ5407">
        <v>0</v>
      </c>
      <c r="DR5407">
        <v>3.8870870000000002E-2</v>
      </c>
    </row>
    <row r="5408" spans="1:122" s="2" customFormat="1" ht="18" x14ac:dyDescent="0.35">
      <c r="A5408" s="5" t="s">
        <v>302</v>
      </c>
      <c r="B5408">
        <v>0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7.1696499999999996E-2</v>
      </c>
      <c r="I5408">
        <v>0</v>
      </c>
      <c r="J5408">
        <v>0</v>
      </c>
      <c r="K5408">
        <v>1.269E-2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9.2542000000000197E-3</v>
      </c>
      <c r="S5408">
        <v>0</v>
      </c>
      <c r="T5408">
        <v>0</v>
      </c>
      <c r="U5408">
        <v>-3.4650857142857143E-2</v>
      </c>
      <c r="V5408">
        <v>0</v>
      </c>
      <c r="W5408">
        <v>0</v>
      </c>
      <c r="X5408">
        <v>1.9949999999999972E-3</v>
      </c>
      <c r="Y5408">
        <v>1.7409999999999929E-2</v>
      </c>
      <c r="Z5408">
        <v>1.0745250000000039E-2</v>
      </c>
      <c r="AA5408">
        <v>0</v>
      </c>
      <c r="AB5408">
        <v>6.0211000000000008E-2</v>
      </c>
      <c r="AC5408">
        <v>4.5609249999999997E-2</v>
      </c>
      <c r="AD5408">
        <v>3.1701815</v>
      </c>
      <c r="AE5408">
        <v>0.157082</v>
      </c>
      <c r="AF5408">
        <v>1.27159875E-2</v>
      </c>
      <c r="AG5408">
        <v>1.3811199999999999E-2</v>
      </c>
      <c r="AH5408">
        <v>0</v>
      </c>
      <c r="AI5408">
        <v>0</v>
      </c>
      <c r="AJ5408">
        <v>0.29111700000000001</v>
      </c>
      <c r="AK5408">
        <v>1.754534375</v>
      </c>
      <c r="AL5408">
        <v>0</v>
      </c>
      <c r="AM5408">
        <v>0</v>
      </c>
      <c r="AN5408">
        <v>0</v>
      </c>
      <c r="AO5408">
        <v>2.8869470000000002</v>
      </c>
      <c r="AP5408">
        <v>-2.50382975</v>
      </c>
      <c r="AQ5408">
        <v>0</v>
      </c>
      <c r="AR5408">
        <v>1.8820000000000059E-2</v>
      </c>
      <c r="AS5408">
        <v>0</v>
      </c>
      <c r="AT5408">
        <v>2.1006E-2</v>
      </c>
      <c r="AU5408">
        <v>-0.23164599999999999</v>
      </c>
      <c r="AV5408">
        <v>0</v>
      </c>
      <c r="AW5408">
        <v>0</v>
      </c>
      <c r="AX5408">
        <v>0</v>
      </c>
      <c r="AY5408">
        <v>4.3426999999999973E-2</v>
      </c>
      <c r="AZ5408">
        <v>0</v>
      </c>
      <c r="BA5408">
        <v>7.3186200000000007E-2</v>
      </c>
      <c r="BB5408">
        <v>0</v>
      </c>
      <c r="BC5408">
        <v>0</v>
      </c>
      <c r="BD5408">
        <v>5.928088888888889E-2</v>
      </c>
      <c r="BE5408">
        <v>0.1138165000000004</v>
      </c>
      <c r="BF5408">
        <v>0</v>
      </c>
      <c r="BG5408">
        <v>-4.2533000000000001E-2</v>
      </c>
      <c r="BH5408">
        <v>0.28757240000000001</v>
      </c>
      <c r="BI5408">
        <v>0.7947864</v>
      </c>
      <c r="BJ5408">
        <v>0</v>
      </c>
      <c r="BK5408">
        <v>0</v>
      </c>
      <c r="BL5408">
        <v>0</v>
      </c>
      <c r="BM5408">
        <v>0</v>
      </c>
      <c r="BN5408">
        <v>0</v>
      </c>
      <c r="BO5408">
        <v>0</v>
      </c>
      <c r="BP5408">
        <v>0</v>
      </c>
      <c r="BQ5408">
        <v>0</v>
      </c>
      <c r="BR5408">
        <v>9.7865002660000009</v>
      </c>
      <c r="BS5408">
        <v>7.8293858249999984</v>
      </c>
      <c r="BT5408">
        <v>0</v>
      </c>
      <c r="BU5408">
        <v>2.9117156666666661E-2</v>
      </c>
      <c r="BV5408">
        <v>0.77682760000000006</v>
      </c>
      <c r="BW5408">
        <v>0.11690537500000001</v>
      </c>
      <c r="BX5408">
        <v>1.0857669999999999</v>
      </c>
      <c r="BY5408">
        <v>2.1258724999999998</v>
      </c>
      <c r="BZ5408">
        <v>2.1396001666666671E-2</v>
      </c>
      <c r="CA5408">
        <v>0</v>
      </c>
      <c r="CB5408">
        <v>6.4295000000000005E-2</v>
      </c>
      <c r="CC5408">
        <v>0.13616400000000001</v>
      </c>
      <c r="CD5408">
        <v>0.43138900000000002</v>
      </c>
      <c r="CE5408">
        <v>0</v>
      </c>
      <c r="CF5408">
        <v>0.177915935</v>
      </c>
      <c r="CG5408">
        <v>2.0970251903841101E-2</v>
      </c>
      <c r="CH5408">
        <v>0.84481700000000004</v>
      </c>
      <c r="CI5408">
        <v>503.70879880749999</v>
      </c>
      <c r="CJ5408">
        <v>8.3682999999999994E-2</v>
      </c>
      <c r="CK5408">
        <v>1.6204673333333329E-2</v>
      </c>
      <c r="CL5408">
        <v>0</v>
      </c>
      <c r="CM5408">
        <v>0.477072</v>
      </c>
      <c r="CN5408">
        <v>-0.90923213000000003</v>
      </c>
      <c r="CO5408">
        <v>0.63332369749999995</v>
      </c>
      <c r="CP5408">
        <v>0.2743458033333333</v>
      </c>
      <c r="CQ5408">
        <v>0</v>
      </c>
      <c r="CR5408">
        <v>-0.61843583999999996</v>
      </c>
      <c r="CS5408">
        <v>4.2288720000000002E-2</v>
      </c>
      <c r="CT5408">
        <v>0.96648858999999998</v>
      </c>
      <c r="CU5408">
        <v>5.6661250000000003E-2</v>
      </c>
      <c r="CV5408">
        <v>0.60389771000000003</v>
      </c>
      <c r="CW5408">
        <v>1.7495160300000001</v>
      </c>
      <c r="CX5408">
        <v>0</v>
      </c>
      <c r="CY5408">
        <v>0.96724611000000005</v>
      </c>
      <c r="CZ5408">
        <v>7.9801874999999994E-3</v>
      </c>
      <c r="DA5408">
        <v>2.052316666666667E-3</v>
      </c>
      <c r="DB5408">
        <v>0.99864945000000005</v>
      </c>
      <c r="DC5408">
        <v>0.10254755</v>
      </c>
      <c r="DD5408">
        <v>2.6635309999999999E-2</v>
      </c>
      <c r="DE5408">
        <v>0</v>
      </c>
      <c r="DF5408">
        <v>3.6679955E-2</v>
      </c>
      <c r="DG5408">
        <v>0.45252746999999999</v>
      </c>
      <c r="DH5408">
        <v>2.1455712999999998</v>
      </c>
      <c r="DI5408">
        <v>-1.09318972</v>
      </c>
      <c r="DJ5408">
        <v>1.48744327</v>
      </c>
      <c r="DK5408">
        <v>0.20098091000000001</v>
      </c>
      <c r="DL5408">
        <v>2.7408057600000002</v>
      </c>
      <c r="DM5408">
        <v>0.98649756666666677</v>
      </c>
      <c r="DN5408">
        <v>0.27194917000000002</v>
      </c>
      <c r="DO5408">
        <v>0.67002859000000003</v>
      </c>
      <c r="DP5408">
        <v>-8.2799393533050996</v>
      </c>
      <c r="DQ5408">
        <v>0.63720385392009304</v>
      </c>
      <c r="DR5408">
        <v>57.333332123920101</v>
      </c>
    </row>
    <row r="5409" spans="1:122" s="2" customFormat="1" ht="18" x14ac:dyDescent="0.35">
      <c r="A5409" s="6" t="s">
        <v>303</v>
      </c>
      <c r="B5409">
        <v>0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7.1696499999999996E-2</v>
      </c>
      <c r="I5409">
        <v>0</v>
      </c>
      <c r="J5409">
        <v>0</v>
      </c>
      <c r="K5409">
        <v>1.269E-2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9.2542000000000197E-3</v>
      </c>
      <c r="S5409">
        <v>0</v>
      </c>
      <c r="T5409">
        <v>0</v>
      </c>
      <c r="U5409">
        <v>-3.4650857142857143E-2</v>
      </c>
      <c r="V5409">
        <v>0</v>
      </c>
      <c r="W5409">
        <v>0</v>
      </c>
      <c r="X5409">
        <v>0</v>
      </c>
      <c r="Y5409">
        <v>1.7409999999999929E-2</v>
      </c>
      <c r="Z5409">
        <v>5.3726250000000197E-3</v>
      </c>
      <c r="AA5409">
        <v>0</v>
      </c>
      <c r="AB5409">
        <v>6.0211000000000008E-2</v>
      </c>
      <c r="AC5409">
        <v>4.5609249999999997E-2</v>
      </c>
      <c r="AD5409">
        <v>3.1701815</v>
      </c>
      <c r="AE5409">
        <v>0.157082</v>
      </c>
      <c r="AF5409">
        <v>0</v>
      </c>
      <c r="AG5409">
        <v>1.3811199999999999E-2</v>
      </c>
      <c r="AH5409">
        <v>0</v>
      </c>
      <c r="AI5409">
        <v>0</v>
      </c>
      <c r="AJ5409">
        <v>0.14555850000000001</v>
      </c>
      <c r="AK5409">
        <v>1.754534375</v>
      </c>
      <c r="AL5409">
        <v>0</v>
      </c>
      <c r="AM5409">
        <v>0</v>
      </c>
      <c r="AN5409">
        <v>0</v>
      </c>
      <c r="AO5409">
        <v>2.8869470000000002</v>
      </c>
      <c r="AP5409">
        <v>0</v>
      </c>
      <c r="AQ5409">
        <v>0</v>
      </c>
      <c r="AR5409">
        <v>1.8820000000000059E-2</v>
      </c>
      <c r="AS5409">
        <v>0</v>
      </c>
      <c r="AT5409">
        <v>1.0503E-2</v>
      </c>
      <c r="AU5409">
        <v>-0.23164599999999999</v>
      </c>
      <c r="AV5409">
        <v>0</v>
      </c>
      <c r="AW5409">
        <v>0</v>
      </c>
      <c r="AX5409">
        <v>0</v>
      </c>
      <c r="AY5409">
        <v>4.3426999999999973E-2</v>
      </c>
      <c r="AZ5409">
        <v>0</v>
      </c>
      <c r="BA5409">
        <v>7.3186200000000007E-2</v>
      </c>
      <c r="BB5409">
        <v>0</v>
      </c>
      <c r="BC5409">
        <v>0</v>
      </c>
      <c r="BD5409">
        <v>5.928088888888889E-2</v>
      </c>
      <c r="BE5409">
        <v>0.1138165000000004</v>
      </c>
      <c r="BF5409">
        <v>0</v>
      </c>
      <c r="BG5409">
        <v>-4.2533000000000001E-2</v>
      </c>
      <c r="BH5409">
        <v>0.28757240000000001</v>
      </c>
      <c r="BI5409">
        <v>0.7947864</v>
      </c>
      <c r="BJ5409">
        <v>0</v>
      </c>
      <c r="BK5409">
        <v>0</v>
      </c>
      <c r="BL5409">
        <v>0</v>
      </c>
      <c r="BM5409">
        <v>0</v>
      </c>
      <c r="BN5409">
        <v>0</v>
      </c>
      <c r="BO5409">
        <v>0</v>
      </c>
      <c r="BP5409">
        <v>0</v>
      </c>
      <c r="BQ5409">
        <v>0</v>
      </c>
      <c r="BR5409">
        <v>9.7865002660000009</v>
      </c>
      <c r="BS5409">
        <v>7.8293858249999984</v>
      </c>
      <c r="BT5409">
        <v>0</v>
      </c>
      <c r="BU5409">
        <v>2.9117156666666661E-2</v>
      </c>
      <c r="BV5409">
        <v>0.77682760000000006</v>
      </c>
      <c r="BW5409">
        <v>0.11690537500000001</v>
      </c>
      <c r="BX5409">
        <v>1.0857669999999999</v>
      </c>
      <c r="BY5409">
        <v>0</v>
      </c>
      <c r="BZ5409">
        <v>2.1396001666666671E-2</v>
      </c>
      <c r="CA5409">
        <v>0</v>
      </c>
      <c r="CB5409">
        <v>6.4295000000000005E-2</v>
      </c>
      <c r="CC5409">
        <v>6.8082000000000004E-2</v>
      </c>
      <c r="CD5409">
        <v>0.43138900000000002</v>
      </c>
      <c r="CE5409">
        <v>0</v>
      </c>
      <c r="CF5409">
        <v>0.177915935</v>
      </c>
      <c r="CG5409">
        <v>2.0970251903841101E-2</v>
      </c>
      <c r="CH5409">
        <v>0.84481700000000004</v>
      </c>
      <c r="CI5409">
        <v>503.70879880749999</v>
      </c>
      <c r="CJ5409">
        <v>8.3682999999999994E-2</v>
      </c>
      <c r="CK5409">
        <v>1.6204673333333329E-2</v>
      </c>
      <c r="CL5409">
        <v>0</v>
      </c>
      <c r="CM5409">
        <v>0.477072</v>
      </c>
      <c r="CN5409">
        <v>-0.90923213000000003</v>
      </c>
      <c r="CO5409">
        <v>0.63332369749999995</v>
      </c>
      <c r="CP5409">
        <v>0.13717290166666671</v>
      </c>
      <c r="CQ5409">
        <v>0</v>
      </c>
      <c r="CR5409">
        <v>-0.61871640000000006</v>
      </c>
      <c r="CS5409">
        <v>4.2288720000000002E-2</v>
      </c>
      <c r="CT5409">
        <v>0.96648858999999998</v>
      </c>
      <c r="CU5409">
        <v>5.6661250000000003E-2</v>
      </c>
      <c r="CV5409">
        <v>0.60389771000000003</v>
      </c>
      <c r="CW5409">
        <v>1.7495160300000001</v>
      </c>
      <c r="CX5409">
        <v>0</v>
      </c>
      <c r="CY5409">
        <v>0.96724611000000005</v>
      </c>
      <c r="CZ5409">
        <v>7.9801874999999994E-3</v>
      </c>
      <c r="DA5409">
        <v>2.052316666666667E-3</v>
      </c>
      <c r="DB5409">
        <v>0.99864945000000005</v>
      </c>
      <c r="DC5409">
        <v>0.10254755</v>
      </c>
      <c r="DD5409">
        <v>2.6635309999999999E-2</v>
      </c>
      <c r="DE5409">
        <v>0</v>
      </c>
      <c r="DF5409">
        <v>3.6679955E-2</v>
      </c>
      <c r="DG5409">
        <v>0.45252746999999999</v>
      </c>
      <c r="DH5409">
        <v>2.1455712999999998</v>
      </c>
      <c r="DI5409">
        <v>-1.0933146499999999</v>
      </c>
      <c r="DJ5409">
        <v>1.48744327</v>
      </c>
      <c r="DK5409">
        <v>0.20098091000000001</v>
      </c>
      <c r="DL5409">
        <v>2.7406808300000001</v>
      </c>
      <c r="DM5409">
        <v>0.98649756666666677</v>
      </c>
      <c r="DN5409">
        <v>0.27194917000000002</v>
      </c>
      <c r="DO5409">
        <v>0.67002859000000003</v>
      </c>
      <c r="DP5409">
        <v>-8.2799393533050996</v>
      </c>
      <c r="DQ5409">
        <v>0.63720385392009304</v>
      </c>
      <c r="DR5409">
        <v>57.322018633920102</v>
      </c>
    </row>
    <row r="5410" spans="1:122" s="2" customFormat="1" ht="18" x14ac:dyDescent="0.35">
      <c r="A5410" s="7" t="s">
        <v>304</v>
      </c>
      <c r="B5410">
        <v>0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1.8820000000000059E-2</v>
      </c>
      <c r="AS5410">
        <v>0</v>
      </c>
      <c r="AT5410">
        <v>1.0503E-2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K5410">
        <v>0</v>
      </c>
      <c r="BL5410">
        <v>0</v>
      </c>
      <c r="BM5410">
        <v>0</v>
      </c>
      <c r="BN5410">
        <v>0</v>
      </c>
      <c r="BO5410">
        <v>0</v>
      </c>
      <c r="BP5410">
        <v>0</v>
      </c>
      <c r="BQ5410">
        <v>0</v>
      </c>
      <c r="BR5410">
        <v>0</v>
      </c>
      <c r="BS5410">
        <v>0</v>
      </c>
      <c r="BT5410">
        <v>0</v>
      </c>
      <c r="BU5410">
        <v>0</v>
      </c>
      <c r="BV5410">
        <v>0</v>
      </c>
      <c r="BW5410">
        <v>0</v>
      </c>
      <c r="BX5410">
        <v>0</v>
      </c>
      <c r="BY5410">
        <v>0</v>
      </c>
      <c r="BZ5410">
        <v>0</v>
      </c>
      <c r="CA5410">
        <v>0</v>
      </c>
      <c r="CB5410">
        <v>0</v>
      </c>
      <c r="CC5410">
        <v>0</v>
      </c>
      <c r="CD5410">
        <v>0</v>
      </c>
      <c r="CE5410">
        <v>0</v>
      </c>
      <c r="CF5410">
        <v>0</v>
      </c>
      <c r="CG5410">
        <v>0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  <c r="CO5410">
        <v>0</v>
      </c>
      <c r="CP5410">
        <v>0</v>
      </c>
      <c r="CQ5410">
        <v>0</v>
      </c>
      <c r="CR5410">
        <v>0</v>
      </c>
      <c r="CS5410">
        <v>0</v>
      </c>
      <c r="CT5410">
        <v>0</v>
      </c>
      <c r="CU5410">
        <v>0</v>
      </c>
      <c r="CV5410">
        <v>1.0605399999999989E-3</v>
      </c>
      <c r="CW5410">
        <v>1.0605400000001099E-3</v>
      </c>
      <c r="CX5410">
        <v>0</v>
      </c>
      <c r="CY5410">
        <v>0</v>
      </c>
      <c r="CZ5410">
        <v>0</v>
      </c>
      <c r="DA5410">
        <v>0</v>
      </c>
      <c r="DB5410">
        <v>0</v>
      </c>
      <c r="DC5410">
        <v>0</v>
      </c>
      <c r="DD5410">
        <v>0</v>
      </c>
      <c r="DE5410">
        <v>0</v>
      </c>
      <c r="DF5410">
        <v>0</v>
      </c>
      <c r="DG5410">
        <v>0</v>
      </c>
      <c r="DH5410">
        <v>0</v>
      </c>
      <c r="DI5410">
        <v>0</v>
      </c>
      <c r="DJ5410">
        <v>0</v>
      </c>
      <c r="DK5410">
        <v>0</v>
      </c>
      <c r="DL5410">
        <v>0</v>
      </c>
      <c r="DM5410">
        <v>0</v>
      </c>
      <c r="DN5410">
        <v>0</v>
      </c>
      <c r="DO5410">
        <v>0</v>
      </c>
      <c r="DP5410">
        <v>0</v>
      </c>
      <c r="DQ5410">
        <v>0</v>
      </c>
      <c r="DR5410">
        <v>1.755754E-2</v>
      </c>
    </row>
    <row r="5411" spans="1:122" s="2" customFormat="1" ht="18" x14ac:dyDescent="0.35">
      <c r="A5411" s="7" t="s">
        <v>306</v>
      </c>
      <c r="B5411">
        <v>0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7.1696499999999996E-2</v>
      </c>
      <c r="I5411">
        <v>0</v>
      </c>
      <c r="J5411">
        <v>0</v>
      </c>
      <c r="K5411">
        <v>1.269E-2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9.2542000000000197E-3</v>
      </c>
      <c r="S5411">
        <v>0</v>
      </c>
      <c r="T5411">
        <v>0</v>
      </c>
      <c r="U5411">
        <v>-3.4650857142857143E-2</v>
      </c>
      <c r="V5411">
        <v>0</v>
      </c>
      <c r="W5411">
        <v>0</v>
      </c>
      <c r="X5411">
        <v>0</v>
      </c>
      <c r="Y5411">
        <v>1.7409999999999929E-2</v>
      </c>
      <c r="Z5411">
        <v>5.3726250000000197E-3</v>
      </c>
      <c r="AA5411">
        <v>0</v>
      </c>
      <c r="AB5411">
        <v>6.0211000000000008E-2</v>
      </c>
      <c r="AC5411">
        <v>4.5609249999999997E-2</v>
      </c>
      <c r="AD5411">
        <v>3.1701815</v>
      </c>
      <c r="AE5411">
        <v>0.157082</v>
      </c>
      <c r="AF5411">
        <v>0</v>
      </c>
      <c r="AG5411">
        <v>1.3811199999999999E-2</v>
      </c>
      <c r="AH5411">
        <v>0</v>
      </c>
      <c r="AI5411">
        <v>0</v>
      </c>
      <c r="AJ5411">
        <v>0.14555850000000001</v>
      </c>
      <c r="AK5411">
        <v>1.754534375</v>
      </c>
      <c r="AL5411">
        <v>0</v>
      </c>
      <c r="AM5411">
        <v>0</v>
      </c>
      <c r="AN5411">
        <v>0</v>
      </c>
      <c r="AO5411">
        <v>2.8869470000000002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-0.23164599999999999</v>
      </c>
      <c r="AV5411">
        <v>0</v>
      </c>
      <c r="AW5411">
        <v>0</v>
      </c>
      <c r="AX5411">
        <v>0</v>
      </c>
      <c r="AY5411">
        <v>4.3426999999999973E-2</v>
      </c>
      <c r="AZ5411">
        <v>0</v>
      </c>
      <c r="BA5411">
        <v>7.3186200000000007E-2</v>
      </c>
      <c r="BB5411">
        <v>0</v>
      </c>
      <c r="BC5411">
        <v>0</v>
      </c>
      <c r="BD5411">
        <v>5.928088888888889E-2</v>
      </c>
      <c r="BE5411">
        <v>0.1138165000000004</v>
      </c>
      <c r="BF5411">
        <v>0</v>
      </c>
      <c r="BG5411">
        <v>-4.2533000000000001E-2</v>
      </c>
      <c r="BH5411">
        <v>0.28757240000000001</v>
      </c>
      <c r="BI5411">
        <v>0.7947864</v>
      </c>
      <c r="BJ5411">
        <v>0</v>
      </c>
      <c r="BK5411">
        <v>0</v>
      </c>
      <c r="BL5411">
        <v>0</v>
      </c>
      <c r="BM5411">
        <v>0</v>
      </c>
      <c r="BN5411">
        <v>0</v>
      </c>
      <c r="BO5411">
        <v>0</v>
      </c>
      <c r="BP5411">
        <v>0</v>
      </c>
      <c r="BQ5411">
        <v>0</v>
      </c>
      <c r="BR5411">
        <v>9.7865002660000009</v>
      </c>
      <c r="BS5411">
        <v>7.8293858249999984</v>
      </c>
      <c r="BT5411">
        <v>0</v>
      </c>
      <c r="BU5411">
        <v>2.9117156666666661E-2</v>
      </c>
      <c r="BV5411">
        <v>0.77682760000000006</v>
      </c>
      <c r="BW5411">
        <v>0.11690537500000001</v>
      </c>
      <c r="BX5411">
        <v>1.0857669999999999</v>
      </c>
      <c r="BY5411">
        <v>0</v>
      </c>
      <c r="BZ5411">
        <v>2.1396001666666671E-2</v>
      </c>
      <c r="CA5411">
        <v>0</v>
      </c>
      <c r="CB5411">
        <v>6.4295000000000005E-2</v>
      </c>
      <c r="CC5411">
        <v>6.8082000000000004E-2</v>
      </c>
      <c r="CD5411">
        <v>0.43138900000000002</v>
      </c>
      <c r="CE5411">
        <v>0</v>
      </c>
      <c r="CF5411">
        <v>0.177915935</v>
      </c>
      <c r="CG5411">
        <v>2.0970251903841101E-2</v>
      </c>
      <c r="CH5411">
        <v>0.84481700000000004</v>
      </c>
      <c r="CI5411">
        <v>503.70879880749999</v>
      </c>
      <c r="CJ5411">
        <v>8.3682999999999994E-2</v>
      </c>
      <c r="CK5411">
        <v>1.6204673333333329E-2</v>
      </c>
      <c r="CL5411">
        <v>0</v>
      </c>
      <c r="CM5411">
        <v>0.477072</v>
      </c>
      <c r="CN5411">
        <v>-0.90923213000000003</v>
      </c>
      <c r="CO5411">
        <v>0.63332369749999995</v>
      </c>
      <c r="CP5411">
        <v>0.13717290166666671</v>
      </c>
      <c r="CQ5411">
        <v>0</v>
      </c>
      <c r="CR5411">
        <v>-0.61871640000000006</v>
      </c>
      <c r="CS5411">
        <v>4.2288720000000002E-2</v>
      </c>
      <c r="CT5411">
        <v>0.96648858999999998</v>
      </c>
      <c r="CU5411">
        <v>5.6661250000000003E-2</v>
      </c>
      <c r="CV5411">
        <v>0.60283717000000003</v>
      </c>
      <c r="CW5411">
        <v>1.74845549</v>
      </c>
      <c r="CX5411">
        <v>0</v>
      </c>
      <c r="CY5411">
        <v>0.96724611000000005</v>
      </c>
      <c r="CZ5411">
        <v>7.9801874999999994E-3</v>
      </c>
      <c r="DA5411">
        <v>2.052316666666667E-3</v>
      </c>
      <c r="DB5411">
        <v>0.99864945000000005</v>
      </c>
      <c r="DC5411">
        <v>0.10254755</v>
      </c>
      <c r="DD5411">
        <v>2.6635309999999999E-2</v>
      </c>
      <c r="DE5411">
        <v>0</v>
      </c>
      <c r="DF5411">
        <v>3.6679955E-2</v>
      </c>
      <c r="DG5411">
        <v>0.45252746999999999</v>
      </c>
      <c r="DH5411">
        <v>2.1455712999999998</v>
      </c>
      <c r="DI5411">
        <v>-1.0933146499999999</v>
      </c>
      <c r="DJ5411">
        <v>1.48744327</v>
      </c>
      <c r="DK5411">
        <v>0.20098091000000001</v>
      </c>
      <c r="DL5411">
        <v>2.7406808300000001</v>
      </c>
      <c r="DM5411">
        <v>0.98649756666666677</v>
      </c>
      <c r="DN5411">
        <v>0.27194917000000002</v>
      </c>
      <c r="DO5411">
        <v>0.67002859000000003</v>
      </c>
      <c r="DP5411">
        <v>-8.2799393533050996</v>
      </c>
      <c r="DQ5411">
        <v>0.63720385392009304</v>
      </c>
      <c r="DR5411">
        <v>57.304461093920096</v>
      </c>
    </row>
    <row r="5412" spans="1:122" s="2" customFormat="1" ht="18" x14ac:dyDescent="0.35">
      <c r="A5412" s="6" t="s">
        <v>307</v>
      </c>
      <c r="B5412">
        <v>0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1.9949999999999972E-3</v>
      </c>
      <c r="Y5412">
        <v>0</v>
      </c>
      <c r="Z5412">
        <v>5.3726250000000197E-3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1.27159875E-2</v>
      </c>
      <c r="AG5412">
        <v>0</v>
      </c>
      <c r="AH5412">
        <v>0</v>
      </c>
      <c r="AI5412">
        <v>0</v>
      </c>
      <c r="AJ5412">
        <v>0.14555850000000001</v>
      </c>
      <c r="AK5412">
        <v>0</v>
      </c>
      <c r="AL5412">
        <v>0</v>
      </c>
      <c r="AM5412">
        <v>0</v>
      </c>
      <c r="AN5412">
        <v>0</v>
      </c>
      <c r="AO5412">
        <v>0</v>
      </c>
      <c r="AP5412">
        <v>-2.50382975</v>
      </c>
      <c r="AQ5412">
        <v>0</v>
      </c>
      <c r="AR5412">
        <v>0</v>
      </c>
      <c r="AS5412">
        <v>0</v>
      </c>
      <c r="AT5412">
        <v>1.0503E-2</v>
      </c>
      <c r="AU5412">
        <v>0</v>
      </c>
      <c r="AV5412">
        <v>0</v>
      </c>
      <c r="AW5412">
        <v>0</v>
      </c>
      <c r="AX5412">
        <v>0</v>
      </c>
      <c r="AY5412">
        <v>0</v>
      </c>
      <c r="AZ5412">
        <v>0</v>
      </c>
      <c r="BA5412">
        <v>0</v>
      </c>
      <c r="BB5412">
        <v>0</v>
      </c>
      <c r="BC5412">
        <v>0</v>
      </c>
      <c r="BD5412">
        <v>0</v>
      </c>
      <c r="BE5412">
        <v>0</v>
      </c>
      <c r="BF5412">
        <v>0</v>
      </c>
      <c r="BG5412">
        <v>0</v>
      </c>
      <c r="BH5412">
        <v>0</v>
      </c>
      <c r="BI5412">
        <v>0</v>
      </c>
      <c r="BJ5412">
        <v>0</v>
      </c>
      <c r="BK5412">
        <v>0</v>
      </c>
      <c r="BL5412">
        <v>0</v>
      </c>
      <c r="BM5412">
        <v>0</v>
      </c>
      <c r="BN5412">
        <v>0</v>
      </c>
      <c r="BO5412">
        <v>0</v>
      </c>
      <c r="BP5412">
        <v>0</v>
      </c>
      <c r="BQ5412">
        <v>0</v>
      </c>
      <c r="BR5412">
        <v>0</v>
      </c>
      <c r="BS5412">
        <v>0</v>
      </c>
      <c r="BT5412">
        <v>0</v>
      </c>
      <c r="BU5412">
        <v>0</v>
      </c>
      <c r="BV5412">
        <v>0</v>
      </c>
      <c r="BW5412">
        <v>0</v>
      </c>
      <c r="BX5412">
        <v>0</v>
      </c>
      <c r="BY5412">
        <v>2.1258724999999998</v>
      </c>
      <c r="BZ5412">
        <v>0</v>
      </c>
      <c r="CA5412">
        <v>0</v>
      </c>
      <c r="CB5412">
        <v>0</v>
      </c>
      <c r="CC5412">
        <v>6.8082000000000004E-2</v>
      </c>
      <c r="CD5412">
        <v>0</v>
      </c>
      <c r="CE5412">
        <v>0</v>
      </c>
      <c r="CF5412">
        <v>0</v>
      </c>
      <c r="CG5412">
        <v>0</v>
      </c>
      <c r="CH5412">
        <v>0</v>
      </c>
      <c r="CI5412">
        <v>0</v>
      </c>
      <c r="CJ5412">
        <v>0</v>
      </c>
      <c r="CK5412">
        <v>0</v>
      </c>
      <c r="CL5412">
        <v>0</v>
      </c>
      <c r="CM5412">
        <v>0</v>
      </c>
      <c r="CN5412">
        <v>0</v>
      </c>
      <c r="CO5412">
        <v>0</v>
      </c>
      <c r="CP5412">
        <v>0.13717290166666671</v>
      </c>
      <c r="CQ5412">
        <v>0</v>
      </c>
      <c r="CR5412">
        <v>2.8056000000009629E-4</v>
      </c>
      <c r="CS5412">
        <v>0</v>
      </c>
      <c r="CT5412">
        <v>0</v>
      </c>
      <c r="CU5412">
        <v>0</v>
      </c>
      <c r="CV5412">
        <v>0</v>
      </c>
      <c r="CW5412">
        <v>0</v>
      </c>
      <c r="CX5412">
        <v>0</v>
      </c>
      <c r="CY5412">
        <v>0</v>
      </c>
      <c r="CZ5412">
        <v>0</v>
      </c>
      <c r="DA5412">
        <v>0</v>
      </c>
      <c r="DB5412">
        <v>0</v>
      </c>
      <c r="DC5412">
        <v>0</v>
      </c>
      <c r="DD5412">
        <v>0</v>
      </c>
      <c r="DE5412">
        <v>0</v>
      </c>
      <c r="DF5412">
        <v>0</v>
      </c>
      <c r="DG5412">
        <v>0</v>
      </c>
      <c r="DH5412">
        <v>0</v>
      </c>
      <c r="DI5412">
        <v>1.2492999999991211E-4</v>
      </c>
      <c r="DJ5412">
        <v>0</v>
      </c>
      <c r="DK5412">
        <v>0</v>
      </c>
      <c r="DL5412">
        <v>1.249300000001341E-4</v>
      </c>
      <c r="DM5412">
        <v>0</v>
      </c>
      <c r="DN5412">
        <v>0</v>
      </c>
      <c r="DO5412">
        <v>0</v>
      </c>
      <c r="DP5412">
        <v>0</v>
      </c>
      <c r="DQ5412">
        <v>0</v>
      </c>
      <c r="DR5412">
        <v>1.1313490000000001E-2</v>
      </c>
    </row>
    <row r="5413" spans="1:122" s="2" customFormat="1" ht="18" x14ac:dyDescent="0.35">
      <c r="A5413" s="7" t="s">
        <v>347</v>
      </c>
      <c r="B5413">
        <v>0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  <c r="BM5413">
        <v>0</v>
      </c>
      <c r="BN5413">
        <v>0</v>
      </c>
      <c r="BO5413">
        <v>0</v>
      </c>
      <c r="BP5413">
        <v>0</v>
      </c>
      <c r="BQ5413">
        <v>0</v>
      </c>
      <c r="BR5413">
        <v>0</v>
      </c>
      <c r="BS5413">
        <v>0</v>
      </c>
      <c r="BT5413">
        <v>0</v>
      </c>
      <c r="BU5413">
        <v>0</v>
      </c>
      <c r="BV5413">
        <v>0</v>
      </c>
      <c r="BW5413">
        <v>0</v>
      </c>
      <c r="BX5413">
        <v>0</v>
      </c>
      <c r="BY5413">
        <v>0</v>
      </c>
      <c r="BZ5413">
        <v>0</v>
      </c>
      <c r="CA5413">
        <v>0</v>
      </c>
      <c r="CB5413">
        <v>0</v>
      </c>
      <c r="CC5413">
        <v>0</v>
      </c>
      <c r="CD5413">
        <v>0</v>
      </c>
      <c r="CE5413">
        <v>0</v>
      </c>
      <c r="CF5413">
        <v>0</v>
      </c>
      <c r="CG5413">
        <v>0</v>
      </c>
      <c r="CH5413">
        <v>0</v>
      </c>
      <c r="CI5413">
        <v>0</v>
      </c>
      <c r="CJ5413">
        <v>0</v>
      </c>
      <c r="CK5413">
        <v>0</v>
      </c>
      <c r="CL5413">
        <v>0</v>
      </c>
      <c r="CM5413">
        <v>0</v>
      </c>
      <c r="CN5413">
        <v>0</v>
      </c>
      <c r="CO5413">
        <v>0</v>
      </c>
      <c r="CP5413">
        <v>0.13717290166666671</v>
      </c>
      <c r="CQ5413">
        <v>0</v>
      </c>
      <c r="CR5413">
        <v>2.8056000000009629E-4</v>
      </c>
      <c r="CS5413">
        <v>0</v>
      </c>
      <c r="CT5413">
        <v>0</v>
      </c>
      <c r="CU5413">
        <v>0</v>
      </c>
      <c r="CV5413">
        <v>0</v>
      </c>
      <c r="CW5413">
        <v>0</v>
      </c>
      <c r="CX5413">
        <v>0</v>
      </c>
      <c r="CY5413">
        <v>0</v>
      </c>
      <c r="CZ5413">
        <v>0</v>
      </c>
      <c r="DA5413">
        <v>0</v>
      </c>
      <c r="DB5413">
        <v>0</v>
      </c>
      <c r="DC5413">
        <v>0</v>
      </c>
      <c r="DD5413">
        <v>0</v>
      </c>
      <c r="DE5413">
        <v>0</v>
      </c>
      <c r="DF5413">
        <v>0</v>
      </c>
      <c r="DG5413">
        <v>0</v>
      </c>
      <c r="DH5413">
        <v>0</v>
      </c>
      <c r="DI5413">
        <v>0</v>
      </c>
      <c r="DJ5413">
        <v>0</v>
      </c>
      <c r="DK5413">
        <v>0</v>
      </c>
      <c r="DL5413">
        <v>0</v>
      </c>
      <c r="DM5413">
        <v>0</v>
      </c>
      <c r="DN5413">
        <v>0</v>
      </c>
      <c r="DO5413">
        <v>0</v>
      </c>
      <c r="DP5413">
        <v>0</v>
      </c>
      <c r="DQ5413">
        <v>0</v>
      </c>
      <c r="DR5413">
        <v>2.8056000000000088E-4</v>
      </c>
    </row>
    <row r="5414" spans="1:122" s="2" customFormat="1" ht="18" x14ac:dyDescent="0.35">
      <c r="A5414" s="7" t="s">
        <v>309</v>
      </c>
      <c r="B5414">
        <v>0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1.9949999999999972E-3</v>
      </c>
      <c r="Y5414">
        <v>0</v>
      </c>
      <c r="Z5414">
        <v>5.3726250000000197E-3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1.27159875E-2</v>
      </c>
      <c r="AG5414">
        <v>0</v>
      </c>
      <c r="AH5414">
        <v>0</v>
      </c>
      <c r="AI5414">
        <v>0</v>
      </c>
      <c r="AJ5414">
        <v>0.14555850000000001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-2.50382975</v>
      </c>
      <c r="AQ5414">
        <v>0</v>
      </c>
      <c r="AR5414">
        <v>0</v>
      </c>
      <c r="AS5414">
        <v>0</v>
      </c>
      <c r="AT5414">
        <v>1.0503E-2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  <c r="BM5414">
        <v>0</v>
      </c>
      <c r="BN5414">
        <v>0</v>
      </c>
      <c r="BO5414">
        <v>0</v>
      </c>
      <c r="BP5414">
        <v>0</v>
      </c>
      <c r="BQ5414">
        <v>0</v>
      </c>
      <c r="BR5414">
        <v>0</v>
      </c>
      <c r="BS5414">
        <v>0</v>
      </c>
      <c r="BT5414">
        <v>0</v>
      </c>
      <c r="BU5414">
        <v>0</v>
      </c>
      <c r="BV5414">
        <v>0</v>
      </c>
      <c r="BW5414">
        <v>0</v>
      </c>
      <c r="BX5414">
        <v>0</v>
      </c>
      <c r="BY5414">
        <v>2.1258724999999998</v>
      </c>
      <c r="BZ5414">
        <v>0</v>
      </c>
      <c r="CA5414">
        <v>0</v>
      </c>
      <c r="CB5414">
        <v>0</v>
      </c>
      <c r="CC5414">
        <v>6.8082000000000004E-2</v>
      </c>
      <c r="CD5414">
        <v>0</v>
      </c>
      <c r="CE5414">
        <v>0</v>
      </c>
      <c r="CF5414">
        <v>0</v>
      </c>
      <c r="CG5414">
        <v>0</v>
      </c>
      <c r="CH5414">
        <v>0</v>
      </c>
      <c r="CI5414">
        <v>0</v>
      </c>
      <c r="CJ5414">
        <v>0</v>
      </c>
      <c r="CK5414">
        <v>0</v>
      </c>
      <c r="CL5414">
        <v>0</v>
      </c>
      <c r="CM5414">
        <v>0</v>
      </c>
      <c r="CN5414">
        <v>0</v>
      </c>
      <c r="CO5414">
        <v>0</v>
      </c>
      <c r="CP5414">
        <v>0</v>
      </c>
      <c r="CQ5414">
        <v>0</v>
      </c>
      <c r="CR5414">
        <v>0</v>
      </c>
      <c r="CS5414">
        <v>0</v>
      </c>
      <c r="CT5414">
        <v>0</v>
      </c>
      <c r="CU5414">
        <v>0</v>
      </c>
      <c r="CV5414">
        <v>0</v>
      </c>
      <c r="CW5414">
        <v>0</v>
      </c>
      <c r="CX5414">
        <v>0</v>
      </c>
      <c r="CY5414">
        <v>0</v>
      </c>
      <c r="CZ5414">
        <v>0</v>
      </c>
      <c r="DA5414">
        <v>0</v>
      </c>
      <c r="DB5414">
        <v>0</v>
      </c>
      <c r="DC5414">
        <v>0</v>
      </c>
      <c r="DD5414">
        <v>0</v>
      </c>
      <c r="DE5414">
        <v>0</v>
      </c>
      <c r="DF5414">
        <v>0</v>
      </c>
      <c r="DG5414">
        <v>0</v>
      </c>
      <c r="DH5414">
        <v>0</v>
      </c>
      <c r="DI5414">
        <v>1.2492999999991211E-4</v>
      </c>
      <c r="DJ5414">
        <v>0</v>
      </c>
      <c r="DK5414">
        <v>0</v>
      </c>
      <c r="DL5414">
        <v>1.249300000001341E-4</v>
      </c>
      <c r="DM5414">
        <v>0</v>
      </c>
      <c r="DN5414">
        <v>0</v>
      </c>
      <c r="DO5414">
        <v>0</v>
      </c>
      <c r="DP5414">
        <v>0</v>
      </c>
      <c r="DQ5414">
        <v>0</v>
      </c>
      <c r="DR5414">
        <v>1.103293E-2</v>
      </c>
    </row>
    <row r="5415" spans="1:122" s="2" customFormat="1" ht="18" x14ac:dyDescent="0.35">
      <c r="A5415" s="5" t="s">
        <v>310</v>
      </c>
      <c r="B5415">
        <v>0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1.754534375</v>
      </c>
      <c r="AL5415">
        <v>0</v>
      </c>
      <c r="AM5415">
        <v>0</v>
      </c>
      <c r="AN5415">
        <v>0</v>
      </c>
      <c r="AO5415">
        <v>2.8869470000000002</v>
      </c>
      <c r="AP5415">
        <v>0</v>
      </c>
      <c r="AQ5415">
        <v>0.117017</v>
      </c>
      <c r="AR5415">
        <v>0</v>
      </c>
      <c r="AS5415">
        <v>0</v>
      </c>
      <c r="AT5415">
        <v>-1.9061060000000001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3.4568399999999992E-2</v>
      </c>
      <c r="BC5415">
        <v>0</v>
      </c>
      <c r="BD5415">
        <v>5.928088888888889E-2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K5415">
        <v>0</v>
      </c>
      <c r="BL5415">
        <v>0</v>
      </c>
      <c r="BM5415">
        <v>0</v>
      </c>
      <c r="BN5415">
        <v>0</v>
      </c>
      <c r="BO5415">
        <v>0</v>
      </c>
      <c r="BP5415">
        <v>0</v>
      </c>
      <c r="BQ5415">
        <v>0</v>
      </c>
      <c r="BR5415">
        <v>9.7865002660000009</v>
      </c>
      <c r="BS5415">
        <v>7.8293858249999984</v>
      </c>
      <c r="BT5415">
        <v>0</v>
      </c>
      <c r="BU5415">
        <v>0</v>
      </c>
      <c r="BV5415">
        <v>0</v>
      </c>
      <c r="BW5415">
        <v>0</v>
      </c>
      <c r="BX5415">
        <v>0</v>
      </c>
      <c r="BY5415">
        <v>0</v>
      </c>
      <c r="BZ5415">
        <v>0</v>
      </c>
      <c r="CA5415">
        <v>0</v>
      </c>
      <c r="CB5415">
        <v>0</v>
      </c>
      <c r="CC5415">
        <v>0</v>
      </c>
      <c r="CD5415">
        <v>0</v>
      </c>
      <c r="CE5415">
        <v>0</v>
      </c>
      <c r="CF5415">
        <v>0</v>
      </c>
      <c r="CG5415">
        <v>0</v>
      </c>
      <c r="CH5415">
        <v>0</v>
      </c>
      <c r="CI5415">
        <v>0</v>
      </c>
      <c r="CJ5415">
        <v>0</v>
      </c>
      <c r="CK5415">
        <v>0</v>
      </c>
      <c r="CL5415">
        <v>0</v>
      </c>
      <c r="CM5415">
        <v>0</v>
      </c>
      <c r="CN5415">
        <v>0</v>
      </c>
      <c r="CO5415">
        <v>0</v>
      </c>
      <c r="CP5415">
        <v>0</v>
      </c>
      <c r="CQ5415">
        <v>0</v>
      </c>
      <c r="CR5415">
        <v>0</v>
      </c>
      <c r="CS5415">
        <v>0</v>
      </c>
      <c r="CT5415">
        <v>0</v>
      </c>
      <c r="CU5415">
        <v>0</v>
      </c>
      <c r="CV5415">
        <v>0</v>
      </c>
      <c r="CW5415">
        <v>0</v>
      </c>
      <c r="CX5415">
        <v>0</v>
      </c>
      <c r="CY5415">
        <v>0</v>
      </c>
      <c r="CZ5415">
        <v>0</v>
      </c>
      <c r="DA5415">
        <v>0</v>
      </c>
      <c r="DB5415">
        <v>0</v>
      </c>
      <c r="DC5415">
        <v>0</v>
      </c>
      <c r="DD5415">
        <v>2.6635309999999999E-2</v>
      </c>
      <c r="DE5415">
        <v>0</v>
      </c>
      <c r="DF5415">
        <v>0</v>
      </c>
      <c r="DG5415">
        <v>8.4177927499999985E-2</v>
      </c>
      <c r="DH5415">
        <v>0</v>
      </c>
      <c r="DI5415">
        <v>0</v>
      </c>
      <c r="DJ5415">
        <v>0</v>
      </c>
      <c r="DK5415">
        <v>0</v>
      </c>
      <c r="DL5415">
        <v>0</v>
      </c>
      <c r="DM5415">
        <v>0</v>
      </c>
      <c r="DN5415">
        <v>0</v>
      </c>
      <c r="DO5415">
        <v>0</v>
      </c>
      <c r="DP5415">
        <v>0</v>
      </c>
      <c r="DQ5415">
        <v>0</v>
      </c>
      <c r="DR5415">
        <v>9.0787000000000003E-3</v>
      </c>
    </row>
    <row r="5416" spans="1:122" s="2" customFormat="1" ht="18" x14ac:dyDescent="0.35">
      <c r="A5416" s="6" t="s">
        <v>315</v>
      </c>
      <c r="B5416">
        <v>0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1.754534375</v>
      </c>
      <c r="AL5416">
        <v>0</v>
      </c>
      <c r="AM5416">
        <v>0</v>
      </c>
      <c r="AN5416">
        <v>0</v>
      </c>
      <c r="AO5416">
        <v>2.8869470000000002</v>
      </c>
      <c r="AP5416">
        <v>0</v>
      </c>
      <c r="AQ5416">
        <v>0.117017</v>
      </c>
      <c r="AR5416">
        <v>0</v>
      </c>
      <c r="AS5416">
        <v>0</v>
      </c>
      <c r="AT5416">
        <v>-1.9061060000000001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1.7284199999999989E-2</v>
      </c>
      <c r="BC5416">
        <v>0</v>
      </c>
      <c r="BD5416">
        <v>2.9640444444444441E-2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  <c r="BM5416">
        <v>0</v>
      </c>
      <c r="BN5416">
        <v>0</v>
      </c>
      <c r="BO5416">
        <v>0</v>
      </c>
      <c r="BP5416">
        <v>0</v>
      </c>
      <c r="BQ5416">
        <v>0</v>
      </c>
      <c r="BR5416">
        <v>0</v>
      </c>
      <c r="BS5416">
        <v>0</v>
      </c>
      <c r="BT5416">
        <v>0</v>
      </c>
      <c r="BU5416">
        <v>0</v>
      </c>
      <c r="BV5416">
        <v>0</v>
      </c>
      <c r="BW5416">
        <v>0</v>
      </c>
      <c r="BX5416">
        <v>0</v>
      </c>
      <c r="BY5416">
        <v>0</v>
      </c>
      <c r="BZ5416">
        <v>0</v>
      </c>
      <c r="CA5416">
        <v>0</v>
      </c>
      <c r="CB5416">
        <v>0</v>
      </c>
      <c r="CC5416">
        <v>0</v>
      </c>
      <c r="CD5416">
        <v>0</v>
      </c>
      <c r="CE5416">
        <v>0</v>
      </c>
      <c r="CF5416">
        <v>0</v>
      </c>
      <c r="CG5416">
        <v>0</v>
      </c>
      <c r="CH5416">
        <v>0</v>
      </c>
      <c r="CI5416">
        <v>0</v>
      </c>
      <c r="CJ5416">
        <v>0</v>
      </c>
      <c r="CK5416">
        <v>0</v>
      </c>
      <c r="CL5416">
        <v>0</v>
      </c>
      <c r="CM5416">
        <v>0</v>
      </c>
      <c r="CN5416">
        <v>0</v>
      </c>
      <c r="CO5416">
        <v>0</v>
      </c>
      <c r="CP5416">
        <v>0</v>
      </c>
      <c r="CQ5416">
        <v>0</v>
      </c>
      <c r="CR5416">
        <v>0</v>
      </c>
      <c r="CS5416">
        <v>0</v>
      </c>
      <c r="CT5416">
        <v>0</v>
      </c>
      <c r="CU5416">
        <v>0</v>
      </c>
      <c r="CV5416">
        <v>0</v>
      </c>
      <c r="CW5416">
        <v>0</v>
      </c>
      <c r="CX5416">
        <v>0</v>
      </c>
      <c r="CY5416">
        <v>0</v>
      </c>
      <c r="CZ5416">
        <v>0</v>
      </c>
      <c r="DA5416">
        <v>0</v>
      </c>
      <c r="DB5416">
        <v>0</v>
      </c>
      <c r="DC5416">
        <v>0</v>
      </c>
      <c r="DD5416">
        <v>2.6635309999999999E-2</v>
      </c>
      <c r="DE5416">
        <v>0</v>
      </c>
      <c r="DF5416">
        <v>0</v>
      </c>
      <c r="DG5416">
        <v>8.4177927499999985E-2</v>
      </c>
      <c r="DH5416">
        <v>0</v>
      </c>
      <c r="DI5416">
        <v>0</v>
      </c>
      <c r="DJ5416">
        <v>0</v>
      </c>
      <c r="DK5416">
        <v>0</v>
      </c>
      <c r="DL5416">
        <v>0</v>
      </c>
      <c r="DM5416">
        <v>0</v>
      </c>
      <c r="DN5416">
        <v>0</v>
      </c>
      <c r="DO5416">
        <v>0</v>
      </c>
      <c r="DP5416">
        <v>0</v>
      </c>
      <c r="DQ5416">
        <v>0</v>
      </c>
      <c r="DR5416">
        <v>9.1526999999999997E-3</v>
      </c>
    </row>
    <row r="5417" spans="1:122" s="2" customFormat="1" ht="18" x14ac:dyDescent="0.35">
      <c r="A5417" s="7" t="s">
        <v>316</v>
      </c>
      <c r="B5417">
        <v>0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1.754534375</v>
      </c>
      <c r="AL5417">
        <v>0</v>
      </c>
      <c r="AM5417">
        <v>0</v>
      </c>
      <c r="AN5417">
        <v>0</v>
      </c>
      <c r="AO5417">
        <v>2.8869470000000002</v>
      </c>
      <c r="AP5417">
        <v>0</v>
      </c>
      <c r="AQ5417">
        <v>0.117017</v>
      </c>
      <c r="AR5417">
        <v>0</v>
      </c>
      <c r="AS5417">
        <v>0</v>
      </c>
      <c r="AT5417">
        <v>-1.9061060000000001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1.7284199999999989E-2</v>
      </c>
      <c r="BC5417">
        <v>0</v>
      </c>
      <c r="BD5417">
        <v>2.9640444444444441E-2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K5417">
        <v>0</v>
      </c>
      <c r="BL5417">
        <v>0</v>
      </c>
      <c r="BM5417">
        <v>0</v>
      </c>
      <c r="BN5417">
        <v>0</v>
      </c>
      <c r="BO5417">
        <v>0</v>
      </c>
      <c r="BP5417">
        <v>0</v>
      </c>
      <c r="BQ5417">
        <v>0</v>
      </c>
      <c r="BR5417">
        <v>0</v>
      </c>
      <c r="BS5417">
        <v>0</v>
      </c>
      <c r="BT5417">
        <v>0</v>
      </c>
      <c r="BU5417">
        <v>0</v>
      </c>
      <c r="BV5417">
        <v>0</v>
      </c>
      <c r="BW5417">
        <v>0</v>
      </c>
      <c r="BX5417">
        <v>0</v>
      </c>
      <c r="BY5417">
        <v>0</v>
      </c>
      <c r="BZ5417">
        <v>0</v>
      </c>
      <c r="CA5417">
        <v>0</v>
      </c>
      <c r="CB5417">
        <v>0</v>
      </c>
      <c r="CC5417">
        <v>0</v>
      </c>
      <c r="CD5417">
        <v>0</v>
      </c>
      <c r="CE5417">
        <v>0</v>
      </c>
      <c r="CF5417">
        <v>0</v>
      </c>
      <c r="CG5417">
        <v>0</v>
      </c>
      <c r="CH5417">
        <v>0</v>
      </c>
      <c r="CI5417">
        <v>0</v>
      </c>
      <c r="CJ5417">
        <v>0</v>
      </c>
      <c r="CK5417">
        <v>0</v>
      </c>
      <c r="CL5417">
        <v>0</v>
      </c>
      <c r="CM5417">
        <v>0</v>
      </c>
      <c r="CN5417">
        <v>0</v>
      </c>
      <c r="CO5417">
        <v>0</v>
      </c>
      <c r="CP5417">
        <v>0</v>
      </c>
      <c r="CQ5417">
        <v>0</v>
      </c>
      <c r="CR5417">
        <v>0</v>
      </c>
      <c r="CS5417">
        <v>0</v>
      </c>
      <c r="CT5417">
        <v>0</v>
      </c>
      <c r="CU5417">
        <v>0</v>
      </c>
      <c r="CV5417">
        <v>0</v>
      </c>
      <c r="CW5417">
        <v>0</v>
      </c>
      <c r="CX5417">
        <v>0</v>
      </c>
      <c r="CY5417">
        <v>0</v>
      </c>
      <c r="CZ5417">
        <v>0</v>
      </c>
      <c r="DA5417">
        <v>0</v>
      </c>
      <c r="DB5417">
        <v>0</v>
      </c>
      <c r="DC5417">
        <v>0</v>
      </c>
      <c r="DD5417">
        <v>0</v>
      </c>
      <c r="DE5417">
        <v>0</v>
      </c>
      <c r="DF5417">
        <v>0</v>
      </c>
      <c r="DG5417">
        <v>0</v>
      </c>
      <c r="DH5417">
        <v>0</v>
      </c>
      <c r="DI5417">
        <v>0</v>
      </c>
      <c r="DJ5417">
        <v>0</v>
      </c>
      <c r="DK5417">
        <v>0</v>
      </c>
      <c r="DL5417">
        <v>0</v>
      </c>
      <c r="DM5417">
        <v>0</v>
      </c>
      <c r="DN5417">
        <v>0</v>
      </c>
      <c r="DO5417">
        <v>0</v>
      </c>
      <c r="DP5417">
        <v>0</v>
      </c>
      <c r="DQ5417">
        <v>0</v>
      </c>
      <c r="DR5417">
        <v>7.0070000000000002E-3</v>
      </c>
    </row>
    <row r="5418" spans="1:122" s="2" customFormat="1" ht="18" x14ac:dyDescent="0.35">
      <c r="A5418" s="7" t="s">
        <v>318</v>
      </c>
      <c r="B5418">
        <v>0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K5418">
        <v>0</v>
      </c>
      <c r="BL5418">
        <v>0</v>
      </c>
      <c r="BM5418">
        <v>0</v>
      </c>
      <c r="BN5418">
        <v>0</v>
      </c>
      <c r="BO5418">
        <v>0</v>
      </c>
      <c r="BP5418">
        <v>0</v>
      </c>
      <c r="BQ5418">
        <v>0</v>
      </c>
      <c r="BR5418">
        <v>0</v>
      </c>
      <c r="BS5418">
        <v>0</v>
      </c>
      <c r="BT5418">
        <v>0</v>
      </c>
      <c r="BU5418">
        <v>0</v>
      </c>
      <c r="BV5418">
        <v>0</v>
      </c>
      <c r="BW5418">
        <v>0</v>
      </c>
      <c r="BX5418">
        <v>0</v>
      </c>
      <c r="BY5418">
        <v>0</v>
      </c>
      <c r="BZ5418">
        <v>0</v>
      </c>
      <c r="CA5418">
        <v>0</v>
      </c>
      <c r="CB5418">
        <v>0</v>
      </c>
      <c r="CC5418">
        <v>0</v>
      </c>
      <c r="CD5418">
        <v>0</v>
      </c>
      <c r="CE5418">
        <v>0</v>
      </c>
      <c r="CF5418">
        <v>0</v>
      </c>
      <c r="CG5418">
        <v>0</v>
      </c>
      <c r="CH5418">
        <v>0</v>
      </c>
      <c r="CI5418">
        <v>0</v>
      </c>
      <c r="CJ5418">
        <v>0</v>
      </c>
      <c r="CK5418">
        <v>0</v>
      </c>
      <c r="CL5418">
        <v>0</v>
      </c>
      <c r="CM5418">
        <v>0</v>
      </c>
      <c r="CN5418">
        <v>0</v>
      </c>
      <c r="CO5418">
        <v>0</v>
      </c>
      <c r="CP5418">
        <v>0</v>
      </c>
      <c r="CQ5418">
        <v>0</v>
      </c>
      <c r="CR5418">
        <v>0</v>
      </c>
      <c r="CS5418">
        <v>0</v>
      </c>
      <c r="CT5418">
        <v>0</v>
      </c>
      <c r="CU5418">
        <v>0</v>
      </c>
      <c r="CV5418">
        <v>0</v>
      </c>
      <c r="CW5418">
        <v>0</v>
      </c>
      <c r="CX5418">
        <v>0</v>
      </c>
      <c r="CY5418">
        <v>0</v>
      </c>
      <c r="CZ5418">
        <v>0</v>
      </c>
      <c r="DA5418">
        <v>0</v>
      </c>
      <c r="DB5418">
        <v>0</v>
      </c>
      <c r="DC5418">
        <v>0</v>
      </c>
      <c r="DD5418">
        <v>2.6635309999999999E-2</v>
      </c>
      <c r="DE5418">
        <v>0</v>
      </c>
      <c r="DF5418">
        <v>0</v>
      </c>
      <c r="DG5418">
        <v>8.4177927499999985E-2</v>
      </c>
      <c r="DH5418">
        <v>0</v>
      </c>
      <c r="DI5418">
        <v>0</v>
      </c>
      <c r="DJ5418">
        <v>0</v>
      </c>
      <c r="DK5418">
        <v>0</v>
      </c>
      <c r="DL5418">
        <v>0</v>
      </c>
      <c r="DM5418">
        <v>0</v>
      </c>
      <c r="DN5418">
        <v>0</v>
      </c>
      <c r="DO5418">
        <v>0</v>
      </c>
      <c r="DP5418">
        <v>0</v>
      </c>
      <c r="DQ5418">
        <v>0</v>
      </c>
      <c r="DR5418">
        <v>2.1457E-3</v>
      </c>
    </row>
    <row r="5419" spans="1:122" s="2" customFormat="1" ht="18" x14ac:dyDescent="0.35">
      <c r="A5419" s="6" t="s">
        <v>319</v>
      </c>
      <c r="B5419">
        <v>0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0</v>
      </c>
      <c r="AL5419">
        <v>0</v>
      </c>
      <c r="AM5419">
        <v>0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0</v>
      </c>
      <c r="AX5419">
        <v>0</v>
      </c>
      <c r="AY5419">
        <v>0</v>
      </c>
      <c r="AZ5419">
        <v>0</v>
      </c>
      <c r="BA5419">
        <v>0</v>
      </c>
      <c r="BB5419">
        <v>1.7284199999999989E-2</v>
      </c>
      <c r="BC5419">
        <v>0</v>
      </c>
      <c r="BD5419">
        <v>2.9640444444444441E-2</v>
      </c>
      <c r="BE5419">
        <v>0</v>
      </c>
      <c r="BF5419">
        <v>0</v>
      </c>
      <c r="BG5419">
        <v>0</v>
      </c>
      <c r="BH5419">
        <v>0</v>
      </c>
      <c r="BI5419">
        <v>0</v>
      </c>
      <c r="BJ5419">
        <v>0</v>
      </c>
      <c r="BK5419">
        <v>0</v>
      </c>
      <c r="BL5419">
        <v>0</v>
      </c>
      <c r="BM5419">
        <v>0</v>
      </c>
      <c r="BN5419">
        <v>0</v>
      </c>
      <c r="BO5419">
        <v>0</v>
      </c>
      <c r="BP5419">
        <v>0</v>
      </c>
      <c r="BQ5419">
        <v>0</v>
      </c>
      <c r="BR5419">
        <v>9.7865002660000009</v>
      </c>
      <c r="BS5419">
        <v>7.8293858249999984</v>
      </c>
      <c r="BT5419">
        <v>0</v>
      </c>
      <c r="BU5419">
        <v>0</v>
      </c>
      <c r="BV5419">
        <v>0</v>
      </c>
      <c r="BW5419">
        <v>0</v>
      </c>
      <c r="BX5419">
        <v>0</v>
      </c>
      <c r="BY5419">
        <v>0</v>
      </c>
      <c r="BZ5419">
        <v>0</v>
      </c>
      <c r="CA5419">
        <v>0</v>
      </c>
      <c r="CB5419">
        <v>0</v>
      </c>
      <c r="CC5419">
        <v>0</v>
      </c>
      <c r="CD5419">
        <v>0</v>
      </c>
      <c r="CE5419">
        <v>0</v>
      </c>
      <c r="CF5419">
        <v>0</v>
      </c>
      <c r="CG5419">
        <v>0</v>
      </c>
      <c r="CH5419">
        <v>0</v>
      </c>
      <c r="CI5419">
        <v>0</v>
      </c>
      <c r="CJ5419">
        <v>0</v>
      </c>
      <c r="CK5419">
        <v>0</v>
      </c>
      <c r="CL5419">
        <v>0</v>
      </c>
      <c r="CM5419">
        <v>0</v>
      </c>
      <c r="CN5419">
        <v>0</v>
      </c>
      <c r="CO5419">
        <v>0</v>
      </c>
      <c r="CP5419">
        <v>0</v>
      </c>
      <c r="CQ5419">
        <v>0</v>
      </c>
      <c r="CR5419">
        <v>0</v>
      </c>
      <c r="CS5419">
        <v>0</v>
      </c>
      <c r="CT5419">
        <v>0</v>
      </c>
      <c r="CU5419">
        <v>0</v>
      </c>
      <c r="CV5419">
        <v>0</v>
      </c>
      <c r="CW5419">
        <v>0</v>
      </c>
      <c r="CX5419">
        <v>0</v>
      </c>
      <c r="CY5419">
        <v>0</v>
      </c>
      <c r="CZ5419">
        <v>0</v>
      </c>
      <c r="DA5419">
        <v>0</v>
      </c>
      <c r="DB5419">
        <v>0</v>
      </c>
      <c r="DC5419">
        <v>0</v>
      </c>
      <c r="DD5419">
        <v>0</v>
      </c>
      <c r="DE5419">
        <v>0</v>
      </c>
      <c r="DF5419">
        <v>0</v>
      </c>
      <c r="DG5419">
        <v>0</v>
      </c>
      <c r="DH5419">
        <v>0</v>
      </c>
      <c r="DI5419">
        <v>0</v>
      </c>
      <c r="DJ5419">
        <v>0</v>
      </c>
      <c r="DK5419">
        <v>0</v>
      </c>
      <c r="DL5419">
        <v>0</v>
      </c>
      <c r="DM5419">
        <v>0</v>
      </c>
      <c r="DN5419">
        <v>0</v>
      </c>
      <c r="DO5419">
        <v>0</v>
      </c>
      <c r="DP5419">
        <v>0</v>
      </c>
      <c r="DQ5419">
        <v>0</v>
      </c>
      <c r="DR5419">
        <v>-7.3999999999999413E-5</v>
      </c>
    </row>
    <row r="5420" spans="1:122" s="2" customFormat="1" ht="18" x14ac:dyDescent="0.35">
      <c r="A5420" s="7" t="s">
        <v>320</v>
      </c>
      <c r="B5420">
        <v>0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0</v>
      </c>
      <c r="BA5420">
        <v>0</v>
      </c>
      <c r="BB5420">
        <v>1.7284199999999989E-2</v>
      </c>
      <c r="BC5420">
        <v>0</v>
      </c>
      <c r="BD5420">
        <v>2.9640444444444441E-2</v>
      </c>
      <c r="BE5420">
        <v>0</v>
      </c>
      <c r="BF5420">
        <v>0</v>
      </c>
      <c r="BG5420">
        <v>0</v>
      </c>
      <c r="BH5420">
        <v>0</v>
      </c>
      <c r="BI5420">
        <v>0</v>
      </c>
      <c r="BJ5420">
        <v>0</v>
      </c>
      <c r="BK5420">
        <v>0</v>
      </c>
      <c r="BL5420">
        <v>0</v>
      </c>
      <c r="BM5420">
        <v>0</v>
      </c>
      <c r="BN5420">
        <v>0</v>
      </c>
      <c r="BO5420">
        <v>0</v>
      </c>
      <c r="BP5420">
        <v>0</v>
      </c>
      <c r="BQ5420">
        <v>0</v>
      </c>
      <c r="BR5420">
        <v>9.7865002660000009</v>
      </c>
      <c r="BS5420">
        <v>7.8293858249999984</v>
      </c>
      <c r="BT5420">
        <v>0</v>
      </c>
      <c r="BU5420">
        <v>0</v>
      </c>
      <c r="BV5420">
        <v>0</v>
      </c>
      <c r="BW5420">
        <v>0</v>
      </c>
      <c r="BX5420">
        <v>0</v>
      </c>
      <c r="BY5420">
        <v>0</v>
      </c>
      <c r="BZ5420">
        <v>0</v>
      </c>
      <c r="CA5420">
        <v>0</v>
      </c>
      <c r="CB5420">
        <v>0</v>
      </c>
      <c r="CC5420">
        <v>0</v>
      </c>
      <c r="CD5420">
        <v>0</v>
      </c>
      <c r="CE5420">
        <v>0</v>
      </c>
      <c r="CF5420">
        <v>0</v>
      </c>
      <c r="CG5420">
        <v>0</v>
      </c>
      <c r="CH5420">
        <v>0</v>
      </c>
      <c r="CI5420">
        <v>0</v>
      </c>
      <c r="CJ5420">
        <v>0</v>
      </c>
      <c r="CK5420">
        <v>0</v>
      </c>
      <c r="CL5420">
        <v>0</v>
      </c>
      <c r="CM5420">
        <v>0</v>
      </c>
      <c r="CN5420">
        <v>0</v>
      </c>
      <c r="CO5420">
        <v>0</v>
      </c>
      <c r="CP5420">
        <v>0</v>
      </c>
      <c r="CQ5420">
        <v>0</v>
      </c>
      <c r="CR5420">
        <v>0</v>
      </c>
      <c r="CS5420">
        <v>0</v>
      </c>
      <c r="CT5420">
        <v>0</v>
      </c>
      <c r="CU5420">
        <v>0</v>
      </c>
      <c r="CV5420">
        <v>0</v>
      </c>
      <c r="CW5420">
        <v>0</v>
      </c>
      <c r="CX5420">
        <v>0</v>
      </c>
      <c r="CY5420">
        <v>0</v>
      </c>
      <c r="CZ5420">
        <v>0</v>
      </c>
      <c r="DA5420">
        <v>0</v>
      </c>
      <c r="DB5420">
        <v>0</v>
      </c>
      <c r="DC5420">
        <v>0</v>
      </c>
      <c r="DD5420">
        <v>0</v>
      </c>
      <c r="DE5420">
        <v>0</v>
      </c>
      <c r="DF5420">
        <v>0</v>
      </c>
      <c r="DG5420">
        <v>0</v>
      </c>
      <c r="DH5420">
        <v>0</v>
      </c>
      <c r="DI5420">
        <v>0</v>
      </c>
      <c r="DJ5420">
        <v>0</v>
      </c>
      <c r="DK5420">
        <v>0</v>
      </c>
      <c r="DL5420">
        <v>0</v>
      </c>
      <c r="DM5420">
        <v>0</v>
      </c>
      <c r="DN5420">
        <v>0</v>
      </c>
      <c r="DO5420">
        <v>0</v>
      </c>
      <c r="DP5420">
        <v>0</v>
      </c>
      <c r="DQ5420">
        <v>0</v>
      </c>
      <c r="DR5420">
        <v>-7.3999999999999413E-5</v>
      </c>
    </row>
    <row r="5421" spans="1:122" s="2" customFormat="1" ht="18" x14ac:dyDescent="0.35">
      <c r="A5421" s="4" t="s">
        <v>442</v>
      </c>
      <c r="B5421">
        <v>26.487629089999999</v>
      </c>
      <c r="C5421">
        <v>20.070946809999999</v>
      </c>
      <c r="D5421">
        <v>12.49573</v>
      </c>
      <c r="E5421">
        <v>10.000787860000001</v>
      </c>
      <c r="F5421">
        <v>69.055093759999906</v>
      </c>
      <c r="G5421">
        <v>4.3110689999999998</v>
      </c>
      <c r="H5421">
        <v>10.70968115</v>
      </c>
      <c r="I5421">
        <v>14.647538000000001</v>
      </c>
      <c r="J5421">
        <v>29.883350570000001</v>
      </c>
      <c r="K5421">
        <v>59.5516387199999</v>
      </c>
      <c r="L5421">
        <v>9.4254700000000007</v>
      </c>
      <c r="M5421">
        <v>11.157906000000001</v>
      </c>
      <c r="N5421">
        <v>18.018352889999999</v>
      </c>
      <c r="O5421">
        <v>11.01963441</v>
      </c>
      <c r="P5421">
        <v>49.621363299999999</v>
      </c>
      <c r="Q5421">
        <v>15.286727000000001</v>
      </c>
      <c r="R5421">
        <v>20.463562</v>
      </c>
      <c r="S5421">
        <v>7.9466109999999999</v>
      </c>
      <c r="T5421">
        <v>5.9243698</v>
      </c>
      <c r="U5421">
        <v>49.6212698</v>
      </c>
      <c r="V5421">
        <v>10.541145999999999</v>
      </c>
      <c r="W5421">
        <v>11.130471999999999</v>
      </c>
      <c r="X5421">
        <v>6.1696059999999999</v>
      </c>
      <c r="Y5421">
        <v>0.97530934000000802</v>
      </c>
      <c r="Z5421">
        <v>28.816533339999999</v>
      </c>
      <c r="AA5421">
        <v>17.62191</v>
      </c>
      <c r="AB5421">
        <v>10.73784622</v>
      </c>
      <c r="AC5421">
        <v>24.086372409999999</v>
      </c>
      <c r="AD5421">
        <v>25.466994</v>
      </c>
      <c r="AE5421">
        <v>77.913122630000004</v>
      </c>
      <c r="AF5421">
        <v>14.79884365</v>
      </c>
      <c r="AG5421">
        <v>5.6229136100000003</v>
      </c>
      <c r="AH5421">
        <v>59.94155524</v>
      </c>
      <c r="AI5421">
        <v>25.915835999999999</v>
      </c>
      <c r="AJ5421">
        <v>106.27914850000001</v>
      </c>
      <c r="AK5421">
        <v>20.304774160000001</v>
      </c>
      <c r="AL5421">
        <v>32.985261999999999</v>
      </c>
      <c r="AM5421">
        <v>11.753377</v>
      </c>
      <c r="AN5421">
        <v>35.185149000000003</v>
      </c>
      <c r="AO5421">
        <v>100.22856216</v>
      </c>
      <c r="AP5421">
        <v>31.618769050000001</v>
      </c>
      <c r="AQ5421">
        <v>24.008083930000002</v>
      </c>
      <c r="AR5421">
        <v>19.336313000000001</v>
      </c>
      <c r="AS5421">
        <v>56.297087220000002</v>
      </c>
      <c r="AT5421">
        <v>131.26025319999999</v>
      </c>
      <c r="AU5421">
        <v>30.696734710000001</v>
      </c>
      <c r="AV5421">
        <v>26.046893000000001</v>
      </c>
      <c r="AW5421">
        <v>82.419494549999996</v>
      </c>
      <c r="AX5421">
        <v>28.101791599999999</v>
      </c>
      <c r="AY5421">
        <v>167.26491386000001</v>
      </c>
      <c r="AZ5421">
        <v>25.091454939999998</v>
      </c>
      <c r="BA5421">
        <v>7.0225211600000002</v>
      </c>
      <c r="BB5421">
        <v>32.638138349999998</v>
      </c>
      <c r="BC5421">
        <v>14.017761</v>
      </c>
      <c r="BD5421">
        <v>78.769875450000001</v>
      </c>
      <c r="BE5421">
        <v>20.52581897</v>
      </c>
      <c r="BF5421">
        <v>36.919664730000001</v>
      </c>
      <c r="BG5421">
        <v>32.941183649999999</v>
      </c>
      <c r="BH5421">
        <v>58.807120179999998</v>
      </c>
      <c r="BI5421">
        <v>149.19378753000001</v>
      </c>
      <c r="BJ5421">
        <v>36.804387249999998</v>
      </c>
      <c r="BK5421">
        <v>35.751614500000002</v>
      </c>
      <c r="BL5421">
        <v>174.09434795999999</v>
      </c>
      <c r="BM5421">
        <v>-24.288743459999999</v>
      </c>
      <c r="BN5421">
        <v>222.36160624999999</v>
      </c>
      <c r="BO5421">
        <v>143.69790209999999</v>
      </c>
      <c r="BP5421">
        <v>96.082311809999993</v>
      </c>
      <c r="BQ5421">
        <v>121.93611869</v>
      </c>
      <c r="BR5421">
        <v>259.93720696999998</v>
      </c>
      <c r="BS5421">
        <v>621.65353957000104</v>
      </c>
      <c r="BT5421">
        <v>98.009450450000003</v>
      </c>
      <c r="BU5421">
        <v>173.66313471000001</v>
      </c>
      <c r="BV5421">
        <v>-795.39139190000003</v>
      </c>
      <c r="BW5421">
        <v>104.25001773</v>
      </c>
      <c r="BX5421">
        <v>-419.46878901000002</v>
      </c>
      <c r="BY5421">
        <v>100.70223729999999</v>
      </c>
      <c r="BZ5421">
        <v>40.174395990000001</v>
      </c>
      <c r="CA5421">
        <v>100.92292098999999</v>
      </c>
      <c r="CB5421">
        <v>42.313931660000002</v>
      </c>
      <c r="CC5421">
        <v>284.11348593999998</v>
      </c>
      <c r="CD5421">
        <v>72.272021649999999</v>
      </c>
      <c r="CE5421">
        <v>2.4918734300000098</v>
      </c>
      <c r="CF5421">
        <v>222.49578880999999</v>
      </c>
      <c r="CG5421">
        <v>309.41923591</v>
      </c>
      <c r="CH5421">
        <v>606.67891980000104</v>
      </c>
      <c r="CI5421">
        <v>154.55497700999999</v>
      </c>
      <c r="CJ5421">
        <v>274.71873735999998</v>
      </c>
      <c r="CK5421">
        <v>204.29743847</v>
      </c>
      <c r="CL5421">
        <v>176.68349584000001</v>
      </c>
      <c r="CM5421">
        <v>810.25464867999995</v>
      </c>
      <c r="CN5421">
        <v>237.71190343000001</v>
      </c>
      <c r="CO5421">
        <v>297.37277682000001</v>
      </c>
      <c r="CP5421">
        <v>572.93258365999998</v>
      </c>
      <c r="CQ5421">
        <v>756.72216168000102</v>
      </c>
      <c r="CR5421">
        <v>1864.7394255900001</v>
      </c>
      <c r="CS5421">
        <v>99.927469564570799</v>
      </c>
      <c r="CT5421">
        <v>522.98158231000002</v>
      </c>
      <c r="CU5421">
        <v>649.162743000001</v>
      </c>
      <c r="CV5421">
        <v>408.3916529</v>
      </c>
      <c r="CW5421">
        <v>1680.4634477745701</v>
      </c>
      <c r="CX5421">
        <v>445.35278105908998</v>
      </c>
      <c r="CY5421">
        <v>495.47796431</v>
      </c>
      <c r="CZ5421">
        <v>405.60250766000001</v>
      </c>
      <c r="DA5421">
        <v>201.61355675999999</v>
      </c>
      <c r="DB5421">
        <v>1548.04680978909</v>
      </c>
      <c r="DC5421">
        <v>247.67464373000001</v>
      </c>
      <c r="DD5421">
        <v>153.973827968943</v>
      </c>
      <c r="DE5421">
        <v>158.16071804000001</v>
      </c>
      <c r="DF5421">
        <v>3.77980749999998</v>
      </c>
      <c r="DG5421">
        <v>563.58899723894206</v>
      </c>
      <c r="DH5421">
        <v>161.185816953227</v>
      </c>
      <c r="DI5421">
        <v>223.87018640132899</v>
      </c>
      <c r="DJ5421">
        <v>-113.61373281</v>
      </c>
      <c r="DK5421">
        <v>95.632167039999999</v>
      </c>
      <c r="DL5421">
        <v>367.07443758455599</v>
      </c>
      <c r="DM5421">
        <v>120.740131002152</v>
      </c>
      <c r="DN5421">
        <v>0.90763801574728398</v>
      </c>
      <c r="DO5421">
        <v>32.433236462203801</v>
      </c>
      <c r="DP5421">
        <v>34.8909392711805</v>
      </c>
      <c r="DQ5421">
        <v>188.97194475128401</v>
      </c>
      <c r="DR5421">
        <v>9406.0540362084594</v>
      </c>
    </row>
    <row r="5422" spans="1:122" s="2" customFormat="1" ht="18" x14ac:dyDescent="0.35">
      <c r="A5422" s="5" t="s">
        <v>26</v>
      </c>
      <c r="B5422">
        <v>0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.72110149999999984</v>
      </c>
      <c r="I5422">
        <v>0</v>
      </c>
      <c r="J5422">
        <v>0</v>
      </c>
      <c r="K5422">
        <v>0.74312887499998759</v>
      </c>
      <c r="L5422">
        <v>4.1922166666666698E-2</v>
      </c>
      <c r="M5422">
        <v>0</v>
      </c>
      <c r="N5422">
        <v>0</v>
      </c>
      <c r="O5422">
        <v>2.1795166666667139E-2</v>
      </c>
      <c r="P5422">
        <v>0.78239114285714251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1.3635428571428731E-2</v>
      </c>
      <c r="AB5422">
        <v>0</v>
      </c>
      <c r="AC5422">
        <v>0</v>
      </c>
      <c r="AD5422">
        <v>1.5556494285714291</v>
      </c>
      <c r="AE5422">
        <v>2.8875102500000001</v>
      </c>
      <c r="AF5422">
        <v>0</v>
      </c>
      <c r="AG5422">
        <v>0</v>
      </c>
      <c r="AH5422">
        <v>0</v>
      </c>
      <c r="AI5422">
        <v>0</v>
      </c>
      <c r="AJ5422">
        <v>0</v>
      </c>
      <c r="AK5422">
        <v>0</v>
      </c>
      <c r="AL5422">
        <v>0</v>
      </c>
      <c r="AM5422">
        <v>0</v>
      </c>
      <c r="AN5422">
        <v>0</v>
      </c>
      <c r="AO5422">
        <v>0</v>
      </c>
      <c r="AP5422">
        <v>0</v>
      </c>
      <c r="AQ5422">
        <v>0</v>
      </c>
      <c r="AR5422">
        <v>0</v>
      </c>
      <c r="AS5422">
        <v>0</v>
      </c>
      <c r="AT5422">
        <v>0</v>
      </c>
      <c r="AU5422">
        <v>0</v>
      </c>
      <c r="AV5422">
        <v>0</v>
      </c>
      <c r="AW5422">
        <v>0</v>
      </c>
      <c r="AX5422">
        <v>0</v>
      </c>
      <c r="AY5422">
        <v>0</v>
      </c>
      <c r="AZ5422">
        <v>0</v>
      </c>
      <c r="BA5422">
        <v>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  <c r="BM5422">
        <v>0</v>
      </c>
      <c r="BN5422">
        <v>0</v>
      </c>
      <c r="BO5422">
        <v>0</v>
      </c>
      <c r="BP5422">
        <v>0</v>
      </c>
      <c r="BQ5422">
        <v>0</v>
      </c>
      <c r="BR5422">
        <v>0</v>
      </c>
      <c r="BS5422">
        <v>0</v>
      </c>
      <c r="BT5422">
        <v>0</v>
      </c>
      <c r="BU5422">
        <v>0</v>
      </c>
      <c r="BV5422">
        <v>0</v>
      </c>
      <c r="BW5422">
        <v>0</v>
      </c>
      <c r="BX5422">
        <v>0</v>
      </c>
      <c r="BY5422">
        <v>0</v>
      </c>
      <c r="BZ5422">
        <v>0</v>
      </c>
      <c r="CA5422">
        <v>0</v>
      </c>
      <c r="CB5422">
        <v>0</v>
      </c>
      <c r="CC5422">
        <v>0</v>
      </c>
      <c r="CD5422">
        <v>1.2221906666672069E-2</v>
      </c>
      <c r="CE5422">
        <v>0</v>
      </c>
      <c r="CF5422">
        <v>0</v>
      </c>
      <c r="CG5422">
        <v>0</v>
      </c>
      <c r="CH5422">
        <v>55.489690506666847</v>
      </c>
      <c r="CI5422">
        <v>0</v>
      </c>
      <c r="CJ5422">
        <v>0</v>
      </c>
      <c r="CK5422">
        <v>0</v>
      </c>
      <c r="CL5422">
        <v>0</v>
      </c>
      <c r="CM5422">
        <v>0</v>
      </c>
      <c r="CN5422">
        <v>0</v>
      </c>
      <c r="CO5422">
        <v>0</v>
      </c>
      <c r="CP5422">
        <v>0</v>
      </c>
      <c r="CQ5422">
        <v>0</v>
      </c>
      <c r="CR5422">
        <v>0</v>
      </c>
      <c r="CS5422">
        <v>0</v>
      </c>
      <c r="CT5422">
        <v>0</v>
      </c>
      <c r="CU5422">
        <v>-0.69929067499983455</v>
      </c>
      <c r="CV5422">
        <v>0</v>
      </c>
      <c r="CW5422">
        <v>2.831142342000021</v>
      </c>
      <c r="CX5422">
        <v>0</v>
      </c>
      <c r="CY5422">
        <v>0</v>
      </c>
      <c r="CZ5422">
        <v>0</v>
      </c>
      <c r="DA5422">
        <v>0</v>
      </c>
      <c r="DB5422">
        <v>0</v>
      </c>
      <c r="DC5422">
        <v>0</v>
      </c>
      <c r="DD5422">
        <v>0</v>
      </c>
      <c r="DE5422">
        <v>0</v>
      </c>
      <c r="DF5422">
        <v>0</v>
      </c>
      <c r="DG5422">
        <v>0</v>
      </c>
      <c r="DH5422">
        <v>0</v>
      </c>
      <c r="DI5422">
        <v>0</v>
      </c>
      <c r="DJ5422">
        <v>0</v>
      </c>
      <c r="DK5422">
        <v>0</v>
      </c>
      <c r="DL5422">
        <v>0</v>
      </c>
      <c r="DM5422">
        <v>0</v>
      </c>
      <c r="DN5422">
        <v>0</v>
      </c>
      <c r="DO5422">
        <v>0</v>
      </c>
      <c r="DP5422">
        <v>0</v>
      </c>
      <c r="DQ5422">
        <v>0</v>
      </c>
      <c r="DR5422">
        <v>1.8799699999999999E-2</v>
      </c>
    </row>
    <row r="5423" spans="1:122" s="2" customFormat="1" ht="18" x14ac:dyDescent="0.35">
      <c r="A5423" s="6" t="s">
        <v>27</v>
      </c>
      <c r="B5423">
        <v>0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.72110149999999984</v>
      </c>
      <c r="I5423">
        <v>0</v>
      </c>
      <c r="J5423">
        <v>0</v>
      </c>
      <c r="K5423">
        <v>0.74312887499998759</v>
      </c>
      <c r="L5423">
        <v>4.1922166666666698E-2</v>
      </c>
      <c r="M5423">
        <v>0</v>
      </c>
      <c r="N5423">
        <v>0</v>
      </c>
      <c r="O5423">
        <v>0</v>
      </c>
      <c r="P5423">
        <v>0.39119557142857131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1.3635428571428731E-2</v>
      </c>
      <c r="AB5423">
        <v>0</v>
      </c>
      <c r="AC5423">
        <v>0</v>
      </c>
      <c r="AD5423">
        <v>1.5556494285714291</v>
      </c>
      <c r="AE5423">
        <v>2.8875102500000001</v>
      </c>
      <c r="AF5423">
        <v>0</v>
      </c>
      <c r="AG5423">
        <v>0</v>
      </c>
      <c r="AH5423">
        <v>0</v>
      </c>
      <c r="AI5423">
        <v>0</v>
      </c>
      <c r="AJ5423">
        <v>0</v>
      </c>
      <c r="AK5423">
        <v>0</v>
      </c>
      <c r="AL5423">
        <v>0</v>
      </c>
      <c r="AM5423">
        <v>0</v>
      </c>
      <c r="AN5423">
        <v>0</v>
      </c>
      <c r="AO5423">
        <v>0</v>
      </c>
      <c r="AP5423">
        <v>0</v>
      </c>
      <c r="AQ5423">
        <v>0</v>
      </c>
      <c r="AR5423">
        <v>0</v>
      </c>
      <c r="AS5423">
        <v>0</v>
      </c>
      <c r="AT5423">
        <v>0</v>
      </c>
      <c r="AU5423">
        <v>0</v>
      </c>
      <c r="AV5423">
        <v>0</v>
      </c>
      <c r="AW5423">
        <v>0</v>
      </c>
      <c r="AX5423">
        <v>0</v>
      </c>
      <c r="AY5423">
        <v>0</v>
      </c>
      <c r="AZ5423">
        <v>0</v>
      </c>
      <c r="BA5423">
        <v>0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  <c r="BM5423">
        <v>0</v>
      </c>
      <c r="BN5423">
        <v>0</v>
      </c>
      <c r="BO5423">
        <v>0</v>
      </c>
      <c r="BP5423">
        <v>0</v>
      </c>
      <c r="BQ5423">
        <v>0</v>
      </c>
      <c r="BR5423">
        <v>0</v>
      </c>
      <c r="BS5423">
        <v>0</v>
      </c>
      <c r="BT5423">
        <v>0</v>
      </c>
      <c r="BU5423">
        <v>0</v>
      </c>
      <c r="BV5423">
        <v>0</v>
      </c>
      <c r="BW5423">
        <v>0</v>
      </c>
      <c r="BX5423">
        <v>0</v>
      </c>
      <c r="BY5423">
        <v>0</v>
      </c>
      <c r="BZ5423">
        <v>0</v>
      </c>
      <c r="CA5423">
        <v>0</v>
      </c>
      <c r="CB5423">
        <v>0</v>
      </c>
      <c r="CC5423">
        <v>0</v>
      </c>
      <c r="CD5423">
        <v>1.2221906666672069E-2</v>
      </c>
      <c r="CE5423">
        <v>0</v>
      </c>
      <c r="CF5423">
        <v>0</v>
      </c>
      <c r="CG5423">
        <v>0</v>
      </c>
      <c r="CH5423">
        <v>55.489690506666847</v>
      </c>
      <c r="CI5423">
        <v>0</v>
      </c>
      <c r="CJ5423">
        <v>0</v>
      </c>
      <c r="CK5423">
        <v>0</v>
      </c>
      <c r="CL5423">
        <v>0</v>
      </c>
      <c r="CM5423">
        <v>0</v>
      </c>
      <c r="CN5423">
        <v>0</v>
      </c>
      <c r="CO5423">
        <v>0</v>
      </c>
      <c r="CP5423">
        <v>0</v>
      </c>
      <c r="CQ5423">
        <v>0</v>
      </c>
      <c r="CR5423">
        <v>0</v>
      </c>
      <c r="CS5423">
        <v>0</v>
      </c>
      <c r="CT5423">
        <v>0</v>
      </c>
      <c r="CU5423">
        <v>0</v>
      </c>
      <c r="CV5423">
        <v>0</v>
      </c>
      <c r="CW5423">
        <v>0</v>
      </c>
      <c r="CX5423">
        <v>0</v>
      </c>
      <c r="CY5423">
        <v>0</v>
      </c>
      <c r="CZ5423">
        <v>0</v>
      </c>
      <c r="DA5423">
        <v>0</v>
      </c>
      <c r="DB5423">
        <v>0</v>
      </c>
      <c r="DC5423">
        <v>0</v>
      </c>
      <c r="DD5423">
        <v>0</v>
      </c>
      <c r="DE5423">
        <v>0</v>
      </c>
      <c r="DF5423">
        <v>0</v>
      </c>
      <c r="DG5423">
        <v>0</v>
      </c>
      <c r="DH5423">
        <v>0</v>
      </c>
      <c r="DI5423">
        <v>0</v>
      </c>
      <c r="DJ5423">
        <v>0</v>
      </c>
      <c r="DK5423">
        <v>0</v>
      </c>
      <c r="DL5423">
        <v>0</v>
      </c>
      <c r="DM5423">
        <v>0</v>
      </c>
      <c r="DN5423">
        <v>0</v>
      </c>
      <c r="DO5423">
        <v>0</v>
      </c>
      <c r="DP5423">
        <v>0</v>
      </c>
      <c r="DQ5423">
        <v>0</v>
      </c>
      <c r="DR5423">
        <v>1.4765E-2</v>
      </c>
    </row>
    <row r="5424" spans="1:122" s="2" customFormat="1" ht="18" x14ac:dyDescent="0.35">
      <c r="A5424" s="7" t="s">
        <v>28</v>
      </c>
      <c r="B5424">
        <v>0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1.5556494285714291</v>
      </c>
      <c r="AE5424">
        <v>1.443755125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  <c r="BM5424">
        <v>0</v>
      </c>
      <c r="BN5424">
        <v>0</v>
      </c>
      <c r="BO5424">
        <v>0</v>
      </c>
      <c r="BP5424">
        <v>0</v>
      </c>
      <c r="BQ5424">
        <v>0</v>
      </c>
      <c r="BR5424">
        <v>0</v>
      </c>
      <c r="BS5424">
        <v>0</v>
      </c>
      <c r="BT5424">
        <v>0</v>
      </c>
      <c r="BU5424">
        <v>0</v>
      </c>
      <c r="BV5424">
        <v>0</v>
      </c>
      <c r="BW5424">
        <v>0</v>
      </c>
      <c r="BX5424">
        <v>0</v>
      </c>
      <c r="BY5424">
        <v>0</v>
      </c>
      <c r="BZ5424">
        <v>0</v>
      </c>
      <c r="CA5424">
        <v>0</v>
      </c>
      <c r="CB5424">
        <v>0</v>
      </c>
      <c r="CC5424">
        <v>0</v>
      </c>
      <c r="CD5424">
        <v>0</v>
      </c>
      <c r="CE5424">
        <v>0</v>
      </c>
      <c r="CF5424">
        <v>0</v>
      </c>
      <c r="CG5424">
        <v>0</v>
      </c>
      <c r="CH5424">
        <v>0</v>
      </c>
      <c r="CI5424">
        <v>0</v>
      </c>
      <c r="CJ5424">
        <v>0</v>
      </c>
      <c r="CK5424">
        <v>0</v>
      </c>
      <c r="CL5424">
        <v>0</v>
      </c>
      <c r="CM5424">
        <v>0</v>
      </c>
      <c r="CN5424">
        <v>0</v>
      </c>
      <c r="CO5424">
        <v>0</v>
      </c>
      <c r="CP5424">
        <v>0</v>
      </c>
      <c r="CQ5424">
        <v>0</v>
      </c>
      <c r="CR5424">
        <v>0</v>
      </c>
      <c r="CS5424">
        <v>0</v>
      </c>
      <c r="CT5424">
        <v>0</v>
      </c>
      <c r="CU5424">
        <v>0</v>
      </c>
      <c r="CV5424">
        <v>0</v>
      </c>
      <c r="CW5424">
        <v>0</v>
      </c>
      <c r="CX5424">
        <v>0</v>
      </c>
      <c r="CY5424">
        <v>0</v>
      </c>
      <c r="CZ5424">
        <v>0</v>
      </c>
      <c r="DA5424">
        <v>0</v>
      </c>
      <c r="DB5424">
        <v>0</v>
      </c>
      <c r="DC5424">
        <v>0</v>
      </c>
      <c r="DD5424">
        <v>0</v>
      </c>
      <c r="DE5424">
        <v>0</v>
      </c>
      <c r="DF5424">
        <v>0</v>
      </c>
      <c r="DG5424">
        <v>0</v>
      </c>
      <c r="DH5424">
        <v>0</v>
      </c>
      <c r="DI5424">
        <v>0</v>
      </c>
      <c r="DJ5424">
        <v>0</v>
      </c>
      <c r="DK5424">
        <v>0</v>
      </c>
      <c r="DL5424">
        <v>0</v>
      </c>
      <c r="DM5424">
        <v>0</v>
      </c>
      <c r="DN5424">
        <v>0</v>
      </c>
      <c r="DO5424">
        <v>0</v>
      </c>
      <c r="DP5424">
        <v>0</v>
      </c>
      <c r="DQ5424">
        <v>0</v>
      </c>
      <c r="DR5424">
        <v>1.8385000000000001E-3</v>
      </c>
    </row>
    <row r="5425" spans="1:122" s="2" customFormat="1" ht="18" x14ac:dyDescent="0.35">
      <c r="A5425" s="7" t="s">
        <v>29</v>
      </c>
      <c r="B5425">
        <v>0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4.1922166666666698E-2</v>
      </c>
      <c r="M5425">
        <v>0</v>
      </c>
      <c r="N5425">
        <v>0</v>
      </c>
      <c r="O5425">
        <v>0</v>
      </c>
      <c r="P5425">
        <v>0.39119557142857131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1.3635428571428731E-2</v>
      </c>
      <c r="AB5425">
        <v>0</v>
      </c>
      <c r="AC5425">
        <v>0</v>
      </c>
      <c r="AD5425">
        <v>0</v>
      </c>
      <c r="AE5425">
        <v>1.443755125</v>
      </c>
      <c r="AF5425">
        <v>0</v>
      </c>
      <c r="AG5425">
        <v>0</v>
      </c>
      <c r="AH5425">
        <v>0</v>
      </c>
      <c r="AI5425">
        <v>0</v>
      </c>
      <c r="AJ5425">
        <v>0</v>
      </c>
      <c r="AK5425">
        <v>0</v>
      </c>
      <c r="AL5425">
        <v>0</v>
      </c>
      <c r="AM5425">
        <v>0</v>
      </c>
      <c r="AN5425">
        <v>0</v>
      </c>
      <c r="AO5425">
        <v>0</v>
      </c>
      <c r="AP5425">
        <v>0</v>
      </c>
      <c r="AQ5425">
        <v>0</v>
      </c>
      <c r="AR5425">
        <v>0</v>
      </c>
      <c r="AS5425">
        <v>0</v>
      </c>
      <c r="AT5425">
        <v>0</v>
      </c>
      <c r="AU5425">
        <v>0</v>
      </c>
      <c r="AV5425">
        <v>0</v>
      </c>
      <c r="AW5425">
        <v>0</v>
      </c>
      <c r="AX5425">
        <v>0</v>
      </c>
      <c r="AY5425">
        <v>0</v>
      </c>
      <c r="AZ5425">
        <v>0</v>
      </c>
      <c r="BA5425">
        <v>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K5425">
        <v>0</v>
      </c>
      <c r="BL5425">
        <v>0</v>
      </c>
      <c r="BM5425">
        <v>0</v>
      </c>
      <c r="BN5425">
        <v>0</v>
      </c>
      <c r="BO5425">
        <v>0</v>
      </c>
      <c r="BP5425">
        <v>0</v>
      </c>
      <c r="BQ5425">
        <v>0</v>
      </c>
      <c r="BR5425">
        <v>0</v>
      </c>
      <c r="BS5425">
        <v>0</v>
      </c>
      <c r="BT5425">
        <v>0</v>
      </c>
      <c r="BU5425">
        <v>0</v>
      </c>
      <c r="BV5425">
        <v>0</v>
      </c>
      <c r="BW5425">
        <v>0</v>
      </c>
      <c r="BX5425">
        <v>0</v>
      </c>
      <c r="BY5425">
        <v>0</v>
      </c>
      <c r="BZ5425">
        <v>0</v>
      </c>
      <c r="CA5425">
        <v>0</v>
      </c>
      <c r="CB5425">
        <v>0</v>
      </c>
      <c r="CC5425">
        <v>0</v>
      </c>
      <c r="CD5425">
        <v>1.2221906666672069E-2</v>
      </c>
      <c r="CE5425">
        <v>0</v>
      </c>
      <c r="CF5425">
        <v>0</v>
      </c>
      <c r="CG5425">
        <v>0</v>
      </c>
      <c r="CH5425">
        <v>55.489690506666847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  <c r="CO5425">
        <v>0</v>
      </c>
      <c r="CP5425">
        <v>0</v>
      </c>
      <c r="CQ5425">
        <v>0</v>
      </c>
      <c r="CR5425">
        <v>0</v>
      </c>
      <c r="CS5425">
        <v>0</v>
      </c>
      <c r="CT5425">
        <v>0</v>
      </c>
      <c r="CU5425">
        <v>0</v>
      </c>
      <c r="CV5425">
        <v>0</v>
      </c>
      <c r="CW5425">
        <v>0</v>
      </c>
      <c r="CX5425">
        <v>0</v>
      </c>
      <c r="CY5425">
        <v>0</v>
      </c>
      <c r="CZ5425">
        <v>0</v>
      </c>
      <c r="DA5425">
        <v>0</v>
      </c>
      <c r="DB5425">
        <v>0</v>
      </c>
      <c r="DC5425">
        <v>0</v>
      </c>
      <c r="DD5425">
        <v>0</v>
      </c>
      <c r="DE5425">
        <v>0</v>
      </c>
      <c r="DF5425">
        <v>0</v>
      </c>
      <c r="DG5425">
        <v>0</v>
      </c>
      <c r="DH5425">
        <v>0</v>
      </c>
      <c r="DI5425">
        <v>0</v>
      </c>
      <c r="DJ5425">
        <v>0</v>
      </c>
      <c r="DK5425">
        <v>0</v>
      </c>
      <c r="DL5425">
        <v>0</v>
      </c>
      <c r="DM5425">
        <v>0</v>
      </c>
      <c r="DN5425">
        <v>0</v>
      </c>
      <c r="DO5425">
        <v>0</v>
      </c>
      <c r="DP5425">
        <v>0</v>
      </c>
      <c r="DQ5425">
        <v>0</v>
      </c>
      <c r="DR5425">
        <v>1.1088000000000001E-2</v>
      </c>
    </row>
    <row r="5426" spans="1:122" s="2" customFormat="1" ht="18" x14ac:dyDescent="0.35">
      <c r="A5426" s="7" t="s">
        <v>350</v>
      </c>
      <c r="B5426">
        <v>0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.72110149999999984</v>
      </c>
      <c r="I5426">
        <v>0</v>
      </c>
      <c r="J5426">
        <v>0</v>
      </c>
      <c r="K5426">
        <v>0.74312887499998759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  <c r="AJ5426">
        <v>0</v>
      </c>
      <c r="AK5426">
        <v>0</v>
      </c>
      <c r="AL5426">
        <v>0</v>
      </c>
      <c r="AM5426">
        <v>0</v>
      </c>
      <c r="AN5426">
        <v>0</v>
      </c>
      <c r="AO5426">
        <v>0</v>
      </c>
      <c r="AP5426">
        <v>0</v>
      </c>
      <c r="AQ5426">
        <v>0</v>
      </c>
      <c r="AR5426">
        <v>0</v>
      </c>
      <c r="AS5426">
        <v>0</v>
      </c>
      <c r="AT5426">
        <v>0</v>
      </c>
      <c r="AU5426">
        <v>0</v>
      </c>
      <c r="AV5426">
        <v>0</v>
      </c>
      <c r="AW5426">
        <v>0</v>
      </c>
      <c r="AX5426">
        <v>0</v>
      </c>
      <c r="AY5426">
        <v>0</v>
      </c>
      <c r="AZ5426">
        <v>0</v>
      </c>
      <c r="BA5426">
        <v>0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K5426">
        <v>0</v>
      </c>
      <c r="BL5426">
        <v>0</v>
      </c>
      <c r="BM5426">
        <v>0</v>
      </c>
      <c r="BN5426">
        <v>0</v>
      </c>
      <c r="BO5426">
        <v>0</v>
      </c>
      <c r="BP5426">
        <v>0</v>
      </c>
      <c r="BQ5426">
        <v>0</v>
      </c>
      <c r="BR5426">
        <v>0</v>
      </c>
      <c r="BS5426">
        <v>0</v>
      </c>
      <c r="BT5426">
        <v>0</v>
      </c>
      <c r="BU5426">
        <v>0</v>
      </c>
      <c r="BV5426">
        <v>0</v>
      </c>
      <c r="BW5426">
        <v>0</v>
      </c>
      <c r="BX5426">
        <v>0</v>
      </c>
      <c r="BY5426">
        <v>0</v>
      </c>
      <c r="BZ5426">
        <v>0</v>
      </c>
      <c r="CA5426">
        <v>0</v>
      </c>
      <c r="CB5426">
        <v>0</v>
      </c>
      <c r="CC5426">
        <v>0</v>
      </c>
      <c r="CD5426">
        <v>0</v>
      </c>
      <c r="CE5426">
        <v>0</v>
      </c>
      <c r="CF5426">
        <v>0</v>
      </c>
      <c r="CG5426">
        <v>0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  <c r="CO5426">
        <v>0</v>
      </c>
      <c r="CP5426">
        <v>0</v>
      </c>
      <c r="CQ5426">
        <v>0</v>
      </c>
      <c r="CR5426">
        <v>0</v>
      </c>
      <c r="CS5426">
        <v>0</v>
      </c>
      <c r="CT5426">
        <v>0</v>
      </c>
      <c r="CU5426">
        <v>0</v>
      </c>
      <c r="CV5426">
        <v>0</v>
      </c>
      <c r="CW5426">
        <v>0</v>
      </c>
      <c r="CX5426">
        <v>0</v>
      </c>
      <c r="CY5426">
        <v>0</v>
      </c>
      <c r="CZ5426">
        <v>0</v>
      </c>
      <c r="DA5426">
        <v>0</v>
      </c>
      <c r="DB5426">
        <v>0</v>
      </c>
      <c r="DC5426">
        <v>0</v>
      </c>
      <c r="DD5426">
        <v>0</v>
      </c>
      <c r="DE5426">
        <v>0</v>
      </c>
      <c r="DF5426">
        <v>0</v>
      </c>
      <c r="DG5426">
        <v>0</v>
      </c>
      <c r="DH5426">
        <v>0</v>
      </c>
      <c r="DI5426">
        <v>0</v>
      </c>
      <c r="DJ5426">
        <v>0</v>
      </c>
      <c r="DK5426">
        <v>0</v>
      </c>
      <c r="DL5426">
        <v>0</v>
      </c>
      <c r="DM5426">
        <v>0</v>
      </c>
      <c r="DN5426">
        <v>0</v>
      </c>
      <c r="DO5426">
        <v>0</v>
      </c>
      <c r="DP5426">
        <v>0</v>
      </c>
      <c r="DQ5426">
        <v>0</v>
      </c>
      <c r="DR5426">
        <v>1.8385000000000001E-3</v>
      </c>
    </row>
    <row r="5427" spans="1:122" s="2" customFormat="1" ht="18" x14ac:dyDescent="0.35">
      <c r="A5427" s="6" t="s">
        <v>31</v>
      </c>
      <c r="B5427">
        <v>0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2.1795166666667139E-2</v>
      </c>
      <c r="P5427">
        <v>0.39119557142857131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>
        <v>0</v>
      </c>
      <c r="AJ5427">
        <v>0</v>
      </c>
      <c r="AK5427">
        <v>0</v>
      </c>
      <c r="AL5427">
        <v>0</v>
      </c>
      <c r="AM5427">
        <v>0</v>
      </c>
      <c r="AN5427">
        <v>0</v>
      </c>
      <c r="AO5427">
        <v>0</v>
      </c>
      <c r="AP5427">
        <v>0</v>
      </c>
      <c r="AQ5427">
        <v>0</v>
      </c>
      <c r="AR5427">
        <v>0</v>
      </c>
      <c r="AS5427">
        <v>0</v>
      </c>
      <c r="AT5427">
        <v>0</v>
      </c>
      <c r="AU5427">
        <v>0</v>
      </c>
      <c r="AV5427">
        <v>0</v>
      </c>
      <c r="AW5427">
        <v>0</v>
      </c>
      <c r="AX5427">
        <v>0</v>
      </c>
      <c r="AY5427">
        <v>0</v>
      </c>
      <c r="AZ5427">
        <v>0</v>
      </c>
      <c r="BA5427">
        <v>0</v>
      </c>
      <c r="BB5427">
        <v>0</v>
      </c>
      <c r="BC5427">
        <v>0</v>
      </c>
      <c r="BD5427">
        <v>0</v>
      </c>
      <c r="BE5427">
        <v>0</v>
      </c>
      <c r="BF5427">
        <v>0</v>
      </c>
      <c r="BG5427">
        <v>0</v>
      </c>
      <c r="BH5427">
        <v>0</v>
      </c>
      <c r="BI5427">
        <v>0</v>
      </c>
      <c r="BJ5427">
        <v>0</v>
      </c>
      <c r="BK5427">
        <v>0</v>
      </c>
      <c r="BL5427">
        <v>0</v>
      </c>
      <c r="BM5427">
        <v>0</v>
      </c>
      <c r="BN5427">
        <v>0</v>
      </c>
      <c r="BO5427">
        <v>0</v>
      </c>
      <c r="BP5427">
        <v>0</v>
      </c>
      <c r="BQ5427">
        <v>0</v>
      </c>
      <c r="BR5427">
        <v>0</v>
      </c>
      <c r="BS5427">
        <v>0</v>
      </c>
      <c r="BT5427">
        <v>0</v>
      </c>
      <c r="BU5427">
        <v>0</v>
      </c>
      <c r="BV5427">
        <v>0</v>
      </c>
      <c r="BW5427">
        <v>0</v>
      </c>
      <c r="BX5427">
        <v>0</v>
      </c>
      <c r="BY5427">
        <v>0</v>
      </c>
      <c r="BZ5427">
        <v>0</v>
      </c>
      <c r="CA5427">
        <v>0</v>
      </c>
      <c r="CB5427">
        <v>0</v>
      </c>
      <c r="CC5427">
        <v>0</v>
      </c>
      <c r="CD5427">
        <v>0</v>
      </c>
      <c r="CE5427">
        <v>0</v>
      </c>
      <c r="CF5427">
        <v>0</v>
      </c>
      <c r="CG5427">
        <v>0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  <c r="CO5427">
        <v>0</v>
      </c>
      <c r="CP5427">
        <v>0</v>
      </c>
      <c r="CQ5427">
        <v>0</v>
      </c>
      <c r="CR5427">
        <v>0</v>
      </c>
      <c r="CS5427">
        <v>0</v>
      </c>
      <c r="CT5427">
        <v>0</v>
      </c>
      <c r="CU5427">
        <v>0</v>
      </c>
      <c r="CV5427">
        <v>0</v>
      </c>
      <c r="CW5427">
        <v>0</v>
      </c>
      <c r="CX5427">
        <v>0</v>
      </c>
      <c r="CY5427">
        <v>0</v>
      </c>
      <c r="CZ5427">
        <v>0</v>
      </c>
      <c r="DA5427">
        <v>0</v>
      </c>
      <c r="DB5427">
        <v>0</v>
      </c>
      <c r="DC5427">
        <v>0</v>
      </c>
      <c r="DD5427">
        <v>0</v>
      </c>
      <c r="DE5427">
        <v>0</v>
      </c>
      <c r="DF5427">
        <v>0</v>
      </c>
      <c r="DG5427">
        <v>0</v>
      </c>
      <c r="DH5427">
        <v>0</v>
      </c>
      <c r="DI5427">
        <v>0</v>
      </c>
      <c r="DJ5427">
        <v>0</v>
      </c>
      <c r="DK5427">
        <v>0</v>
      </c>
      <c r="DL5427">
        <v>0</v>
      </c>
      <c r="DM5427">
        <v>0</v>
      </c>
      <c r="DN5427">
        <v>0</v>
      </c>
      <c r="DO5427">
        <v>0</v>
      </c>
      <c r="DP5427">
        <v>0</v>
      </c>
      <c r="DQ5427">
        <v>0</v>
      </c>
      <c r="DR5427">
        <v>2.0173499999999989E-3</v>
      </c>
    </row>
    <row r="5428" spans="1:122" s="2" customFormat="1" ht="18" x14ac:dyDescent="0.35">
      <c r="A5428" s="7" t="s">
        <v>32</v>
      </c>
      <c r="B5428">
        <v>0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2.1795166666667139E-2</v>
      </c>
      <c r="P5428">
        <v>0.39119557142857131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>
        <v>0</v>
      </c>
      <c r="AJ5428">
        <v>0</v>
      </c>
      <c r="AK5428">
        <v>0</v>
      </c>
      <c r="AL5428">
        <v>0</v>
      </c>
      <c r="AM5428">
        <v>0</v>
      </c>
      <c r="AN5428">
        <v>0</v>
      </c>
      <c r="AO5428">
        <v>0</v>
      </c>
      <c r="AP5428">
        <v>0</v>
      </c>
      <c r="AQ5428">
        <v>0</v>
      </c>
      <c r="AR5428">
        <v>0</v>
      </c>
      <c r="AS5428">
        <v>0</v>
      </c>
      <c r="AT5428">
        <v>0</v>
      </c>
      <c r="AU5428">
        <v>0</v>
      </c>
      <c r="AV5428">
        <v>0</v>
      </c>
      <c r="AW5428">
        <v>0</v>
      </c>
      <c r="AX5428">
        <v>0</v>
      </c>
      <c r="AY5428">
        <v>0</v>
      </c>
      <c r="AZ5428">
        <v>0</v>
      </c>
      <c r="BA5428">
        <v>0</v>
      </c>
      <c r="BB5428">
        <v>0</v>
      </c>
      <c r="BC5428">
        <v>0</v>
      </c>
      <c r="BD5428">
        <v>0</v>
      </c>
      <c r="BE5428">
        <v>0</v>
      </c>
      <c r="BF5428">
        <v>0</v>
      </c>
      <c r="BG5428">
        <v>0</v>
      </c>
      <c r="BH5428">
        <v>0</v>
      </c>
      <c r="BI5428">
        <v>0</v>
      </c>
      <c r="BJ5428">
        <v>0</v>
      </c>
      <c r="BK5428">
        <v>0</v>
      </c>
      <c r="BL5428">
        <v>0</v>
      </c>
      <c r="BM5428">
        <v>0</v>
      </c>
      <c r="BN5428">
        <v>0</v>
      </c>
      <c r="BO5428">
        <v>0</v>
      </c>
      <c r="BP5428">
        <v>0</v>
      </c>
      <c r="BQ5428">
        <v>0</v>
      </c>
      <c r="BR5428">
        <v>0</v>
      </c>
      <c r="BS5428">
        <v>0</v>
      </c>
      <c r="BT5428">
        <v>0</v>
      </c>
      <c r="BU5428">
        <v>0</v>
      </c>
      <c r="BV5428">
        <v>0</v>
      </c>
      <c r="BW5428">
        <v>0</v>
      </c>
      <c r="BX5428">
        <v>0</v>
      </c>
      <c r="BY5428">
        <v>0</v>
      </c>
      <c r="BZ5428">
        <v>0</v>
      </c>
      <c r="CA5428">
        <v>0</v>
      </c>
      <c r="CB5428">
        <v>0</v>
      </c>
      <c r="CC5428">
        <v>0</v>
      </c>
      <c r="CD5428">
        <v>0</v>
      </c>
      <c r="CE5428">
        <v>0</v>
      </c>
      <c r="CF5428">
        <v>0</v>
      </c>
      <c r="CG5428">
        <v>0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  <c r="CO5428">
        <v>0</v>
      </c>
      <c r="CP5428">
        <v>0</v>
      </c>
      <c r="CQ5428">
        <v>0</v>
      </c>
      <c r="CR5428">
        <v>0</v>
      </c>
      <c r="CS5428">
        <v>0</v>
      </c>
      <c r="CT5428">
        <v>0</v>
      </c>
      <c r="CU5428">
        <v>0</v>
      </c>
      <c r="CV5428">
        <v>0</v>
      </c>
      <c r="CW5428">
        <v>0</v>
      </c>
      <c r="CX5428">
        <v>0</v>
      </c>
      <c r="CY5428">
        <v>0</v>
      </c>
      <c r="CZ5428">
        <v>0</v>
      </c>
      <c r="DA5428">
        <v>0</v>
      </c>
      <c r="DB5428">
        <v>0</v>
      </c>
      <c r="DC5428">
        <v>0</v>
      </c>
      <c r="DD5428">
        <v>0</v>
      </c>
      <c r="DE5428">
        <v>0</v>
      </c>
      <c r="DF5428">
        <v>0</v>
      </c>
      <c r="DG5428">
        <v>0</v>
      </c>
      <c r="DH5428">
        <v>0</v>
      </c>
      <c r="DI5428">
        <v>0</v>
      </c>
      <c r="DJ5428">
        <v>0</v>
      </c>
      <c r="DK5428">
        <v>0</v>
      </c>
      <c r="DL5428">
        <v>0</v>
      </c>
      <c r="DM5428">
        <v>0</v>
      </c>
      <c r="DN5428">
        <v>0</v>
      </c>
      <c r="DO5428">
        <v>0</v>
      </c>
      <c r="DP5428">
        <v>0</v>
      </c>
      <c r="DQ5428">
        <v>0</v>
      </c>
      <c r="DR5428">
        <v>2.0173499999999989E-3</v>
      </c>
    </row>
    <row r="5429" spans="1:122" s="2" customFormat="1" ht="18" x14ac:dyDescent="0.35">
      <c r="A5429" s="6" t="s">
        <v>33</v>
      </c>
      <c r="B5429">
        <v>0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>
        <v>0</v>
      </c>
      <c r="AJ5429">
        <v>0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0</v>
      </c>
      <c r="AT5429">
        <v>0</v>
      </c>
      <c r="AU5429">
        <v>0</v>
      </c>
      <c r="AV5429">
        <v>0</v>
      </c>
      <c r="AW5429">
        <v>0</v>
      </c>
      <c r="AX5429">
        <v>0</v>
      </c>
      <c r="AY5429">
        <v>0</v>
      </c>
      <c r="AZ5429">
        <v>0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K5429">
        <v>0</v>
      </c>
      <c r="BL5429">
        <v>0</v>
      </c>
      <c r="BM5429">
        <v>0</v>
      </c>
      <c r="BN5429">
        <v>0</v>
      </c>
      <c r="BO5429">
        <v>0</v>
      </c>
      <c r="BP5429">
        <v>0</v>
      </c>
      <c r="BQ5429">
        <v>0</v>
      </c>
      <c r="BR5429">
        <v>0</v>
      </c>
      <c r="BS5429">
        <v>0</v>
      </c>
      <c r="BT5429">
        <v>0</v>
      </c>
      <c r="BU5429">
        <v>0</v>
      </c>
      <c r="BV5429">
        <v>0</v>
      </c>
      <c r="BW5429">
        <v>0</v>
      </c>
      <c r="BX5429">
        <v>0</v>
      </c>
      <c r="BY5429">
        <v>0</v>
      </c>
      <c r="BZ5429">
        <v>0</v>
      </c>
      <c r="CA5429">
        <v>0</v>
      </c>
      <c r="CB5429">
        <v>0</v>
      </c>
      <c r="CC5429">
        <v>0</v>
      </c>
      <c r="CD5429">
        <v>0</v>
      </c>
      <c r="CE5429">
        <v>0</v>
      </c>
      <c r="CF5429">
        <v>0</v>
      </c>
      <c r="CG5429">
        <v>0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  <c r="CO5429">
        <v>0</v>
      </c>
      <c r="CP5429">
        <v>0</v>
      </c>
      <c r="CQ5429">
        <v>0</v>
      </c>
      <c r="CR5429">
        <v>0</v>
      </c>
      <c r="CS5429">
        <v>0</v>
      </c>
      <c r="CT5429">
        <v>0</v>
      </c>
      <c r="CU5429">
        <v>-0.69929067499983455</v>
      </c>
      <c r="CV5429">
        <v>0</v>
      </c>
      <c r="CW5429">
        <v>2.831142342000021</v>
      </c>
      <c r="CX5429">
        <v>0</v>
      </c>
      <c r="CY5429">
        <v>0</v>
      </c>
      <c r="CZ5429">
        <v>0</v>
      </c>
      <c r="DA5429">
        <v>0</v>
      </c>
      <c r="DB5429">
        <v>0</v>
      </c>
      <c r="DC5429">
        <v>0</v>
      </c>
      <c r="DD5429">
        <v>0</v>
      </c>
      <c r="DE5429">
        <v>0</v>
      </c>
      <c r="DF5429">
        <v>0</v>
      </c>
      <c r="DG5429">
        <v>0</v>
      </c>
      <c r="DH5429">
        <v>0</v>
      </c>
      <c r="DI5429">
        <v>0</v>
      </c>
      <c r="DJ5429">
        <v>0</v>
      </c>
      <c r="DK5429">
        <v>0</v>
      </c>
      <c r="DL5429">
        <v>0</v>
      </c>
      <c r="DM5429">
        <v>0</v>
      </c>
      <c r="DN5429">
        <v>0</v>
      </c>
      <c r="DO5429">
        <v>0</v>
      </c>
      <c r="DP5429">
        <v>0</v>
      </c>
      <c r="DQ5429">
        <v>0</v>
      </c>
      <c r="DR5429">
        <v>2.0173499999999989E-3</v>
      </c>
    </row>
    <row r="5430" spans="1:122" s="2" customFormat="1" ht="18" x14ac:dyDescent="0.35">
      <c r="A5430" s="7" t="s">
        <v>34</v>
      </c>
      <c r="B5430">
        <v>0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  <c r="AJ5430">
        <v>0</v>
      </c>
      <c r="AK5430">
        <v>0</v>
      </c>
      <c r="AL5430">
        <v>0</v>
      </c>
      <c r="AM5430">
        <v>0</v>
      </c>
      <c r="AN5430">
        <v>0</v>
      </c>
      <c r="AO5430">
        <v>0</v>
      </c>
      <c r="AP5430">
        <v>0</v>
      </c>
      <c r="AQ5430">
        <v>0</v>
      </c>
      <c r="AR5430">
        <v>0</v>
      </c>
      <c r="AS5430">
        <v>0</v>
      </c>
      <c r="AT5430">
        <v>0</v>
      </c>
      <c r="AU5430">
        <v>0</v>
      </c>
      <c r="AV5430">
        <v>0</v>
      </c>
      <c r="AW5430">
        <v>0</v>
      </c>
      <c r="AX5430">
        <v>0</v>
      </c>
      <c r="AY5430">
        <v>0</v>
      </c>
      <c r="AZ5430">
        <v>0</v>
      </c>
      <c r="BA5430">
        <v>0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  <c r="BM5430">
        <v>0</v>
      </c>
      <c r="BN5430">
        <v>0</v>
      </c>
      <c r="BO5430">
        <v>0</v>
      </c>
      <c r="BP5430">
        <v>0</v>
      </c>
      <c r="BQ5430">
        <v>0</v>
      </c>
      <c r="BR5430">
        <v>0</v>
      </c>
      <c r="BS5430">
        <v>0</v>
      </c>
      <c r="BT5430">
        <v>0</v>
      </c>
      <c r="BU5430">
        <v>0</v>
      </c>
      <c r="BV5430">
        <v>0</v>
      </c>
      <c r="BW5430">
        <v>0</v>
      </c>
      <c r="BX5430">
        <v>0</v>
      </c>
      <c r="BY5430">
        <v>0</v>
      </c>
      <c r="BZ5430">
        <v>0</v>
      </c>
      <c r="CA5430">
        <v>0</v>
      </c>
      <c r="CB5430">
        <v>0</v>
      </c>
      <c r="CC5430">
        <v>0</v>
      </c>
      <c r="CD5430">
        <v>0</v>
      </c>
      <c r="CE5430">
        <v>0</v>
      </c>
      <c r="CF5430">
        <v>0</v>
      </c>
      <c r="CG5430">
        <v>0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  <c r="CO5430">
        <v>0</v>
      </c>
      <c r="CP5430">
        <v>0</v>
      </c>
      <c r="CQ5430">
        <v>0</v>
      </c>
      <c r="CR5430">
        <v>0</v>
      </c>
      <c r="CS5430">
        <v>0</v>
      </c>
      <c r="CT5430">
        <v>0</v>
      </c>
      <c r="CU5430">
        <v>-0.69929067499983455</v>
      </c>
      <c r="CV5430">
        <v>0</v>
      </c>
      <c r="CW5430">
        <v>2.831142342000021</v>
      </c>
      <c r="CX5430">
        <v>0</v>
      </c>
      <c r="CY5430">
        <v>0</v>
      </c>
      <c r="CZ5430">
        <v>0</v>
      </c>
      <c r="DA5430">
        <v>0</v>
      </c>
      <c r="DB5430">
        <v>0</v>
      </c>
      <c r="DC5430">
        <v>0</v>
      </c>
      <c r="DD5430">
        <v>0</v>
      </c>
      <c r="DE5430">
        <v>0</v>
      </c>
      <c r="DF5430">
        <v>0</v>
      </c>
      <c r="DG5430">
        <v>0</v>
      </c>
      <c r="DH5430">
        <v>0</v>
      </c>
      <c r="DI5430">
        <v>0</v>
      </c>
      <c r="DJ5430">
        <v>0</v>
      </c>
      <c r="DK5430">
        <v>0</v>
      </c>
      <c r="DL5430">
        <v>0</v>
      </c>
      <c r="DM5430">
        <v>0</v>
      </c>
      <c r="DN5430">
        <v>0</v>
      </c>
      <c r="DO5430">
        <v>0</v>
      </c>
      <c r="DP5430">
        <v>0</v>
      </c>
      <c r="DQ5430">
        <v>0</v>
      </c>
      <c r="DR5430">
        <v>2.0173499999999989E-3</v>
      </c>
    </row>
    <row r="5431" spans="1:122" s="2" customFormat="1" ht="18" x14ac:dyDescent="0.35">
      <c r="A5431" s="5" t="s">
        <v>35</v>
      </c>
      <c r="B5431">
        <v>0</v>
      </c>
      <c r="C5431">
        <v>0</v>
      </c>
      <c r="D5431">
        <v>0</v>
      </c>
      <c r="E5431">
        <v>0</v>
      </c>
      <c r="F5431">
        <v>0</v>
      </c>
      <c r="G5431">
        <v>3.7229500000000033E-2</v>
      </c>
      <c r="H5431">
        <v>0</v>
      </c>
      <c r="I5431">
        <v>0</v>
      </c>
      <c r="J5431">
        <v>0</v>
      </c>
      <c r="K5431">
        <v>0.74312887499998759</v>
      </c>
      <c r="L5431">
        <v>4.1922166666666698E-2</v>
      </c>
      <c r="M5431">
        <v>0</v>
      </c>
      <c r="N5431">
        <v>1.283700333333333</v>
      </c>
      <c r="O5431">
        <v>2.1795166666667139E-2</v>
      </c>
      <c r="P5431">
        <v>0.78239114285714251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3.5949799999999657E-2</v>
      </c>
      <c r="Z5431">
        <v>1.872999999999863E-2</v>
      </c>
      <c r="AA5431">
        <v>1.3635428571428731E-2</v>
      </c>
      <c r="AB5431">
        <v>0.45842837499999989</v>
      </c>
      <c r="AC5431">
        <v>0.27885733333333401</v>
      </c>
      <c r="AD5431">
        <v>1.5556494285714291</v>
      </c>
      <c r="AE5431">
        <v>2.8875102500000001</v>
      </c>
      <c r="AF5431">
        <v>9.8752571428571551E-2</v>
      </c>
      <c r="AG5431">
        <v>0.2409435000000002</v>
      </c>
      <c r="AH5431">
        <v>0.21137075000000041</v>
      </c>
      <c r="AI5431">
        <v>-1.069717750000001</v>
      </c>
      <c r="AJ5431">
        <v>0.4048988333333341</v>
      </c>
      <c r="AK5431">
        <v>0</v>
      </c>
      <c r="AL5431">
        <v>0</v>
      </c>
      <c r="AM5431">
        <v>1.137820000000005E-2</v>
      </c>
      <c r="AN5431">
        <v>0</v>
      </c>
      <c r="AO5431">
        <v>7.41739999999993E-3</v>
      </c>
      <c r="AP5431">
        <v>0</v>
      </c>
      <c r="AQ5431">
        <v>0</v>
      </c>
      <c r="AR5431">
        <v>0</v>
      </c>
      <c r="AS5431">
        <v>-7.5595000000004591E-3</v>
      </c>
      <c r="AT5431">
        <v>1.665380000000027E-2</v>
      </c>
      <c r="AU5431">
        <v>0</v>
      </c>
      <c r="AV5431">
        <v>0</v>
      </c>
      <c r="AW5431">
        <v>0</v>
      </c>
      <c r="AX5431">
        <v>-0.78417525000000055</v>
      </c>
      <c r="AY5431">
        <v>-0.48564049999998821</v>
      </c>
      <c r="AZ5431">
        <v>0</v>
      </c>
      <c r="BA5431">
        <v>0.28259599999999979</v>
      </c>
      <c r="BB5431">
        <v>0</v>
      </c>
      <c r="BC5431">
        <v>0</v>
      </c>
      <c r="BD5431">
        <v>1.762365166666666</v>
      </c>
      <c r="BE5431">
        <v>0.21961437500000039</v>
      </c>
      <c r="BF5431">
        <v>0</v>
      </c>
      <c r="BG5431">
        <v>0</v>
      </c>
      <c r="BH5431">
        <v>0.1151939059999989</v>
      </c>
      <c r="BI5431">
        <v>0.147456</v>
      </c>
      <c r="BJ5431">
        <v>0</v>
      </c>
      <c r="BK5431">
        <v>0</v>
      </c>
      <c r="BL5431">
        <v>8.0332499999968832E-3</v>
      </c>
      <c r="BM5431">
        <v>0</v>
      </c>
      <c r="BN5431">
        <v>3.3094600000009668E-2</v>
      </c>
      <c r="BO5431">
        <v>0</v>
      </c>
      <c r="BP5431">
        <v>0</v>
      </c>
      <c r="BQ5431">
        <v>0</v>
      </c>
      <c r="BR5431">
        <v>0</v>
      </c>
      <c r="BS5431">
        <v>0</v>
      </c>
      <c r="BT5431">
        <v>0</v>
      </c>
      <c r="BU5431">
        <v>0</v>
      </c>
      <c r="BV5431">
        <v>0</v>
      </c>
      <c r="BW5431">
        <v>-13.299598396666671</v>
      </c>
      <c r="BX5431">
        <v>19.913905599999971</v>
      </c>
      <c r="BY5431">
        <v>0</v>
      </c>
      <c r="BZ5431">
        <v>0</v>
      </c>
      <c r="CA5431">
        <v>0</v>
      </c>
      <c r="CB5431">
        <v>0</v>
      </c>
      <c r="CC5431">
        <v>0</v>
      </c>
      <c r="CD5431">
        <v>0</v>
      </c>
      <c r="CE5431">
        <v>0</v>
      </c>
      <c r="CF5431">
        <v>0</v>
      </c>
      <c r="CG5431">
        <v>110.96527368</v>
      </c>
      <c r="CH5431">
        <v>55.489690506666847</v>
      </c>
      <c r="CI5431">
        <v>0</v>
      </c>
      <c r="CJ5431">
        <v>0</v>
      </c>
      <c r="CK5431">
        <v>9.9996901242857152</v>
      </c>
      <c r="CL5431">
        <v>0</v>
      </c>
      <c r="CM5431">
        <v>10.09253501999998</v>
      </c>
      <c r="CN5431">
        <v>0</v>
      </c>
      <c r="CO5431">
        <v>44.318355914999998</v>
      </c>
      <c r="CP5431">
        <v>0</v>
      </c>
      <c r="CQ5431">
        <v>-5.8599999761099753E-5</v>
      </c>
      <c r="CR5431">
        <v>11.442175828333349</v>
      </c>
      <c r="CS5431">
        <v>0</v>
      </c>
      <c r="CT5431">
        <v>0</v>
      </c>
      <c r="CU5431">
        <v>0</v>
      </c>
      <c r="CV5431">
        <v>0</v>
      </c>
      <c r="CW5431">
        <v>0</v>
      </c>
      <c r="CX5431">
        <v>0</v>
      </c>
      <c r="CY5431">
        <v>0</v>
      </c>
      <c r="CZ5431">
        <v>0</v>
      </c>
      <c r="DA5431">
        <v>0</v>
      </c>
      <c r="DB5431">
        <v>0</v>
      </c>
      <c r="DC5431">
        <v>0</v>
      </c>
      <c r="DD5431">
        <v>0</v>
      </c>
      <c r="DE5431">
        <v>12.127774144999989</v>
      </c>
      <c r="DF5431">
        <v>0</v>
      </c>
      <c r="DG5431">
        <v>6.5865585547355181</v>
      </c>
      <c r="DH5431">
        <v>0</v>
      </c>
      <c r="DI5431">
        <v>0</v>
      </c>
      <c r="DJ5431">
        <v>0</v>
      </c>
      <c r="DK5431">
        <v>7.4158296866666689</v>
      </c>
      <c r="DL5431">
        <v>7.457174497785009</v>
      </c>
      <c r="DM5431">
        <v>0</v>
      </c>
      <c r="DN5431">
        <v>0</v>
      </c>
      <c r="DO5431">
        <v>0</v>
      </c>
      <c r="DP5431">
        <v>0</v>
      </c>
      <c r="DQ5431">
        <v>0</v>
      </c>
      <c r="DR5431">
        <v>647.57115592000002</v>
      </c>
    </row>
    <row r="5432" spans="1:122" s="2" customFormat="1" ht="18" x14ac:dyDescent="0.35">
      <c r="A5432" s="6" t="s">
        <v>36</v>
      </c>
      <c r="B5432">
        <v>0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4.1922166666666698E-2</v>
      </c>
      <c r="M5432">
        <v>0</v>
      </c>
      <c r="N5432">
        <v>0</v>
      </c>
      <c r="O5432">
        <v>0</v>
      </c>
      <c r="P5432">
        <v>0.39119557142857131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  <c r="AJ5432">
        <v>0</v>
      </c>
      <c r="AK5432">
        <v>0</v>
      </c>
      <c r="AL5432">
        <v>0</v>
      </c>
      <c r="AM5432">
        <v>0</v>
      </c>
      <c r="AN5432">
        <v>0</v>
      </c>
      <c r="AO5432">
        <v>0</v>
      </c>
      <c r="AP5432">
        <v>0</v>
      </c>
      <c r="AQ5432">
        <v>0</v>
      </c>
      <c r="AR5432">
        <v>0</v>
      </c>
      <c r="AS5432">
        <v>0</v>
      </c>
      <c r="AT5432">
        <v>0</v>
      </c>
      <c r="AU5432">
        <v>0</v>
      </c>
      <c r="AV5432">
        <v>0</v>
      </c>
      <c r="AW5432">
        <v>0</v>
      </c>
      <c r="AX5432">
        <v>0</v>
      </c>
      <c r="AY5432">
        <v>0</v>
      </c>
      <c r="AZ5432">
        <v>0</v>
      </c>
      <c r="BA5432">
        <v>0</v>
      </c>
      <c r="BB5432">
        <v>0</v>
      </c>
      <c r="BC5432">
        <v>0</v>
      </c>
      <c r="BD5432">
        <v>0</v>
      </c>
      <c r="BE5432">
        <v>0</v>
      </c>
      <c r="BF5432">
        <v>0</v>
      </c>
      <c r="BG5432">
        <v>0</v>
      </c>
      <c r="BH5432">
        <v>0</v>
      </c>
      <c r="BI5432">
        <v>0</v>
      </c>
      <c r="BJ5432">
        <v>0</v>
      </c>
      <c r="BK5432">
        <v>0</v>
      </c>
      <c r="BL5432">
        <v>0</v>
      </c>
      <c r="BM5432">
        <v>0</v>
      </c>
      <c r="BN5432">
        <v>0</v>
      </c>
      <c r="BO5432">
        <v>0</v>
      </c>
      <c r="BP5432">
        <v>0</v>
      </c>
      <c r="BQ5432">
        <v>0</v>
      </c>
      <c r="BR5432">
        <v>0</v>
      </c>
      <c r="BS5432">
        <v>0</v>
      </c>
      <c r="BT5432">
        <v>0</v>
      </c>
      <c r="BU5432">
        <v>0</v>
      </c>
      <c r="BV5432">
        <v>0</v>
      </c>
      <c r="BW5432">
        <v>-13.299598396666671</v>
      </c>
      <c r="BX5432">
        <v>19.913905599999971</v>
      </c>
      <c r="BY5432">
        <v>0</v>
      </c>
      <c r="BZ5432">
        <v>0</v>
      </c>
      <c r="CA5432">
        <v>0</v>
      </c>
      <c r="CB5432">
        <v>0</v>
      </c>
      <c r="CC5432">
        <v>0</v>
      </c>
      <c r="CD5432">
        <v>0</v>
      </c>
      <c r="CE5432">
        <v>0</v>
      </c>
      <c r="CF5432">
        <v>0</v>
      </c>
      <c r="CG5432">
        <v>110.96527368</v>
      </c>
      <c r="CH5432">
        <v>55.489690506666847</v>
      </c>
      <c r="CI5432">
        <v>0</v>
      </c>
      <c r="CJ5432">
        <v>0</v>
      </c>
      <c r="CK5432">
        <v>9.9996901242857152</v>
      </c>
      <c r="CL5432">
        <v>0</v>
      </c>
      <c r="CM5432">
        <v>10.09253501999998</v>
      </c>
      <c r="CN5432">
        <v>0</v>
      </c>
      <c r="CO5432">
        <v>44.318355914999998</v>
      </c>
      <c r="CP5432">
        <v>0</v>
      </c>
      <c r="CQ5432">
        <v>0</v>
      </c>
      <c r="CR5432">
        <v>5.7210879141666737</v>
      </c>
      <c r="CS5432">
        <v>0</v>
      </c>
      <c r="CT5432">
        <v>0</v>
      </c>
      <c r="CU5432">
        <v>0</v>
      </c>
      <c r="CV5432">
        <v>0</v>
      </c>
      <c r="CW5432">
        <v>0</v>
      </c>
      <c r="CX5432">
        <v>0</v>
      </c>
      <c r="CY5432">
        <v>0</v>
      </c>
      <c r="CZ5432">
        <v>0</v>
      </c>
      <c r="DA5432">
        <v>0</v>
      </c>
      <c r="DB5432">
        <v>0</v>
      </c>
      <c r="DC5432">
        <v>0</v>
      </c>
      <c r="DD5432">
        <v>0</v>
      </c>
      <c r="DE5432">
        <v>12.127774144999989</v>
      </c>
      <c r="DF5432">
        <v>0</v>
      </c>
      <c r="DG5432">
        <v>6.5865585547355181</v>
      </c>
      <c r="DH5432">
        <v>0</v>
      </c>
      <c r="DI5432">
        <v>0</v>
      </c>
      <c r="DJ5432">
        <v>0</v>
      </c>
      <c r="DK5432">
        <v>7.4158296866666689</v>
      </c>
      <c r="DL5432">
        <v>7.457174497785009</v>
      </c>
      <c r="DM5432">
        <v>0</v>
      </c>
      <c r="DN5432">
        <v>0</v>
      </c>
      <c r="DO5432">
        <v>0</v>
      </c>
      <c r="DP5432">
        <v>0</v>
      </c>
      <c r="DQ5432">
        <v>0</v>
      </c>
      <c r="DR5432">
        <v>620.93846454000004</v>
      </c>
    </row>
    <row r="5433" spans="1:122" s="2" customFormat="1" ht="18" x14ac:dyDescent="0.35">
      <c r="A5433" s="7" t="s">
        <v>37</v>
      </c>
      <c r="B5433">
        <v>0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4.1922166666666698E-2</v>
      </c>
      <c r="M5433">
        <v>0</v>
      </c>
      <c r="N5433">
        <v>0</v>
      </c>
      <c r="O5433">
        <v>0</v>
      </c>
      <c r="P5433">
        <v>0.39119557142857131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  <c r="BM5433">
        <v>0</v>
      </c>
      <c r="BN5433">
        <v>0</v>
      </c>
      <c r="BO5433">
        <v>0</v>
      </c>
      <c r="BP5433">
        <v>0</v>
      </c>
      <c r="BQ5433">
        <v>0</v>
      </c>
      <c r="BR5433">
        <v>0</v>
      </c>
      <c r="BS5433">
        <v>0</v>
      </c>
      <c r="BT5433">
        <v>0</v>
      </c>
      <c r="BU5433">
        <v>0</v>
      </c>
      <c r="BV5433">
        <v>0</v>
      </c>
      <c r="BW5433">
        <v>-13.299598396666671</v>
      </c>
      <c r="BX5433">
        <v>19.913905599999971</v>
      </c>
      <c r="BY5433">
        <v>0</v>
      </c>
      <c r="BZ5433">
        <v>0</v>
      </c>
      <c r="CA5433">
        <v>0</v>
      </c>
      <c r="CB5433">
        <v>0</v>
      </c>
      <c r="CC5433">
        <v>0</v>
      </c>
      <c r="CD5433">
        <v>0</v>
      </c>
      <c r="CE5433">
        <v>0</v>
      </c>
      <c r="CF5433">
        <v>0</v>
      </c>
      <c r="CG5433">
        <v>110.96527368</v>
      </c>
      <c r="CH5433">
        <v>55.489690506666847</v>
      </c>
      <c r="CI5433">
        <v>0</v>
      </c>
      <c r="CJ5433">
        <v>0</v>
      </c>
      <c r="CK5433">
        <v>9.9996901242857152</v>
      </c>
      <c r="CL5433">
        <v>0</v>
      </c>
      <c r="CM5433">
        <v>10.09253501999998</v>
      </c>
      <c r="CN5433">
        <v>0</v>
      </c>
      <c r="CO5433">
        <v>44.318355914999998</v>
      </c>
      <c r="CP5433">
        <v>0</v>
      </c>
      <c r="CQ5433">
        <v>0</v>
      </c>
      <c r="CR5433">
        <v>5.7210879141666737</v>
      </c>
      <c r="CS5433">
        <v>0</v>
      </c>
      <c r="CT5433">
        <v>0</v>
      </c>
      <c r="CU5433">
        <v>0</v>
      </c>
      <c r="CV5433">
        <v>0</v>
      </c>
      <c r="CW5433">
        <v>0</v>
      </c>
      <c r="CX5433">
        <v>0</v>
      </c>
      <c r="CY5433">
        <v>0</v>
      </c>
      <c r="CZ5433">
        <v>0</v>
      </c>
      <c r="DA5433">
        <v>0</v>
      </c>
      <c r="DB5433">
        <v>0</v>
      </c>
      <c r="DC5433">
        <v>0</v>
      </c>
      <c r="DD5433">
        <v>0</v>
      </c>
      <c r="DE5433">
        <v>12.127774144999989</v>
      </c>
      <c r="DF5433">
        <v>0</v>
      </c>
      <c r="DG5433">
        <v>6.5865585547355181</v>
      </c>
      <c r="DH5433">
        <v>0</v>
      </c>
      <c r="DI5433">
        <v>0</v>
      </c>
      <c r="DJ5433">
        <v>0</v>
      </c>
      <c r="DK5433">
        <v>7.4158296866666689</v>
      </c>
      <c r="DL5433">
        <v>7.457174497785009</v>
      </c>
      <c r="DM5433">
        <v>0</v>
      </c>
      <c r="DN5433">
        <v>0</v>
      </c>
      <c r="DO5433">
        <v>0</v>
      </c>
      <c r="DP5433">
        <v>0</v>
      </c>
      <c r="DQ5433">
        <v>0</v>
      </c>
      <c r="DR5433">
        <v>620.93846454000004</v>
      </c>
    </row>
    <row r="5434" spans="1:122" s="2" customFormat="1" ht="18" x14ac:dyDescent="0.35">
      <c r="A5434" s="6" t="s">
        <v>38</v>
      </c>
      <c r="B5434">
        <v>0</v>
      </c>
      <c r="C5434">
        <v>0</v>
      </c>
      <c r="D5434">
        <v>0</v>
      </c>
      <c r="E5434">
        <v>0</v>
      </c>
      <c r="F5434">
        <v>0</v>
      </c>
      <c r="G5434">
        <v>3.7229500000000033E-2</v>
      </c>
      <c r="H5434">
        <v>0</v>
      </c>
      <c r="I5434">
        <v>0</v>
      </c>
      <c r="J5434">
        <v>0</v>
      </c>
      <c r="K5434">
        <v>0.74312887499998759</v>
      </c>
      <c r="L5434">
        <v>0</v>
      </c>
      <c r="M5434">
        <v>0</v>
      </c>
      <c r="N5434">
        <v>1.283700333333333</v>
      </c>
      <c r="O5434">
        <v>2.1795166666667139E-2</v>
      </c>
      <c r="P5434">
        <v>0.39119557142857131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3.5949799999999657E-2</v>
      </c>
      <c r="Z5434">
        <v>1.872999999999863E-2</v>
      </c>
      <c r="AA5434">
        <v>1.3635428571428731E-2</v>
      </c>
      <c r="AB5434">
        <v>0.45842837499999989</v>
      </c>
      <c r="AC5434">
        <v>0.27885733333333401</v>
      </c>
      <c r="AD5434">
        <v>1.5556494285714291</v>
      </c>
      <c r="AE5434">
        <v>2.8875102500000001</v>
      </c>
      <c r="AF5434">
        <v>9.8752571428571551E-2</v>
      </c>
      <c r="AG5434">
        <v>0.2409435000000002</v>
      </c>
      <c r="AH5434">
        <v>0.21137075000000041</v>
      </c>
      <c r="AI5434">
        <v>-1.069717750000001</v>
      </c>
      <c r="AJ5434">
        <v>0.4048988333333341</v>
      </c>
      <c r="AK5434">
        <v>0</v>
      </c>
      <c r="AL5434">
        <v>0</v>
      </c>
      <c r="AM5434">
        <v>1.137820000000005E-2</v>
      </c>
      <c r="AN5434">
        <v>0</v>
      </c>
      <c r="AO5434">
        <v>7.41739999999993E-3</v>
      </c>
      <c r="AP5434">
        <v>0</v>
      </c>
      <c r="AQ5434">
        <v>0</v>
      </c>
      <c r="AR5434">
        <v>0</v>
      </c>
      <c r="AS5434">
        <v>-7.5595000000004591E-3</v>
      </c>
      <c r="AT5434">
        <v>1.665380000000027E-2</v>
      </c>
      <c r="AU5434">
        <v>0</v>
      </c>
      <c r="AV5434">
        <v>0</v>
      </c>
      <c r="AW5434">
        <v>0</v>
      </c>
      <c r="AX5434">
        <v>-0.78417525000000055</v>
      </c>
      <c r="AY5434">
        <v>-0.48564049999998821</v>
      </c>
      <c r="AZ5434">
        <v>0</v>
      </c>
      <c r="BA5434">
        <v>0.28259599999999979</v>
      </c>
      <c r="BB5434">
        <v>0</v>
      </c>
      <c r="BC5434">
        <v>0</v>
      </c>
      <c r="BD5434">
        <v>1.762365166666666</v>
      </c>
      <c r="BE5434">
        <v>0.10980718750000019</v>
      </c>
      <c r="BF5434">
        <v>0</v>
      </c>
      <c r="BG5434">
        <v>0</v>
      </c>
      <c r="BH5434">
        <v>0.1151939059999989</v>
      </c>
      <c r="BI5434">
        <v>7.3728000000000002E-2</v>
      </c>
      <c r="BJ5434">
        <v>0</v>
      </c>
      <c r="BK5434">
        <v>0</v>
      </c>
      <c r="BL5434">
        <v>8.0332499999968832E-3</v>
      </c>
      <c r="BM5434">
        <v>0</v>
      </c>
      <c r="BN5434">
        <v>3.3094600000009668E-2</v>
      </c>
      <c r="BO5434">
        <v>0</v>
      </c>
      <c r="BP5434">
        <v>0</v>
      </c>
      <c r="BQ5434">
        <v>0</v>
      </c>
      <c r="BR5434">
        <v>0</v>
      </c>
      <c r="BS5434">
        <v>0</v>
      </c>
      <c r="BT5434">
        <v>0</v>
      </c>
      <c r="BU5434">
        <v>0</v>
      </c>
      <c r="BV5434">
        <v>0</v>
      </c>
      <c r="BW5434">
        <v>0</v>
      </c>
      <c r="BX5434">
        <v>0</v>
      </c>
      <c r="BY5434">
        <v>0</v>
      </c>
      <c r="BZ5434">
        <v>0</v>
      </c>
      <c r="CA5434">
        <v>0</v>
      </c>
      <c r="CB5434">
        <v>0</v>
      </c>
      <c r="CC5434">
        <v>0</v>
      </c>
      <c r="CD5434">
        <v>0</v>
      </c>
      <c r="CE5434">
        <v>0</v>
      </c>
      <c r="CF5434">
        <v>0</v>
      </c>
      <c r="CG5434">
        <v>0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  <c r="CO5434">
        <v>0</v>
      </c>
      <c r="CP5434">
        <v>0</v>
      </c>
      <c r="CQ5434">
        <v>0</v>
      </c>
      <c r="CR5434">
        <v>0</v>
      </c>
      <c r="CS5434">
        <v>0</v>
      </c>
      <c r="CT5434">
        <v>0</v>
      </c>
      <c r="CU5434">
        <v>0</v>
      </c>
      <c r="CV5434">
        <v>0</v>
      </c>
      <c r="CW5434">
        <v>0</v>
      </c>
      <c r="CX5434">
        <v>0</v>
      </c>
      <c r="CY5434">
        <v>0</v>
      </c>
      <c r="CZ5434">
        <v>0</v>
      </c>
      <c r="DA5434">
        <v>0</v>
      </c>
      <c r="DB5434">
        <v>0</v>
      </c>
      <c r="DC5434">
        <v>0</v>
      </c>
      <c r="DD5434">
        <v>0</v>
      </c>
      <c r="DE5434">
        <v>0</v>
      </c>
      <c r="DF5434">
        <v>0</v>
      </c>
      <c r="DG5434">
        <v>0</v>
      </c>
      <c r="DH5434">
        <v>0</v>
      </c>
      <c r="DI5434">
        <v>0</v>
      </c>
      <c r="DJ5434">
        <v>0</v>
      </c>
      <c r="DK5434">
        <v>0</v>
      </c>
      <c r="DL5434">
        <v>0</v>
      </c>
      <c r="DM5434">
        <v>0</v>
      </c>
      <c r="DN5434">
        <v>0</v>
      </c>
      <c r="DO5434">
        <v>0</v>
      </c>
      <c r="DP5434">
        <v>0</v>
      </c>
      <c r="DQ5434">
        <v>0</v>
      </c>
      <c r="DR5434">
        <v>26.632653999999999</v>
      </c>
    </row>
    <row r="5435" spans="1:122" s="2" customFormat="1" ht="18" x14ac:dyDescent="0.35">
      <c r="A5435" s="7" t="s">
        <v>39</v>
      </c>
      <c r="B5435">
        <v>0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3.5949799999999657E-2</v>
      </c>
      <c r="Z5435">
        <v>1.872999999999863E-2</v>
      </c>
      <c r="AA5435">
        <v>1.3635428571428731E-2</v>
      </c>
      <c r="AB5435">
        <v>0.45842837499999989</v>
      </c>
      <c r="AC5435">
        <v>0.13942866666666701</v>
      </c>
      <c r="AD5435">
        <v>1.5556494285714291</v>
      </c>
      <c r="AE5435">
        <v>1.443755125</v>
      </c>
      <c r="AF5435">
        <v>9.8752571428571551E-2</v>
      </c>
      <c r="AG5435">
        <v>0.2409435000000002</v>
      </c>
      <c r="AH5435">
        <v>0.21137075000000041</v>
      </c>
      <c r="AI5435">
        <v>-1.069717750000001</v>
      </c>
      <c r="AJ5435">
        <v>0.4048988333333341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-0.39208762500000027</v>
      </c>
      <c r="AY5435">
        <v>-0.2428202499999941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.1151939059999989</v>
      </c>
      <c r="BI5435">
        <v>3.6864000000000001E-2</v>
      </c>
      <c r="BJ5435">
        <v>0</v>
      </c>
      <c r="BK5435">
        <v>0</v>
      </c>
      <c r="BL5435">
        <v>8.0332499999968832E-3</v>
      </c>
      <c r="BM5435">
        <v>0</v>
      </c>
      <c r="BN5435">
        <v>3.3094600000009668E-2</v>
      </c>
      <c r="BO5435">
        <v>0</v>
      </c>
      <c r="BP5435">
        <v>0</v>
      </c>
      <c r="BQ5435">
        <v>0</v>
      </c>
      <c r="BR5435">
        <v>0</v>
      </c>
      <c r="BS5435">
        <v>0</v>
      </c>
      <c r="BT5435">
        <v>0</v>
      </c>
      <c r="BU5435">
        <v>0</v>
      </c>
      <c r="BV5435">
        <v>0</v>
      </c>
      <c r="BW5435">
        <v>0</v>
      </c>
      <c r="BX5435">
        <v>0</v>
      </c>
      <c r="BY5435">
        <v>0</v>
      </c>
      <c r="BZ5435">
        <v>0</v>
      </c>
      <c r="CA5435">
        <v>0</v>
      </c>
      <c r="CB5435">
        <v>0</v>
      </c>
      <c r="CC5435">
        <v>0</v>
      </c>
      <c r="CD5435">
        <v>0</v>
      </c>
      <c r="CE5435">
        <v>0</v>
      </c>
      <c r="CF5435">
        <v>0</v>
      </c>
      <c r="CG5435">
        <v>0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  <c r="CO5435">
        <v>0</v>
      </c>
      <c r="CP5435">
        <v>0</v>
      </c>
      <c r="CQ5435">
        <v>0</v>
      </c>
      <c r="CR5435">
        <v>0</v>
      </c>
      <c r="CS5435">
        <v>0</v>
      </c>
      <c r="CT5435">
        <v>0</v>
      </c>
      <c r="CU5435">
        <v>0</v>
      </c>
      <c r="CV5435">
        <v>0</v>
      </c>
      <c r="CW5435">
        <v>0</v>
      </c>
      <c r="CX5435">
        <v>0</v>
      </c>
      <c r="CY5435">
        <v>0</v>
      </c>
      <c r="CZ5435">
        <v>0</v>
      </c>
      <c r="DA5435">
        <v>0</v>
      </c>
      <c r="DB5435">
        <v>0</v>
      </c>
      <c r="DC5435">
        <v>0</v>
      </c>
      <c r="DD5435">
        <v>0</v>
      </c>
      <c r="DE5435">
        <v>0</v>
      </c>
      <c r="DF5435">
        <v>0</v>
      </c>
      <c r="DG5435">
        <v>0</v>
      </c>
      <c r="DH5435">
        <v>0</v>
      </c>
      <c r="DI5435">
        <v>0</v>
      </c>
      <c r="DJ5435">
        <v>0</v>
      </c>
      <c r="DK5435">
        <v>0</v>
      </c>
      <c r="DL5435">
        <v>0</v>
      </c>
      <c r="DM5435">
        <v>0</v>
      </c>
      <c r="DN5435">
        <v>0</v>
      </c>
      <c r="DO5435">
        <v>0</v>
      </c>
      <c r="DP5435">
        <v>0</v>
      </c>
      <c r="DQ5435">
        <v>0</v>
      </c>
      <c r="DR5435">
        <v>25.456727000000001</v>
      </c>
    </row>
    <row r="5436" spans="1:122" s="2" customFormat="1" ht="18" x14ac:dyDescent="0.35">
      <c r="A5436" s="7" t="s">
        <v>40</v>
      </c>
      <c r="B5436">
        <v>0</v>
      </c>
      <c r="C5436">
        <v>0</v>
      </c>
      <c r="D5436">
        <v>0</v>
      </c>
      <c r="E5436">
        <v>0</v>
      </c>
      <c r="F5436">
        <v>0</v>
      </c>
      <c r="G5436">
        <v>3.7229500000000033E-2</v>
      </c>
      <c r="H5436">
        <v>0</v>
      </c>
      <c r="I5436">
        <v>0</v>
      </c>
      <c r="J5436">
        <v>0</v>
      </c>
      <c r="K5436">
        <v>0.74312887499998759</v>
      </c>
      <c r="L5436">
        <v>0</v>
      </c>
      <c r="M5436">
        <v>0</v>
      </c>
      <c r="N5436">
        <v>1.283700333333333</v>
      </c>
      <c r="O5436">
        <v>2.1795166666667139E-2</v>
      </c>
      <c r="P5436">
        <v>0.39119557142857131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.13942866666666701</v>
      </c>
      <c r="AD5436">
        <v>0</v>
      </c>
      <c r="AE5436">
        <v>1.443755125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1.137820000000005E-2</v>
      </c>
      <c r="AN5436">
        <v>0</v>
      </c>
      <c r="AO5436">
        <v>7.41739999999993E-3</v>
      </c>
      <c r="AP5436">
        <v>0</v>
      </c>
      <c r="AQ5436">
        <v>0</v>
      </c>
      <c r="AR5436">
        <v>0</v>
      </c>
      <c r="AS5436">
        <v>-7.5595000000004591E-3</v>
      </c>
      <c r="AT5436">
        <v>1.665380000000027E-2</v>
      </c>
      <c r="AU5436">
        <v>0</v>
      </c>
      <c r="AV5436">
        <v>0</v>
      </c>
      <c r="AW5436">
        <v>0</v>
      </c>
      <c r="AX5436">
        <v>-0.39208762500000027</v>
      </c>
      <c r="AY5436">
        <v>-0.2428202499999941</v>
      </c>
      <c r="AZ5436">
        <v>0</v>
      </c>
      <c r="BA5436">
        <v>0.28259599999999979</v>
      </c>
      <c r="BB5436">
        <v>0</v>
      </c>
      <c r="BC5436">
        <v>0</v>
      </c>
      <c r="BD5436">
        <v>1.762365166666666</v>
      </c>
      <c r="BE5436">
        <v>0.10980718750000019</v>
      </c>
      <c r="BF5436">
        <v>0</v>
      </c>
      <c r="BG5436">
        <v>0</v>
      </c>
      <c r="BH5436">
        <v>0</v>
      </c>
      <c r="BI5436">
        <v>3.6864000000000001E-2</v>
      </c>
      <c r="BJ5436">
        <v>0</v>
      </c>
      <c r="BK5436">
        <v>0</v>
      </c>
      <c r="BL5436">
        <v>0</v>
      </c>
      <c r="BM5436">
        <v>0</v>
      </c>
      <c r="BN5436">
        <v>0</v>
      </c>
      <c r="BO5436">
        <v>0</v>
      </c>
      <c r="BP5436">
        <v>0</v>
      </c>
      <c r="BQ5436">
        <v>0</v>
      </c>
      <c r="BR5436">
        <v>0</v>
      </c>
      <c r="BS5436">
        <v>0</v>
      </c>
      <c r="BT5436">
        <v>0</v>
      </c>
      <c r="BU5436">
        <v>0</v>
      </c>
      <c r="BV5436">
        <v>0</v>
      </c>
      <c r="BW5436">
        <v>0</v>
      </c>
      <c r="BX5436">
        <v>0</v>
      </c>
      <c r="BY5436">
        <v>0</v>
      </c>
      <c r="BZ5436">
        <v>0</v>
      </c>
      <c r="CA5436">
        <v>0</v>
      </c>
      <c r="CB5436">
        <v>0</v>
      </c>
      <c r="CC5436">
        <v>0</v>
      </c>
      <c r="CD5436">
        <v>0</v>
      </c>
      <c r="CE5436">
        <v>0</v>
      </c>
      <c r="CF5436">
        <v>0</v>
      </c>
      <c r="CG5436">
        <v>0</v>
      </c>
      <c r="CH5436">
        <v>0</v>
      </c>
      <c r="CI5436">
        <v>0</v>
      </c>
      <c r="CJ5436">
        <v>0</v>
      </c>
      <c r="CK5436">
        <v>0</v>
      </c>
      <c r="CL5436">
        <v>0</v>
      </c>
      <c r="CM5436">
        <v>0</v>
      </c>
      <c r="CN5436">
        <v>0</v>
      </c>
      <c r="CO5436">
        <v>0</v>
      </c>
      <c r="CP5436">
        <v>0</v>
      </c>
      <c r="CQ5436">
        <v>0</v>
      </c>
      <c r="CR5436">
        <v>0</v>
      </c>
      <c r="CS5436">
        <v>0</v>
      </c>
      <c r="CT5436">
        <v>0</v>
      </c>
      <c r="CU5436">
        <v>0</v>
      </c>
      <c r="CV5436">
        <v>0</v>
      </c>
      <c r="CW5436">
        <v>0</v>
      </c>
      <c r="CX5436">
        <v>0</v>
      </c>
      <c r="CY5436">
        <v>0</v>
      </c>
      <c r="CZ5436">
        <v>0</v>
      </c>
      <c r="DA5436">
        <v>0</v>
      </c>
      <c r="DB5436">
        <v>0</v>
      </c>
      <c r="DC5436">
        <v>0</v>
      </c>
      <c r="DD5436">
        <v>0</v>
      </c>
      <c r="DE5436">
        <v>0</v>
      </c>
      <c r="DF5436">
        <v>0</v>
      </c>
      <c r="DG5436">
        <v>0</v>
      </c>
      <c r="DH5436">
        <v>0</v>
      </c>
      <c r="DI5436">
        <v>0</v>
      </c>
      <c r="DJ5436">
        <v>0</v>
      </c>
      <c r="DK5436">
        <v>0</v>
      </c>
      <c r="DL5436">
        <v>0</v>
      </c>
      <c r="DM5436">
        <v>0</v>
      </c>
      <c r="DN5436">
        <v>0</v>
      </c>
      <c r="DO5436">
        <v>0</v>
      </c>
      <c r="DP5436">
        <v>0</v>
      </c>
      <c r="DQ5436">
        <v>0</v>
      </c>
      <c r="DR5436">
        <v>1.1759269999999999</v>
      </c>
    </row>
    <row r="5437" spans="1:122" s="2" customFormat="1" ht="18" x14ac:dyDescent="0.35">
      <c r="A5437" s="6" t="s">
        <v>41</v>
      </c>
      <c r="B5437">
        <v>0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.10980718750000019</v>
      </c>
      <c r="BF5437">
        <v>0</v>
      </c>
      <c r="BG5437">
        <v>0</v>
      </c>
      <c r="BH5437">
        <v>0</v>
      </c>
      <c r="BI5437">
        <v>7.3728000000000002E-2</v>
      </c>
      <c r="BJ5437">
        <v>0</v>
      </c>
      <c r="BK5437">
        <v>0</v>
      </c>
      <c r="BL5437">
        <v>0</v>
      </c>
      <c r="BM5437">
        <v>0</v>
      </c>
      <c r="BN5437">
        <v>0</v>
      </c>
      <c r="BO5437">
        <v>0</v>
      </c>
      <c r="BP5437">
        <v>0</v>
      </c>
      <c r="BQ5437">
        <v>0</v>
      </c>
      <c r="BR5437">
        <v>0</v>
      </c>
      <c r="BS5437">
        <v>0</v>
      </c>
      <c r="BT5437">
        <v>0</v>
      </c>
      <c r="BU5437">
        <v>0</v>
      </c>
      <c r="BV5437">
        <v>0</v>
      </c>
      <c r="BW5437">
        <v>0</v>
      </c>
      <c r="BX5437">
        <v>0</v>
      </c>
      <c r="BY5437">
        <v>0</v>
      </c>
      <c r="BZ5437">
        <v>0</v>
      </c>
      <c r="CA5437">
        <v>0</v>
      </c>
      <c r="CB5437">
        <v>0</v>
      </c>
      <c r="CC5437">
        <v>0</v>
      </c>
      <c r="CD5437">
        <v>0</v>
      </c>
      <c r="CE5437">
        <v>0</v>
      </c>
      <c r="CF5437">
        <v>0</v>
      </c>
      <c r="CG5437">
        <v>0</v>
      </c>
      <c r="CH5437">
        <v>0</v>
      </c>
      <c r="CI5437">
        <v>0</v>
      </c>
      <c r="CJ5437">
        <v>0</v>
      </c>
      <c r="CK5437">
        <v>0</v>
      </c>
      <c r="CL5437">
        <v>0</v>
      </c>
      <c r="CM5437">
        <v>0</v>
      </c>
      <c r="CN5437">
        <v>0</v>
      </c>
      <c r="CO5437">
        <v>0</v>
      </c>
      <c r="CP5437">
        <v>0</v>
      </c>
      <c r="CQ5437">
        <v>-5.8599999761099753E-5</v>
      </c>
      <c r="CR5437">
        <v>5.7210879141666737</v>
      </c>
      <c r="CS5437">
        <v>0</v>
      </c>
      <c r="CT5437">
        <v>0</v>
      </c>
      <c r="CU5437">
        <v>0</v>
      </c>
      <c r="CV5437">
        <v>0</v>
      </c>
      <c r="CW5437">
        <v>0</v>
      </c>
      <c r="CX5437">
        <v>0</v>
      </c>
      <c r="CY5437">
        <v>0</v>
      </c>
      <c r="CZ5437">
        <v>0</v>
      </c>
      <c r="DA5437">
        <v>0</v>
      </c>
      <c r="DB5437">
        <v>0</v>
      </c>
      <c r="DC5437">
        <v>0</v>
      </c>
      <c r="DD5437">
        <v>0</v>
      </c>
      <c r="DE5437">
        <v>0</v>
      </c>
      <c r="DF5437">
        <v>0</v>
      </c>
      <c r="DG5437">
        <v>0</v>
      </c>
      <c r="DH5437">
        <v>0</v>
      </c>
      <c r="DI5437">
        <v>0</v>
      </c>
      <c r="DJ5437">
        <v>0</v>
      </c>
      <c r="DK5437">
        <v>0</v>
      </c>
      <c r="DL5437">
        <v>0</v>
      </c>
      <c r="DM5437">
        <v>0</v>
      </c>
      <c r="DN5437">
        <v>0</v>
      </c>
      <c r="DO5437">
        <v>0</v>
      </c>
      <c r="DP5437">
        <v>0</v>
      </c>
      <c r="DQ5437">
        <v>0</v>
      </c>
      <c r="DR5437">
        <v>3.7379999980657892E-5</v>
      </c>
    </row>
    <row r="5438" spans="1:122" s="2" customFormat="1" ht="18" x14ac:dyDescent="0.35">
      <c r="A5438" s="7" t="s">
        <v>42</v>
      </c>
      <c r="B5438">
        <v>0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.10980718750000019</v>
      </c>
      <c r="BF5438">
        <v>0</v>
      </c>
      <c r="BG5438">
        <v>0</v>
      </c>
      <c r="BH5438">
        <v>0</v>
      </c>
      <c r="BI5438">
        <v>7.3728000000000002E-2</v>
      </c>
      <c r="BJ5438">
        <v>0</v>
      </c>
      <c r="BK5438">
        <v>0</v>
      </c>
      <c r="BL5438">
        <v>0</v>
      </c>
      <c r="BM5438">
        <v>0</v>
      </c>
      <c r="BN5438">
        <v>0</v>
      </c>
      <c r="BO5438">
        <v>0</v>
      </c>
      <c r="BP5438">
        <v>0</v>
      </c>
      <c r="BQ5438">
        <v>0</v>
      </c>
      <c r="BR5438">
        <v>0</v>
      </c>
      <c r="BS5438">
        <v>0</v>
      </c>
      <c r="BT5438">
        <v>0</v>
      </c>
      <c r="BU5438">
        <v>0</v>
      </c>
      <c r="BV5438">
        <v>0</v>
      </c>
      <c r="BW5438">
        <v>0</v>
      </c>
      <c r="BX5438">
        <v>0</v>
      </c>
      <c r="BY5438">
        <v>0</v>
      </c>
      <c r="BZ5438">
        <v>0</v>
      </c>
      <c r="CA5438">
        <v>0</v>
      </c>
      <c r="CB5438">
        <v>0</v>
      </c>
      <c r="CC5438">
        <v>0</v>
      </c>
      <c r="CD5438">
        <v>0</v>
      </c>
      <c r="CE5438">
        <v>0</v>
      </c>
      <c r="CF5438">
        <v>0</v>
      </c>
      <c r="CG5438">
        <v>0</v>
      </c>
      <c r="CH5438">
        <v>0</v>
      </c>
      <c r="CI5438">
        <v>0</v>
      </c>
      <c r="CJ5438">
        <v>0</v>
      </c>
      <c r="CK5438">
        <v>0</v>
      </c>
      <c r="CL5438">
        <v>0</v>
      </c>
      <c r="CM5438">
        <v>0</v>
      </c>
      <c r="CN5438">
        <v>0</v>
      </c>
      <c r="CO5438">
        <v>0</v>
      </c>
      <c r="CP5438">
        <v>0</v>
      </c>
      <c r="CQ5438">
        <v>-5.8599999761099753E-5</v>
      </c>
      <c r="CR5438">
        <v>5.7210879141666737</v>
      </c>
      <c r="CS5438">
        <v>0</v>
      </c>
      <c r="CT5438">
        <v>0</v>
      </c>
      <c r="CU5438">
        <v>0</v>
      </c>
      <c r="CV5438">
        <v>0</v>
      </c>
      <c r="CW5438">
        <v>0</v>
      </c>
      <c r="CX5438">
        <v>0</v>
      </c>
      <c r="CY5438">
        <v>0</v>
      </c>
      <c r="CZ5438">
        <v>0</v>
      </c>
      <c r="DA5438">
        <v>0</v>
      </c>
      <c r="DB5438">
        <v>0</v>
      </c>
      <c r="DC5438">
        <v>0</v>
      </c>
      <c r="DD5438">
        <v>0</v>
      </c>
      <c r="DE5438">
        <v>0</v>
      </c>
      <c r="DF5438">
        <v>0</v>
      </c>
      <c r="DG5438">
        <v>0</v>
      </c>
      <c r="DH5438">
        <v>0</v>
      </c>
      <c r="DI5438">
        <v>0</v>
      </c>
      <c r="DJ5438">
        <v>0</v>
      </c>
      <c r="DK5438">
        <v>0</v>
      </c>
      <c r="DL5438">
        <v>0</v>
      </c>
      <c r="DM5438">
        <v>0</v>
      </c>
      <c r="DN5438">
        <v>0</v>
      </c>
      <c r="DO5438">
        <v>0</v>
      </c>
      <c r="DP5438">
        <v>0</v>
      </c>
      <c r="DQ5438">
        <v>0</v>
      </c>
      <c r="DR5438">
        <v>3.7379999980657892E-5</v>
      </c>
    </row>
    <row r="5439" spans="1:122" s="2" customFormat="1" ht="18" x14ac:dyDescent="0.35">
      <c r="A5439" s="5" t="s">
        <v>43</v>
      </c>
      <c r="B5439">
        <v>0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.3623543333333335</v>
      </c>
      <c r="K5439">
        <v>0.74312887499998759</v>
      </c>
      <c r="L5439">
        <v>0</v>
      </c>
      <c r="M5439">
        <v>0</v>
      </c>
      <c r="N5439">
        <v>1.283700333333333</v>
      </c>
      <c r="O5439">
        <v>2.1795166666667139E-2</v>
      </c>
      <c r="P5439">
        <v>0.78239114285714251</v>
      </c>
      <c r="Q5439">
        <v>1.123926714285715</v>
      </c>
      <c r="R5439">
        <v>1.772578</v>
      </c>
      <c r="S5439">
        <v>0.19050349999999999</v>
      </c>
      <c r="T5439">
        <v>4.3908599999999777E-2</v>
      </c>
      <c r="U5439">
        <v>2.778788</v>
      </c>
      <c r="V5439">
        <v>1.353E-3</v>
      </c>
      <c r="W5439">
        <v>0</v>
      </c>
      <c r="X5439">
        <v>0</v>
      </c>
      <c r="Y5439">
        <v>3.5949799999999657E-2</v>
      </c>
      <c r="Z5439">
        <v>1.488E-3</v>
      </c>
      <c r="AA5439">
        <v>0</v>
      </c>
      <c r="AB5439">
        <v>0</v>
      </c>
      <c r="AC5439">
        <v>17.530797</v>
      </c>
      <c r="AD5439">
        <v>10.265628</v>
      </c>
      <c r="AE5439">
        <v>27.796424999999999</v>
      </c>
      <c r="AF5439">
        <v>-6.8255059999999999</v>
      </c>
      <c r="AG5439">
        <v>0.2409435000000002</v>
      </c>
      <c r="AH5439">
        <v>0</v>
      </c>
      <c r="AI5439">
        <v>-1.069717750000001</v>
      </c>
      <c r="AJ5439">
        <v>-11.159003999999999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6.0910609999999817E-2</v>
      </c>
      <c r="AQ5439">
        <v>0</v>
      </c>
      <c r="AR5439">
        <v>0</v>
      </c>
      <c r="AS5439">
        <v>0</v>
      </c>
      <c r="AT5439">
        <v>1.665380000000027E-2</v>
      </c>
      <c r="AU5439">
        <v>8.7081000000000117E-2</v>
      </c>
      <c r="AV5439">
        <v>0</v>
      </c>
      <c r="AW5439">
        <v>0</v>
      </c>
      <c r="AX5439">
        <v>-0.78417525000000055</v>
      </c>
      <c r="AY5439">
        <v>-0.48564049999998821</v>
      </c>
      <c r="AZ5439">
        <v>0.22398274999999851</v>
      </c>
      <c r="BA5439">
        <v>0</v>
      </c>
      <c r="BB5439">
        <v>0</v>
      </c>
      <c r="BC5439">
        <v>0</v>
      </c>
      <c r="BD5439">
        <v>1.762365166666666</v>
      </c>
      <c r="BE5439">
        <v>0.21961437500000039</v>
      </c>
      <c r="BF5439">
        <v>0</v>
      </c>
      <c r="BG5439">
        <v>0</v>
      </c>
      <c r="BH5439">
        <v>0.1151939059999989</v>
      </c>
      <c r="BI5439">
        <v>7.6189999999999999E-3</v>
      </c>
      <c r="BJ5439">
        <v>0.37451251250000078</v>
      </c>
      <c r="BK5439">
        <v>0</v>
      </c>
      <c r="BL5439">
        <v>0</v>
      </c>
      <c r="BM5439">
        <v>0</v>
      </c>
      <c r="BN5439">
        <v>3.3094600000009668E-2</v>
      </c>
      <c r="BO5439">
        <v>0.20867399666666611</v>
      </c>
      <c r="BP5439">
        <v>14.903746999999999</v>
      </c>
      <c r="BQ5439">
        <v>2.3802724999999989</v>
      </c>
      <c r="BR5439">
        <v>31.67836549999997</v>
      </c>
      <c r="BS5439">
        <v>120.124477</v>
      </c>
      <c r="BT5439">
        <v>0</v>
      </c>
      <c r="BU5439">
        <v>0</v>
      </c>
      <c r="BV5439">
        <v>2.3901083333347131E-2</v>
      </c>
      <c r="BW5439">
        <v>0</v>
      </c>
      <c r="BX5439">
        <v>19.913905599999971</v>
      </c>
      <c r="BY5439">
        <v>-0.2392921999999999</v>
      </c>
      <c r="BZ5439">
        <v>-3.2966666670593741E-6</v>
      </c>
      <c r="CA5439">
        <v>0</v>
      </c>
      <c r="CB5439">
        <v>0</v>
      </c>
      <c r="CC5439">
        <v>0.78794625399999629</v>
      </c>
      <c r="CD5439">
        <v>36.998798000000001</v>
      </c>
      <c r="CE5439">
        <v>0</v>
      </c>
      <c r="CF5439">
        <v>31.94232925</v>
      </c>
      <c r="CG5439">
        <v>-11.387655000000001</v>
      </c>
      <c r="CH5439">
        <v>153.372423</v>
      </c>
      <c r="CI5439">
        <v>-10.649785</v>
      </c>
      <c r="CJ5439">
        <v>200.925556</v>
      </c>
      <c r="CK5439">
        <v>88.582139330000004</v>
      </c>
      <c r="CL5439">
        <v>0</v>
      </c>
      <c r="CM5439">
        <v>278.85791032999998</v>
      </c>
      <c r="CN5439">
        <v>73.873857549999997</v>
      </c>
      <c r="CO5439">
        <v>119.84551087</v>
      </c>
      <c r="CP5439">
        <v>518.72838191999995</v>
      </c>
      <c r="CQ5439">
        <v>752.08740365000006</v>
      </c>
      <c r="CR5439">
        <v>1464.53515399</v>
      </c>
      <c r="CS5439">
        <v>-142.76257591000001</v>
      </c>
      <c r="CT5439">
        <v>401.61948811000002</v>
      </c>
      <c r="CU5439">
        <v>645.19327761</v>
      </c>
      <c r="CV5439">
        <v>382.55175759000002</v>
      </c>
      <c r="CW5439">
        <v>1286.6019474</v>
      </c>
      <c r="CX5439">
        <v>283.53065982999999</v>
      </c>
      <c r="CY5439">
        <v>144.66762281999999</v>
      </c>
      <c r="CZ5439">
        <v>383.12309372999999</v>
      </c>
      <c r="DA5439">
        <v>82.465841889999993</v>
      </c>
      <c r="DB5439">
        <v>893.78721827000004</v>
      </c>
      <c r="DC5439">
        <v>137.19802858</v>
      </c>
      <c r="DD5439">
        <v>158.24082974999999</v>
      </c>
      <c r="DE5439">
        <v>41.863304650000003</v>
      </c>
      <c r="DF5439">
        <v>-37.7838566</v>
      </c>
      <c r="DG5439">
        <v>299.51830638000001</v>
      </c>
      <c r="DH5439">
        <v>126.72443036999999</v>
      </c>
      <c r="DI5439">
        <v>140.09042127000001</v>
      </c>
      <c r="DJ5439">
        <v>-123.76388777</v>
      </c>
      <c r="DK5439">
        <v>35.987261629999999</v>
      </c>
      <c r="DL5439">
        <v>179.03822550000001</v>
      </c>
      <c r="DM5439">
        <v>-57.039840050000002</v>
      </c>
      <c r="DN5439">
        <v>-45.122064790000003</v>
      </c>
      <c r="DO5439">
        <v>-6.7056509413571304</v>
      </c>
      <c r="DP5439">
        <v>28.329642875283199</v>
      </c>
      <c r="DQ5439">
        <v>-80.537912906073998</v>
      </c>
      <c r="DR5439">
        <v>4617.7170259639297</v>
      </c>
    </row>
    <row r="5440" spans="1:122" s="2" customFormat="1" ht="18" x14ac:dyDescent="0.35">
      <c r="A5440" s="6" t="s">
        <v>44</v>
      </c>
      <c r="B5440">
        <v>0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.3623543333333335</v>
      </c>
      <c r="K5440">
        <v>0.74312887499998759</v>
      </c>
      <c r="L5440">
        <v>0</v>
      </c>
      <c r="M5440">
        <v>0</v>
      </c>
      <c r="N5440">
        <v>1.283700333333333</v>
      </c>
      <c r="O5440">
        <v>2.1795166666667139E-2</v>
      </c>
      <c r="P5440">
        <v>0.78239114285714251</v>
      </c>
      <c r="Q5440">
        <v>1.123926714285715</v>
      </c>
      <c r="R5440">
        <v>1.772578</v>
      </c>
      <c r="S5440">
        <v>0.19050349999999999</v>
      </c>
      <c r="T5440">
        <v>4.3908599999999777E-2</v>
      </c>
      <c r="U5440">
        <v>2.778788</v>
      </c>
      <c r="V5440">
        <v>1.353E-3</v>
      </c>
      <c r="W5440">
        <v>0</v>
      </c>
      <c r="X5440">
        <v>0</v>
      </c>
      <c r="Y5440">
        <v>3.5949799999999657E-2</v>
      </c>
      <c r="Z5440">
        <v>1.488E-3</v>
      </c>
      <c r="AA5440">
        <v>0</v>
      </c>
      <c r="AB5440">
        <v>0</v>
      </c>
      <c r="AC5440">
        <v>17.530797</v>
      </c>
      <c r="AD5440">
        <v>10.265628</v>
      </c>
      <c r="AE5440">
        <v>27.796424999999999</v>
      </c>
      <c r="AF5440">
        <v>-6.8255059999999999</v>
      </c>
      <c r="AG5440">
        <v>0.2409435000000002</v>
      </c>
      <c r="AH5440">
        <v>0</v>
      </c>
      <c r="AI5440">
        <v>-1.069717750000001</v>
      </c>
      <c r="AJ5440">
        <v>-11.159003999999999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6.0910609999999817E-2</v>
      </c>
      <c r="AQ5440">
        <v>0</v>
      </c>
      <c r="AR5440">
        <v>0</v>
      </c>
      <c r="AS5440">
        <v>0</v>
      </c>
      <c r="AT5440">
        <v>1.665380000000027E-2</v>
      </c>
      <c r="AU5440">
        <v>8.7081000000000117E-2</v>
      </c>
      <c r="AV5440">
        <v>0</v>
      </c>
      <c r="AW5440">
        <v>0</v>
      </c>
      <c r="AX5440">
        <v>-0.78417525000000055</v>
      </c>
      <c r="AY5440">
        <v>-0.48564049999998821</v>
      </c>
      <c r="AZ5440">
        <v>0.22398274999999851</v>
      </c>
      <c r="BA5440">
        <v>0</v>
      </c>
      <c r="BB5440">
        <v>0</v>
      </c>
      <c r="BC5440">
        <v>0</v>
      </c>
      <c r="BD5440">
        <v>1.762365166666666</v>
      </c>
      <c r="BE5440">
        <v>0.21961437500000039</v>
      </c>
      <c r="BF5440">
        <v>0</v>
      </c>
      <c r="BG5440">
        <v>0</v>
      </c>
      <c r="BH5440">
        <v>0.1151939059999989</v>
      </c>
      <c r="BI5440">
        <v>7.6189999999999999E-3</v>
      </c>
      <c r="BJ5440">
        <v>0.37451251250000078</v>
      </c>
      <c r="BK5440">
        <v>0</v>
      </c>
      <c r="BL5440">
        <v>0</v>
      </c>
      <c r="BM5440">
        <v>0</v>
      </c>
      <c r="BN5440">
        <v>3.3094600000009668E-2</v>
      </c>
      <c r="BO5440">
        <v>0.20867399666666611</v>
      </c>
      <c r="BP5440">
        <v>14.903746999999999</v>
      </c>
      <c r="BQ5440">
        <v>2.3802724999999989</v>
      </c>
      <c r="BR5440">
        <v>31.67836549999997</v>
      </c>
      <c r="BS5440">
        <v>120.124477</v>
      </c>
      <c r="BT5440">
        <v>0</v>
      </c>
      <c r="BU5440">
        <v>0</v>
      </c>
      <c r="BV5440">
        <v>1.1950541666673571E-2</v>
      </c>
      <c r="BW5440">
        <v>0</v>
      </c>
      <c r="BX5440">
        <v>9.9569527999999874</v>
      </c>
      <c r="BY5440">
        <v>-0.2392921999999999</v>
      </c>
      <c r="BZ5440">
        <v>-3.2966666670593741E-6</v>
      </c>
      <c r="CA5440">
        <v>0</v>
      </c>
      <c r="CB5440">
        <v>0</v>
      </c>
      <c r="CC5440">
        <v>0.78794625399999629</v>
      </c>
      <c r="CD5440">
        <v>36.998798000000001</v>
      </c>
      <c r="CE5440">
        <v>0</v>
      </c>
      <c r="CF5440">
        <v>31.94232925</v>
      </c>
      <c r="CG5440">
        <v>-11.387655000000001</v>
      </c>
      <c r="CH5440">
        <v>153.372423</v>
      </c>
      <c r="CI5440">
        <v>-10.649785</v>
      </c>
      <c r="CJ5440">
        <v>200.925556</v>
      </c>
      <c r="CK5440">
        <v>88.582139330000004</v>
      </c>
      <c r="CL5440">
        <v>0</v>
      </c>
      <c r="CM5440">
        <v>278.85791032999998</v>
      </c>
      <c r="CN5440">
        <v>73.873857549999997</v>
      </c>
      <c r="CO5440">
        <v>119.84551087</v>
      </c>
      <c r="CP5440">
        <v>518.72838191999995</v>
      </c>
      <c r="CQ5440">
        <v>752.09004387000004</v>
      </c>
      <c r="CR5440">
        <v>1464.5377942099999</v>
      </c>
      <c r="CS5440">
        <v>-142.76257591000001</v>
      </c>
      <c r="CT5440">
        <v>401.61948811000002</v>
      </c>
      <c r="CU5440">
        <v>645.19327761</v>
      </c>
      <c r="CV5440">
        <v>382.55175759000002</v>
      </c>
      <c r="CW5440">
        <v>1286.6019474</v>
      </c>
      <c r="CX5440">
        <v>283.53065982999999</v>
      </c>
      <c r="CY5440">
        <v>144.66762281999999</v>
      </c>
      <c r="CZ5440">
        <v>383.12309372999999</v>
      </c>
      <c r="DA5440">
        <v>82.465841889999993</v>
      </c>
      <c r="DB5440">
        <v>893.78721827000004</v>
      </c>
      <c r="DC5440">
        <v>137.19802858</v>
      </c>
      <c r="DD5440">
        <v>158.24082974999999</v>
      </c>
      <c r="DE5440">
        <v>41.863304650000003</v>
      </c>
      <c r="DF5440">
        <v>-37.7838566</v>
      </c>
      <c r="DG5440">
        <v>299.51830638000001</v>
      </c>
      <c r="DH5440">
        <v>126.72443036999999</v>
      </c>
      <c r="DI5440">
        <v>140.09042127000001</v>
      </c>
      <c r="DJ5440">
        <v>-123.76388777</v>
      </c>
      <c r="DK5440">
        <v>35.987261629999999</v>
      </c>
      <c r="DL5440">
        <v>179.03822550000001</v>
      </c>
      <c r="DM5440">
        <v>-57.039840050000002</v>
      </c>
      <c r="DN5440">
        <v>-45.122064790000003</v>
      </c>
      <c r="DO5440">
        <v>-6.7056509413571304</v>
      </c>
      <c r="DP5440">
        <v>28.329642875283199</v>
      </c>
      <c r="DQ5440">
        <v>-80.537912906073998</v>
      </c>
      <c r="DR5440">
        <v>4617.7157081839296</v>
      </c>
    </row>
    <row r="5441" spans="1:122" s="2" customFormat="1" ht="18" x14ac:dyDescent="0.35">
      <c r="A5441" s="7" t="s">
        <v>45</v>
      </c>
      <c r="B5441">
        <v>0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.3623543333333335</v>
      </c>
      <c r="K5441">
        <v>0.74312887499998759</v>
      </c>
      <c r="L5441">
        <v>0</v>
      </c>
      <c r="M5441">
        <v>0</v>
      </c>
      <c r="N5441">
        <v>1.283700333333333</v>
      </c>
      <c r="O5441">
        <v>2.1795166666667139E-2</v>
      </c>
      <c r="P5441">
        <v>0.78239114285714251</v>
      </c>
      <c r="Q5441">
        <v>1.123926714285715</v>
      </c>
      <c r="R5441">
        <v>1.772578</v>
      </c>
      <c r="S5441">
        <v>0.19050349999999999</v>
      </c>
      <c r="T5441">
        <v>4.3908599999999777E-2</v>
      </c>
      <c r="U5441">
        <v>2.778788</v>
      </c>
      <c r="V5441">
        <v>1.353E-3</v>
      </c>
      <c r="W5441">
        <v>0</v>
      </c>
      <c r="X5441">
        <v>0</v>
      </c>
      <c r="Y5441">
        <v>3.5949799999999657E-2</v>
      </c>
      <c r="Z5441">
        <v>1.488E-3</v>
      </c>
      <c r="AA5441">
        <v>0</v>
      </c>
      <c r="AB5441">
        <v>0</v>
      </c>
      <c r="AC5441">
        <v>17.530797</v>
      </c>
      <c r="AD5441">
        <v>10.265628</v>
      </c>
      <c r="AE5441">
        <v>27.796424999999999</v>
      </c>
      <c r="AF5441">
        <v>-6.8255059999999999</v>
      </c>
      <c r="AG5441">
        <v>0.2409435000000002</v>
      </c>
      <c r="AH5441">
        <v>0</v>
      </c>
      <c r="AI5441">
        <v>-1.069717750000001</v>
      </c>
      <c r="AJ5441">
        <v>-11.159003999999999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6.0910609999999817E-2</v>
      </c>
      <c r="AQ5441">
        <v>0</v>
      </c>
      <c r="AR5441">
        <v>0</v>
      </c>
      <c r="AS5441">
        <v>0</v>
      </c>
      <c r="AT5441">
        <v>1.665380000000027E-2</v>
      </c>
      <c r="AU5441">
        <v>8.7081000000000117E-2</v>
      </c>
      <c r="AV5441">
        <v>0</v>
      </c>
      <c r="AW5441">
        <v>0</v>
      </c>
      <c r="AX5441">
        <v>-0.78417525000000055</v>
      </c>
      <c r="AY5441">
        <v>-0.48564049999998821</v>
      </c>
      <c r="AZ5441">
        <v>0.22398274999999851</v>
      </c>
      <c r="BA5441">
        <v>0</v>
      </c>
      <c r="BB5441">
        <v>0</v>
      </c>
      <c r="BC5441">
        <v>0</v>
      </c>
      <c r="BD5441">
        <v>1.762365166666666</v>
      </c>
      <c r="BE5441">
        <v>0.21961437500000039</v>
      </c>
      <c r="BF5441">
        <v>0</v>
      </c>
      <c r="BG5441">
        <v>0</v>
      </c>
      <c r="BH5441">
        <v>0.1151939059999989</v>
      </c>
      <c r="BI5441">
        <v>7.6189999999999999E-3</v>
      </c>
      <c r="BJ5441">
        <v>0.37451251250000078</v>
      </c>
      <c r="BK5441">
        <v>0</v>
      </c>
      <c r="BL5441">
        <v>0</v>
      </c>
      <c r="BM5441">
        <v>0</v>
      </c>
      <c r="BN5441">
        <v>3.3094600000009668E-2</v>
      </c>
      <c r="BO5441">
        <v>0.20867399666666611</v>
      </c>
      <c r="BP5441">
        <v>14.903746999999999</v>
      </c>
      <c r="BQ5441">
        <v>2.3802724999999989</v>
      </c>
      <c r="BR5441">
        <v>31.67836549999997</v>
      </c>
      <c r="BS5441">
        <v>120.124477</v>
      </c>
      <c r="BT5441">
        <v>0</v>
      </c>
      <c r="BU5441">
        <v>0</v>
      </c>
      <c r="BV5441">
        <v>1.1950541666673571E-2</v>
      </c>
      <c r="BW5441">
        <v>0</v>
      </c>
      <c r="BX5441">
        <v>9.9569527999999874</v>
      </c>
      <c r="BY5441">
        <v>-0.2392921999999999</v>
      </c>
      <c r="BZ5441">
        <v>-3.2966666670593741E-6</v>
      </c>
      <c r="CA5441">
        <v>0</v>
      </c>
      <c r="CB5441">
        <v>0</v>
      </c>
      <c r="CC5441">
        <v>0.78794625399999629</v>
      </c>
      <c r="CD5441">
        <v>36.998798000000001</v>
      </c>
      <c r="CE5441">
        <v>0</v>
      </c>
      <c r="CF5441">
        <v>31.94232925</v>
      </c>
      <c r="CG5441">
        <v>-11.387655000000001</v>
      </c>
      <c r="CH5441">
        <v>153.372423</v>
      </c>
      <c r="CI5441">
        <v>-10.649785</v>
      </c>
      <c r="CJ5441">
        <v>200.925556</v>
      </c>
      <c r="CK5441">
        <v>88.582139330000004</v>
      </c>
      <c r="CL5441">
        <v>0</v>
      </c>
      <c r="CM5441">
        <v>278.85791032999998</v>
      </c>
      <c r="CN5441">
        <v>73.873857549999997</v>
      </c>
      <c r="CO5441">
        <v>119.84551087</v>
      </c>
      <c r="CP5441">
        <v>518.72838191999995</v>
      </c>
      <c r="CQ5441">
        <v>752.09004387000004</v>
      </c>
      <c r="CR5441">
        <v>1464.5377942099999</v>
      </c>
      <c r="CS5441">
        <v>-142.76257591000001</v>
      </c>
      <c r="CT5441">
        <v>401.61948811000002</v>
      </c>
      <c r="CU5441">
        <v>645.19327761</v>
      </c>
      <c r="CV5441">
        <v>382.55175759000002</v>
      </c>
      <c r="CW5441">
        <v>1286.6019474</v>
      </c>
      <c r="CX5441">
        <v>283.53065982999999</v>
      </c>
      <c r="CY5441">
        <v>144.66762281999999</v>
      </c>
      <c r="CZ5441">
        <v>383.12309372999999</v>
      </c>
      <c r="DA5441">
        <v>82.465841889999993</v>
      </c>
      <c r="DB5441">
        <v>893.78721827000004</v>
      </c>
      <c r="DC5441">
        <v>137.19802858</v>
      </c>
      <c r="DD5441">
        <v>158.24082974999999</v>
      </c>
      <c r="DE5441">
        <v>41.863304650000003</v>
      </c>
      <c r="DF5441">
        <v>-37.7838566</v>
      </c>
      <c r="DG5441">
        <v>299.51830638000001</v>
      </c>
      <c r="DH5441">
        <v>126.72443036999999</v>
      </c>
      <c r="DI5441">
        <v>140.09042127000001</v>
      </c>
      <c r="DJ5441">
        <v>-123.76388777</v>
      </c>
      <c r="DK5441">
        <v>35.987261629999999</v>
      </c>
      <c r="DL5441">
        <v>179.03822550000001</v>
      </c>
      <c r="DM5441">
        <v>-57.039840050000002</v>
      </c>
      <c r="DN5441">
        <v>-45.122064790000003</v>
      </c>
      <c r="DO5441">
        <v>-6.7056509413571304</v>
      </c>
      <c r="DP5441">
        <v>28.329642875283199</v>
      </c>
      <c r="DQ5441">
        <v>-80.537912906073998</v>
      </c>
      <c r="DR5441">
        <v>4617.7157081839296</v>
      </c>
    </row>
    <row r="5442" spans="1:122" s="2" customFormat="1" ht="18" x14ac:dyDescent="0.35">
      <c r="A5442" s="6" t="s">
        <v>46</v>
      </c>
      <c r="B5442">
        <v>0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0</v>
      </c>
      <c r="BJ5442">
        <v>0</v>
      </c>
      <c r="BK5442">
        <v>0</v>
      </c>
      <c r="BL5442">
        <v>0</v>
      </c>
      <c r="BM5442">
        <v>0</v>
      </c>
      <c r="BN5442">
        <v>0</v>
      </c>
      <c r="BO5442">
        <v>0</v>
      </c>
      <c r="BP5442">
        <v>0</v>
      </c>
      <c r="BQ5442">
        <v>0</v>
      </c>
      <c r="BR5442">
        <v>0</v>
      </c>
      <c r="BS5442">
        <v>0</v>
      </c>
      <c r="BT5442">
        <v>0</v>
      </c>
      <c r="BU5442">
        <v>0</v>
      </c>
      <c r="BV5442">
        <v>1.1950541666673571E-2</v>
      </c>
      <c r="BW5442">
        <v>0</v>
      </c>
      <c r="BX5442">
        <v>9.9569527999999874</v>
      </c>
      <c r="BY5442">
        <v>0</v>
      </c>
      <c r="BZ5442">
        <v>0</v>
      </c>
      <c r="CA5442">
        <v>0</v>
      </c>
      <c r="CB5442">
        <v>0</v>
      </c>
      <c r="CC5442">
        <v>0</v>
      </c>
      <c r="CD5442">
        <v>0</v>
      </c>
      <c r="CE5442">
        <v>0</v>
      </c>
      <c r="CF5442">
        <v>0</v>
      </c>
      <c r="CG5442">
        <v>0</v>
      </c>
      <c r="CH5442">
        <v>0</v>
      </c>
      <c r="CI5442">
        <v>0</v>
      </c>
      <c r="CJ5442">
        <v>0</v>
      </c>
      <c r="CK5442">
        <v>0</v>
      </c>
      <c r="CL5442">
        <v>0</v>
      </c>
      <c r="CM5442">
        <v>0</v>
      </c>
      <c r="CN5442">
        <v>0</v>
      </c>
      <c r="CO5442">
        <v>0</v>
      </c>
      <c r="CP5442">
        <v>0</v>
      </c>
      <c r="CQ5442">
        <v>-2.6402199999893132E-3</v>
      </c>
      <c r="CR5442">
        <v>-2.6402199998756259E-3</v>
      </c>
      <c r="CS5442">
        <v>0</v>
      </c>
      <c r="CT5442">
        <v>0</v>
      </c>
      <c r="CU5442">
        <v>0</v>
      </c>
      <c r="CV5442">
        <v>0</v>
      </c>
      <c r="CW5442">
        <v>0</v>
      </c>
      <c r="CX5442">
        <v>0</v>
      </c>
      <c r="CY5442">
        <v>0</v>
      </c>
      <c r="CZ5442">
        <v>0</v>
      </c>
      <c r="DA5442">
        <v>0</v>
      </c>
      <c r="DB5442">
        <v>0</v>
      </c>
      <c r="DC5442">
        <v>0</v>
      </c>
      <c r="DD5442">
        <v>0</v>
      </c>
      <c r="DE5442">
        <v>0</v>
      </c>
      <c r="DF5442">
        <v>0</v>
      </c>
      <c r="DG5442">
        <v>0</v>
      </c>
      <c r="DH5442">
        <v>0</v>
      </c>
      <c r="DI5442">
        <v>0</v>
      </c>
      <c r="DJ5442">
        <v>0</v>
      </c>
      <c r="DK5442">
        <v>0</v>
      </c>
      <c r="DL5442">
        <v>0</v>
      </c>
      <c r="DM5442">
        <v>0</v>
      </c>
      <c r="DN5442">
        <v>0</v>
      </c>
      <c r="DO5442">
        <v>0</v>
      </c>
      <c r="DP5442">
        <v>0</v>
      </c>
      <c r="DQ5442">
        <v>0</v>
      </c>
      <c r="DR5442">
        <v>1.317780000135826E-3</v>
      </c>
    </row>
    <row r="5443" spans="1:122" s="2" customFormat="1" ht="18" x14ac:dyDescent="0.35">
      <c r="A5443" s="7" t="s">
        <v>47</v>
      </c>
      <c r="B5443">
        <v>0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0</v>
      </c>
      <c r="BI5443">
        <v>0</v>
      </c>
      <c r="BJ5443">
        <v>0</v>
      </c>
      <c r="BK5443">
        <v>0</v>
      </c>
      <c r="BL5443">
        <v>0</v>
      </c>
      <c r="BM5443">
        <v>0</v>
      </c>
      <c r="BN5443">
        <v>0</v>
      </c>
      <c r="BO5443">
        <v>0</v>
      </c>
      <c r="BP5443">
        <v>0</v>
      </c>
      <c r="BQ5443">
        <v>0</v>
      </c>
      <c r="BR5443">
        <v>0</v>
      </c>
      <c r="BS5443">
        <v>0</v>
      </c>
      <c r="BT5443">
        <v>0</v>
      </c>
      <c r="BU5443">
        <v>0</v>
      </c>
      <c r="BV5443">
        <v>1.1950541666673571E-2</v>
      </c>
      <c r="BW5443">
        <v>0</v>
      </c>
      <c r="BX5443">
        <v>9.9569527999999874</v>
      </c>
      <c r="BY5443">
        <v>0</v>
      </c>
      <c r="BZ5443">
        <v>0</v>
      </c>
      <c r="CA5443">
        <v>0</v>
      </c>
      <c r="CB5443">
        <v>0</v>
      </c>
      <c r="CC5443">
        <v>0</v>
      </c>
      <c r="CD5443">
        <v>0</v>
      </c>
      <c r="CE5443">
        <v>0</v>
      </c>
      <c r="CF5443">
        <v>0</v>
      </c>
      <c r="CG5443">
        <v>0</v>
      </c>
      <c r="CH5443">
        <v>0</v>
      </c>
      <c r="CI5443">
        <v>0</v>
      </c>
      <c r="CJ5443">
        <v>0</v>
      </c>
      <c r="CK5443">
        <v>0</v>
      </c>
      <c r="CL5443">
        <v>0</v>
      </c>
      <c r="CM5443">
        <v>0</v>
      </c>
      <c r="CN5443">
        <v>0</v>
      </c>
      <c r="CO5443">
        <v>0</v>
      </c>
      <c r="CP5443">
        <v>0</v>
      </c>
      <c r="CQ5443">
        <v>-2.6402199999893132E-3</v>
      </c>
      <c r="CR5443">
        <v>-2.6402199998756259E-3</v>
      </c>
      <c r="CS5443">
        <v>0</v>
      </c>
      <c r="CT5443">
        <v>0</v>
      </c>
      <c r="CU5443">
        <v>0</v>
      </c>
      <c r="CV5443">
        <v>0</v>
      </c>
      <c r="CW5443">
        <v>0</v>
      </c>
      <c r="CX5443">
        <v>0</v>
      </c>
      <c r="CY5443">
        <v>0</v>
      </c>
      <c r="CZ5443">
        <v>0</v>
      </c>
      <c r="DA5443">
        <v>0</v>
      </c>
      <c r="DB5443">
        <v>0</v>
      </c>
      <c r="DC5443">
        <v>0</v>
      </c>
      <c r="DD5443">
        <v>0</v>
      </c>
      <c r="DE5443">
        <v>0</v>
      </c>
      <c r="DF5443">
        <v>0</v>
      </c>
      <c r="DG5443">
        <v>0</v>
      </c>
      <c r="DH5443">
        <v>0</v>
      </c>
      <c r="DI5443">
        <v>0</v>
      </c>
      <c r="DJ5443">
        <v>0</v>
      </c>
      <c r="DK5443">
        <v>0</v>
      </c>
      <c r="DL5443">
        <v>0</v>
      </c>
      <c r="DM5443">
        <v>0</v>
      </c>
      <c r="DN5443">
        <v>0</v>
      </c>
      <c r="DO5443">
        <v>0</v>
      </c>
      <c r="DP5443">
        <v>0</v>
      </c>
      <c r="DQ5443">
        <v>0</v>
      </c>
      <c r="DR5443">
        <v>1.317780000135826E-3</v>
      </c>
    </row>
    <row r="5444" spans="1:122" s="2" customFormat="1" ht="18" x14ac:dyDescent="0.35">
      <c r="A5444" s="5" t="s">
        <v>48</v>
      </c>
      <c r="B5444">
        <v>0.18756866666666741</v>
      </c>
      <c r="C5444">
        <v>0.63691200000000003</v>
      </c>
      <c r="D5444">
        <v>0.59479819999999961</v>
      </c>
      <c r="E5444">
        <v>6.9195000000000007E-2</v>
      </c>
      <c r="F5444">
        <v>0.35625499999999999</v>
      </c>
      <c r="G5444">
        <v>6.6546999999999995E-2</v>
      </c>
      <c r="H5444">
        <v>0</v>
      </c>
      <c r="I5444">
        <v>0.19215460000000029</v>
      </c>
      <c r="J5444">
        <v>5.630312</v>
      </c>
      <c r="K5444">
        <v>5.9096250000000001</v>
      </c>
      <c r="L5444">
        <v>0</v>
      </c>
      <c r="M5444">
        <v>0.39007780000000031</v>
      </c>
      <c r="N5444">
        <v>0</v>
      </c>
      <c r="O5444">
        <v>0</v>
      </c>
      <c r="P5444">
        <v>0.78239114285714251</v>
      </c>
      <c r="Q5444">
        <v>0</v>
      </c>
      <c r="R5444">
        <v>8.3696500000000285E-2</v>
      </c>
      <c r="S5444">
        <v>0.19050349999999999</v>
      </c>
      <c r="T5444">
        <v>4.3908599999999777E-2</v>
      </c>
      <c r="U5444">
        <v>0.53322999999999998</v>
      </c>
      <c r="V5444">
        <v>9.9867833333333308E-2</v>
      </c>
      <c r="W5444">
        <v>0.123970333333333</v>
      </c>
      <c r="X5444">
        <v>3.5079666666666537E-2</v>
      </c>
      <c r="Y5444">
        <v>0.106936</v>
      </c>
      <c r="Z5444">
        <v>0.88800699999999999</v>
      </c>
      <c r="AA5444">
        <v>1.3635428571428731E-2</v>
      </c>
      <c r="AB5444">
        <v>0.45842837499999989</v>
      </c>
      <c r="AC5444">
        <v>0.27885733333333401</v>
      </c>
      <c r="AD5444">
        <v>1.5556494285714291</v>
      </c>
      <c r="AE5444">
        <v>-4.9121999999999999E-2</v>
      </c>
      <c r="AF5444">
        <v>9.8752571428571551E-2</v>
      </c>
      <c r="AG5444">
        <v>0.15465599999999999</v>
      </c>
      <c r="AH5444">
        <v>0.21137075000000041</v>
      </c>
      <c r="AI5444">
        <v>-1.069717750000001</v>
      </c>
      <c r="AJ5444">
        <v>0.17602200000000001</v>
      </c>
      <c r="AK5444">
        <v>3.2050333333332993E-2</v>
      </c>
      <c r="AL5444">
        <v>8.0809857142857114E-2</v>
      </c>
      <c r="AM5444">
        <v>0</v>
      </c>
      <c r="AN5444">
        <v>0.40809800000000002</v>
      </c>
      <c r="AO5444">
        <v>0.43060300000000001</v>
      </c>
      <c r="AP5444">
        <v>8.0989170000000001</v>
      </c>
      <c r="AQ5444">
        <v>4.9928500000000042E-2</v>
      </c>
      <c r="AR5444">
        <v>0.16442342857142939</v>
      </c>
      <c r="AS5444">
        <v>-0.191579</v>
      </c>
      <c r="AT5444">
        <v>8.7751909999999995</v>
      </c>
      <c r="AU5444">
        <v>0.75138570999999998</v>
      </c>
      <c r="AV5444">
        <v>7.8203600000000512E-2</v>
      </c>
      <c r="AW5444">
        <v>0.30790939999999978</v>
      </c>
      <c r="AX5444">
        <v>-0.78417525000000055</v>
      </c>
      <c r="AY5444">
        <v>1.8925607099999999</v>
      </c>
      <c r="AZ5444">
        <v>0.22398274999999851</v>
      </c>
      <c r="BA5444">
        <v>0.28259599999999979</v>
      </c>
      <c r="BB5444">
        <v>1.94150752</v>
      </c>
      <c r="BC5444">
        <v>0</v>
      </c>
      <c r="BD5444">
        <v>0.89225299999999996</v>
      </c>
      <c r="BE5444">
        <v>0.14328299999999999</v>
      </c>
      <c r="BF5444">
        <v>4.5955729999999999</v>
      </c>
      <c r="BG5444">
        <v>-3.3712373849999988</v>
      </c>
      <c r="BH5444">
        <v>0.1151939059999989</v>
      </c>
      <c r="BI5444">
        <v>6.07160762</v>
      </c>
      <c r="BJ5444">
        <v>0.37451251250000078</v>
      </c>
      <c r="BK5444">
        <v>1.047111571428571</v>
      </c>
      <c r="BL5444">
        <v>7.9035469999999997E-2</v>
      </c>
      <c r="BM5444">
        <v>0</v>
      </c>
      <c r="BN5444">
        <v>1.5745914700000001</v>
      </c>
      <c r="BO5444">
        <v>0.20867399666666611</v>
      </c>
      <c r="BP5444">
        <v>14.903746999999999</v>
      </c>
      <c r="BQ5444">
        <v>23.82495475</v>
      </c>
      <c r="BR5444">
        <v>0.17434401999999999</v>
      </c>
      <c r="BS5444">
        <v>25.901890770000001</v>
      </c>
      <c r="BT5444">
        <v>7.7887130000000004</v>
      </c>
      <c r="BU5444">
        <v>5.0044579999999996</v>
      </c>
      <c r="BV5444">
        <v>34.454297080000003</v>
      </c>
      <c r="BW5444">
        <v>8.2287099399999999</v>
      </c>
      <c r="BX5444">
        <v>55.476178019999999</v>
      </c>
      <c r="BY5444">
        <v>20.672868999999999</v>
      </c>
      <c r="BZ5444">
        <v>-10.156074</v>
      </c>
      <c r="CA5444">
        <v>11.35888117</v>
      </c>
      <c r="CB5444">
        <v>19.165309059999998</v>
      </c>
      <c r="CC5444">
        <v>41.040985229999997</v>
      </c>
      <c r="CD5444">
        <v>62.893390619999998</v>
      </c>
      <c r="CE5444">
        <v>-10.756898499999989</v>
      </c>
      <c r="CF5444">
        <v>58.498199810000003</v>
      </c>
      <c r="CG5444">
        <v>-18.576125999999999</v>
      </c>
      <c r="CH5444">
        <v>81.298346429999995</v>
      </c>
      <c r="CI5444">
        <v>-3.542176</v>
      </c>
      <c r="CJ5444">
        <v>2.56355332</v>
      </c>
      <c r="CK5444">
        <v>9.4055379800000001</v>
      </c>
      <c r="CL5444">
        <v>5.1295580000000003</v>
      </c>
      <c r="CM5444">
        <v>13.5564733</v>
      </c>
      <c r="CN5444">
        <v>8.4869495500000003</v>
      </c>
      <c r="CO5444">
        <v>2.26551014</v>
      </c>
      <c r="CP5444">
        <v>-7.5861453399999998</v>
      </c>
      <c r="CQ5444">
        <v>7.6969820499999999</v>
      </c>
      <c r="CR5444">
        <v>10.863296399999999</v>
      </c>
      <c r="CS5444">
        <v>21.958745350000001</v>
      </c>
      <c r="CT5444">
        <v>-7.8979835700000001</v>
      </c>
      <c r="CU5444">
        <v>-0.69929067499983455</v>
      </c>
      <c r="CV5444">
        <v>2.6225546350000002</v>
      </c>
      <c r="CW5444">
        <v>18.518089310000001</v>
      </c>
      <c r="CX5444">
        <v>-26.083138609999999</v>
      </c>
      <c r="CY5444">
        <v>-12.215697990000001</v>
      </c>
      <c r="CZ5444">
        <v>-5.9064323600000002</v>
      </c>
      <c r="DA5444">
        <v>3.2168889799999998</v>
      </c>
      <c r="DB5444">
        <v>-40.988379979999998</v>
      </c>
      <c r="DC5444">
        <v>-15.711395720000001</v>
      </c>
      <c r="DD5444">
        <v>-4.5526929999999997</v>
      </c>
      <c r="DE5444">
        <v>12.127774144999989</v>
      </c>
      <c r="DF5444">
        <v>0</v>
      </c>
      <c r="DG5444">
        <v>-22.25655703</v>
      </c>
      <c r="DH5444">
        <v>0.54232386000003885</v>
      </c>
      <c r="DI5444">
        <v>-2.0929739933224449</v>
      </c>
      <c r="DJ5444">
        <v>0</v>
      </c>
      <c r="DK5444">
        <v>7.4158296866666689</v>
      </c>
      <c r="DL5444">
        <v>-2.5818809599999999</v>
      </c>
      <c r="DM5444">
        <v>0</v>
      </c>
      <c r="DN5444">
        <v>0.1672746949219629</v>
      </c>
      <c r="DO5444">
        <v>4.7544480000063061E-2</v>
      </c>
      <c r="DP5444">
        <v>1.9856866435050899</v>
      </c>
      <c r="DQ5444">
        <v>1.949201686606</v>
      </c>
      <c r="DR5444">
        <v>210.23114097660601</v>
      </c>
    </row>
    <row r="5445" spans="1:122" s="2" customFormat="1" ht="18" x14ac:dyDescent="0.35">
      <c r="A5445" s="6" t="s">
        <v>49</v>
      </c>
      <c r="B5445">
        <v>9.3784333333333691E-2</v>
      </c>
      <c r="C5445">
        <v>0.50669200000000003</v>
      </c>
      <c r="D5445">
        <v>0.59479819999999961</v>
      </c>
      <c r="E5445">
        <v>2.3064999999999999E-2</v>
      </c>
      <c r="F5445">
        <v>0.164438</v>
      </c>
      <c r="G5445">
        <v>3.3273499999999998E-2</v>
      </c>
      <c r="H5445">
        <v>0</v>
      </c>
      <c r="I5445">
        <v>0</v>
      </c>
      <c r="J5445">
        <v>2.815156</v>
      </c>
      <c r="K5445">
        <v>5.9002379999999999</v>
      </c>
      <c r="L5445">
        <v>0</v>
      </c>
      <c r="M5445">
        <v>0.39007780000000031</v>
      </c>
      <c r="N5445">
        <v>0</v>
      </c>
      <c r="O5445">
        <v>0</v>
      </c>
      <c r="P5445">
        <v>0.78239114285714251</v>
      </c>
      <c r="Q5445">
        <v>0</v>
      </c>
      <c r="R5445">
        <v>0</v>
      </c>
      <c r="S5445">
        <v>0</v>
      </c>
      <c r="T5445">
        <v>4.3908599999999777E-2</v>
      </c>
      <c r="U5445">
        <v>0.17774333333333331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.45842837499999989</v>
      </c>
      <c r="AC5445">
        <v>0.13942866666666701</v>
      </c>
      <c r="AD5445">
        <v>0</v>
      </c>
      <c r="AE5445">
        <v>2.2170000000000041E-3</v>
      </c>
      <c r="AF5445">
        <v>0</v>
      </c>
      <c r="AG5445">
        <v>5.1551999999999987E-2</v>
      </c>
      <c r="AH5445">
        <v>0</v>
      </c>
      <c r="AI5445">
        <v>-1.069717750000001</v>
      </c>
      <c r="AJ5445">
        <v>4.154999999999992E-3</v>
      </c>
      <c r="AK5445">
        <v>0</v>
      </c>
      <c r="AL5445">
        <v>0</v>
      </c>
      <c r="AM5445">
        <v>0</v>
      </c>
      <c r="AN5445">
        <v>0.13603266666666669</v>
      </c>
      <c r="AO5445">
        <v>4.1345000000000132E-3</v>
      </c>
      <c r="AP5445">
        <v>2.6996389999999999</v>
      </c>
      <c r="AQ5445">
        <v>0</v>
      </c>
      <c r="AR5445">
        <v>0</v>
      </c>
      <c r="AS5445">
        <v>-9.57895E-2</v>
      </c>
      <c r="AT5445">
        <v>6.8513070000000003</v>
      </c>
      <c r="AU5445">
        <v>0</v>
      </c>
      <c r="AV5445">
        <v>3.9101800000000263E-2</v>
      </c>
      <c r="AW5445">
        <v>0.15395469999999989</v>
      </c>
      <c r="AX5445">
        <v>-0.39208762500000027</v>
      </c>
      <c r="AY5445">
        <v>1.1089770000000001</v>
      </c>
      <c r="AZ5445">
        <v>0</v>
      </c>
      <c r="BA5445">
        <v>0</v>
      </c>
      <c r="BB5445">
        <v>0.9707537599999998</v>
      </c>
      <c r="BC5445">
        <v>0</v>
      </c>
      <c r="BD5445">
        <v>0.29741766666666658</v>
      </c>
      <c r="BE5445">
        <v>-1.54285E-2</v>
      </c>
      <c r="BF5445">
        <v>-2.6882060000000001</v>
      </c>
      <c r="BG5445">
        <v>0</v>
      </c>
      <c r="BH5445">
        <v>5.7596952999999472E-2</v>
      </c>
      <c r="BI5445">
        <v>-2.6803159999999999</v>
      </c>
      <c r="BJ5445">
        <v>0</v>
      </c>
      <c r="BK5445">
        <v>0.52355578571428574</v>
      </c>
      <c r="BL5445">
        <v>3.9517734999999998E-2</v>
      </c>
      <c r="BM5445">
        <v>0</v>
      </c>
      <c r="BN5445">
        <v>4.5109999999999997E-2</v>
      </c>
      <c r="BO5445">
        <v>0</v>
      </c>
      <c r="BP5445">
        <v>0</v>
      </c>
      <c r="BQ5445">
        <v>0</v>
      </c>
      <c r="BR5445">
        <v>5.8114673333333332E-2</v>
      </c>
      <c r="BS5445">
        <v>1.1166510000000679E-2</v>
      </c>
      <c r="BT5445">
        <v>9.8970000000000447E-2</v>
      </c>
      <c r="BU5445">
        <v>2.942499999999626E-3</v>
      </c>
      <c r="BV5445">
        <v>2.160000000003492E-3</v>
      </c>
      <c r="BW5445">
        <v>0</v>
      </c>
      <c r="BX5445">
        <v>0.103259</v>
      </c>
      <c r="BY5445">
        <v>2.0349999999993429E-3</v>
      </c>
      <c r="BZ5445">
        <v>0</v>
      </c>
      <c r="CA5445">
        <v>5.679440585</v>
      </c>
      <c r="CB5445">
        <v>3.423999999998983E-3</v>
      </c>
      <c r="CC5445">
        <v>1.217E-2</v>
      </c>
      <c r="CD5445">
        <v>1.003162E-2</v>
      </c>
      <c r="CE5445">
        <v>0</v>
      </c>
      <c r="CF5445">
        <v>5.355144775000003</v>
      </c>
      <c r="CG5445">
        <v>3.163000000000693E-3</v>
      </c>
      <c r="CH5445">
        <v>1.6210619999999999E-2</v>
      </c>
      <c r="CI5445">
        <v>0</v>
      </c>
      <c r="CJ5445">
        <v>1.0526000000000041E-2</v>
      </c>
      <c r="CK5445">
        <v>0</v>
      </c>
      <c r="CL5445">
        <v>2.5227900000004411E-3</v>
      </c>
      <c r="CM5445">
        <v>1.3048789999999999E-2</v>
      </c>
      <c r="CN5445">
        <v>0</v>
      </c>
      <c r="CO5445">
        <v>0</v>
      </c>
      <c r="CP5445">
        <v>-2.528715113333333</v>
      </c>
      <c r="CQ5445">
        <v>0</v>
      </c>
      <c r="CR5445">
        <v>2.777559999999291E-3</v>
      </c>
      <c r="CS5445">
        <v>0</v>
      </c>
      <c r="CT5445">
        <v>0</v>
      </c>
      <c r="CU5445">
        <v>-0.34964533749991727</v>
      </c>
      <c r="CV5445">
        <v>1.3112773175000001</v>
      </c>
      <c r="CW5445">
        <v>3.8715899999992591E-3</v>
      </c>
      <c r="CX5445">
        <v>0</v>
      </c>
      <c r="CY5445">
        <v>0</v>
      </c>
      <c r="CZ5445">
        <v>-2.9532161800000001</v>
      </c>
      <c r="DA5445">
        <v>0</v>
      </c>
      <c r="DB5445">
        <v>1.9504599999997649E-3</v>
      </c>
      <c r="DC5445">
        <v>5.0119029999999398E-2</v>
      </c>
      <c r="DD5445">
        <v>0</v>
      </c>
      <c r="DE5445">
        <v>0</v>
      </c>
      <c r="DF5445">
        <v>0</v>
      </c>
      <c r="DG5445">
        <v>5.0119030000001168E-2</v>
      </c>
      <c r="DH5445">
        <v>0</v>
      </c>
      <c r="DI5445">
        <v>0</v>
      </c>
      <c r="DJ5445">
        <v>0</v>
      </c>
      <c r="DK5445">
        <v>0</v>
      </c>
      <c r="DL5445">
        <v>0</v>
      </c>
      <c r="DM5445">
        <v>0</v>
      </c>
      <c r="DN5445">
        <v>8.3637347460981448E-2</v>
      </c>
      <c r="DO5445">
        <v>2.377224000003153E-2</v>
      </c>
      <c r="DP5445">
        <v>0</v>
      </c>
      <c r="DQ5445">
        <v>0.64973389553533334</v>
      </c>
      <c r="DR5445">
        <v>11.6544392225144</v>
      </c>
    </row>
    <row r="5446" spans="1:122" s="2" customFormat="1" ht="18" x14ac:dyDescent="0.35">
      <c r="A5446" s="7" t="s">
        <v>50</v>
      </c>
      <c r="B5446">
        <v>0</v>
      </c>
      <c r="C5446">
        <v>0.25334600000000002</v>
      </c>
      <c r="D5446">
        <v>0</v>
      </c>
      <c r="E5446">
        <v>2.3064999999999999E-2</v>
      </c>
      <c r="F5446">
        <v>8.2219E-2</v>
      </c>
      <c r="G5446">
        <v>0</v>
      </c>
      <c r="H5446">
        <v>0</v>
      </c>
      <c r="I5446">
        <v>0</v>
      </c>
      <c r="J5446">
        <v>1.407578</v>
      </c>
      <c r="K5446">
        <v>2.9501189999999999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.45842837499999989</v>
      </c>
      <c r="AC5446">
        <v>0.13942866666666701</v>
      </c>
      <c r="AD5446">
        <v>0</v>
      </c>
      <c r="AE5446">
        <v>2.2170000000000041E-3</v>
      </c>
      <c r="AF5446">
        <v>0</v>
      </c>
      <c r="AG5446">
        <v>0</v>
      </c>
      <c r="AH5446">
        <v>0</v>
      </c>
      <c r="AI5446">
        <v>0</v>
      </c>
      <c r="AJ5446">
        <v>0</v>
      </c>
      <c r="AK5446">
        <v>0</v>
      </c>
      <c r="AL5446">
        <v>0</v>
      </c>
      <c r="AM5446">
        <v>0</v>
      </c>
      <c r="AN5446">
        <v>0</v>
      </c>
      <c r="AO5446">
        <v>0</v>
      </c>
      <c r="AP5446">
        <v>0</v>
      </c>
      <c r="AQ5446">
        <v>0</v>
      </c>
      <c r="AR5446">
        <v>0</v>
      </c>
      <c r="AS5446">
        <v>0</v>
      </c>
      <c r="AT5446">
        <v>0</v>
      </c>
      <c r="AU5446">
        <v>0</v>
      </c>
      <c r="AV5446">
        <v>0</v>
      </c>
      <c r="AW5446">
        <v>0</v>
      </c>
      <c r="AX5446">
        <v>0</v>
      </c>
      <c r="AY5446">
        <v>0</v>
      </c>
      <c r="AZ5446">
        <v>0</v>
      </c>
      <c r="BA5446">
        <v>0</v>
      </c>
      <c r="BB5446">
        <v>0.9707537599999998</v>
      </c>
      <c r="BC5446">
        <v>0</v>
      </c>
      <c r="BD5446">
        <v>0.29741766666666658</v>
      </c>
      <c r="BE5446">
        <v>-1.54285E-2</v>
      </c>
      <c r="BF5446">
        <v>-1.344103</v>
      </c>
      <c r="BG5446">
        <v>0</v>
      </c>
      <c r="BH5446">
        <v>5.7596952999999472E-2</v>
      </c>
      <c r="BI5446">
        <v>1.0342E-2</v>
      </c>
      <c r="BJ5446">
        <v>0</v>
      </c>
      <c r="BK5446">
        <v>0</v>
      </c>
      <c r="BL5446">
        <v>0</v>
      </c>
      <c r="BM5446">
        <v>0</v>
      </c>
      <c r="BN5446">
        <v>0</v>
      </c>
      <c r="BO5446">
        <v>0</v>
      </c>
      <c r="BP5446">
        <v>0</v>
      </c>
      <c r="BQ5446">
        <v>0</v>
      </c>
      <c r="BR5446">
        <v>5.8114673333333332E-2</v>
      </c>
      <c r="BS5446">
        <v>1.1166510000000679E-2</v>
      </c>
      <c r="BT5446">
        <v>4.9485000000000223E-2</v>
      </c>
      <c r="BU5446">
        <v>0</v>
      </c>
      <c r="BV5446">
        <v>0</v>
      </c>
      <c r="BW5446">
        <v>0</v>
      </c>
      <c r="BX5446">
        <v>9.5022000000000009E-2</v>
      </c>
      <c r="BY5446">
        <v>0</v>
      </c>
      <c r="BZ5446">
        <v>0</v>
      </c>
      <c r="CA5446">
        <v>2.8397202925</v>
      </c>
      <c r="CB5446">
        <v>0</v>
      </c>
      <c r="CC5446">
        <v>3.6610000000000011E-3</v>
      </c>
      <c r="CD5446">
        <v>5.0158099999999999E-3</v>
      </c>
      <c r="CE5446">
        <v>0</v>
      </c>
      <c r="CF5446">
        <v>0</v>
      </c>
      <c r="CG5446">
        <v>1.581500000000347E-3</v>
      </c>
      <c r="CH5446">
        <v>3.5246199999999991E-3</v>
      </c>
      <c r="CI5446">
        <v>0</v>
      </c>
      <c r="CJ5446">
        <v>5.2630000000000177E-3</v>
      </c>
      <c r="CK5446">
        <v>0</v>
      </c>
      <c r="CL5446">
        <v>2.5227900000004411E-3</v>
      </c>
      <c r="CM5446">
        <v>6.5243949999999997E-3</v>
      </c>
      <c r="CN5446">
        <v>0</v>
      </c>
      <c r="CO5446">
        <v>0</v>
      </c>
      <c r="CP5446">
        <v>-2.528715113333333</v>
      </c>
      <c r="CQ5446">
        <v>0</v>
      </c>
      <c r="CR5446">
        <v>2.777559999999291E-3</v>
      </c>
      <c r="CS5446">
        <v>0</v>
      </c>
      <c r="CT5446">
        <v>0</v>
      </c>
      <c r="CU5446">
        <v>-0.34964533749991727</v>
      </c>
      <c r="CV5446">
        <v>0</v>
      </c>
      <c r="CW5446">
        <v>1.9357949999996289E-3</v>
      </c>
      <c r="CX5446">
        <v>0</v>
      </c>
      <c r="CY5446">
        <v>0</v>
      </c>
      <c r="CZ5446">
        <v>-2.9532161800000001</v>
      </c>
      <c r="DA5446">
        <v>0</v>
      </c>
      <c r="DB5446">
        <v>1.9504599999997649E-3</v>
      </c>
      <c r="DC5446">
        <v>5.0119029999999398E-2</v>
      </c>
      <c r="DD5446">
        <v>0</v>
      </c>
      <c r="DE5446">
        <v>0</v>
      </c>
      <c r="DF5446">
        <v>0</v>
      </c>
      <c r="DG5446">
        <v>5.0119030000001168E-2</v>
      </c>
      <c r="DH5446">
        <v>0</v>
      </c>
      <c r="DI5446">
        <v>0</v>
      </c>
      <c r="DJ5446">
        <v>0</v>
      </c>
      <c r="DK5446">
        <v>0</v>
      </c>
      <c r="DL5446">
        <v>0</v>
      </c>
      <c r="DM5446">
        <v>0</v>
      </c>
      <c r="DN5446">
        <v>8.3637347460981448E-2</v>
      </c>
      <c r="DO5446">
        <v>0</v>
      </c>
      <c r="DP5446">
        <v>0</v>
      </c>
      <c r="DQ5446">
        <v>0.32486694776766672</v>
      </c>
      <c r="DR5446">
        <v>0.20290382251443201</v>
      </c>
    </row>
    <row r="5447" spans="1:122" s="2" customFormat="1" ht="18" x14ac:dyDescent="0.35">
      <c r="A5447" s="7" t="s">
        <v>51</v>
      </c>
      <c r="B5447">
        <v>9.3784333333333691E-2</v>
      </c>
      <c r="C5447">
        <v>0.25334600000000002</v>
      </c>
      <c r="D5447">
        <v>0.59479819999999961</v>
      </c>
      <c r="E5447">
        <v>0</v>
      </c>
      <c r="F5447">
        <v>8.2219E-2</v>
      </c>
      <c r="G5447">
        <v>3.3273499999999998E-2</v>
      </c>
      <c r="H5447">
        <v>0</v>
      </c>
      <c r="I5447">
        <v>0</v>
      </c>
      <c r="J5447">
        <v>1.407578</v>
      </c>
      <c r="K5447">
        <v>2.9501189999999999</v>
      </c>
      <c r="L5447">
        <v>0</v>
      </c>
      <c r="M5447">
        <v>0.39007780000000031</v>
      </c>
      <c r="N5447">
        <v>0</v>
      </c>
      <c r="O5447">
        <v>0</v>
      </c>
      <c r="P5447">
        <v>0.78239114285714251</v>
      </c>
      <c r="Q5447">
        <v>0</v>
      </c>
      <c r="R5447">
        <v>0</v>
      </c>
      <c r="S5447">
        <v>0</v>
      </c>
      <c r="T5447">
        <v>4.3908599999999777E-2</v>
      </c>
      <c r="U5447">
        <v>0.17774333333333331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5.1551999999999987E-2</v>
      </c>
      <c r="AH5447">
        <v>0</v>
      </c>
      <c r="AI5447">
        <v>-1.069717750000001</v>
      </c>
      <c r="AJ5447">
        <v>4.154999999999992E-3</v>
      </c>
      <c r="AK5447">
        <v>0</v>
      </c>
      <c r="AL5447">
        <v>0</v>
      </c>
      <c r="AM5447">
        <v>0</v>
      </c>
      <c r="AN5447">
        <v>0.13603266666666669</v>
      </c>
      <c r="AO5447">
        <v>4.1345000000000132E-3</v>
      </c>
      <c r="AP5447">
        <v>2.6996389999999999</v>
      </c>
      <c r="AQ5447">
        <v>0</v>
      </c>
      <c r="AR5447">
        <v>0</v>
      </c>
      <c r="AS5447">
        <v>-9.57895E-2</v>
      </c>
      <c r="AT5447">
        <v>6.8513070000000003</v>
      </c>
      <c r="AU5447">
        <v>0</v>
      </c>
      <c r="AV5447">
        <v>3.9101800000000263E-2</v>
      </c>
      <c r="AW5447">
        <v>0.15395469999999989</v>
      </c>
      <c r="AX5447">
        <v>-0.39208762500000027</v>
      </c>
      <c r="AY5447">
        <v>1.1089770000000001</v>
      </c>
      <c r="AZ5447">
        <v>0</v>
      </c>
      <c r="BA5447">
        <v>0</v>
      </c>
      <c r="BB5447">
        <v>0</v>
      </c>
      <c r="BC5447">
        <v>0</v>
      </c>
      <c r="BD5447">
        <v>0</v>
      </c>
      <c r="BE5447">
        <v>0</v>
      </c>
      <c r="BF5447">
        <v>-1.344103</v>
      </c>
      <c r="BG5447">
        <v>0</v>
      </c>
      <c r="BH5447">
        <v>0</v>
      </c>
      <c r="BI5447">
        <v>-2.690658</v>
      </c>
      <c r="BJ5447">
        <v>0</v>
      </c>
      <c r="BK5447">
        <v>0.52355578571428574</v>
      </c>
      <c r="BL5447">
        <v>3.9517734999999998E-2</v>
      </c>
      <c r="BM5447">
        <v>0</v>
      </c>
      <c r="BN5447">
        <v>4.5109999999999997E-2</v>
      </c>
      <c r="BO5447">
        <v>0</v>
      </c>
      <c r="BP5447">
        <v>0</v>
      </c>
      <c r="BQ5447">
        <v>0</v>
      </c>
      <c r="BR5447">
        <v>0</v>
      </c>
      <c r="BS5447">
        <v>0</v>
      </c>
      <c r="BT5447">
        <v>4.9485000000000223E-2</v>
      </c>
      <c r="BU5447">
        <v>2.942499999999626E-3</v>
      </c>
      <c r="BV5447">
        <v>2.160000000003492E-3</v>
      </c>
      <c r="BW5447">
        <v>0</v>
      </c>
      <c r="BX5447">
        <v>8.2369999999999995E-3</v>
      </c>
      <c r="BY5447">
        <v>2.0349999999993429E-3</v>
      </c>
      <c r="BZ5447">
        <v>0</v>
      </c>
      <c r="CA5447">
        <v>2.8397202925</v>
      </c>
      <c r="CB5447">
        <v>3.423999999998983E-3</v>
      </c>
      <c r="CC5447">
        <v>8.5089999999999992E-3</v>
      </c>
      <c r="CD5447">
        <v>5.0158099999999999E-3</v>
      </c>
      <c r="CE5447">
        <v>0</v>
      </c>
      <c r="CF5447">
        <v>5.355144775000003</v>
      </c>
      <c r="CG5447">
        <v>1.581500000000347E-3</v>
      </c>
      <c r="CH5447">
        <v>1.2685999999999999E-2</v>
      </c>
      <c r="CI5447">
        <v>0</v>
      </c>
      <c r="CJ5447">
        <v>5.2630000000000177E-3</v>
      </c>
      <c r="CK5447">
        <v>0</v>
      </c>
      <c r="CL5447">
        <v>0</v>
      </c>
      <c r="CM5447">
        <v>6.5243949999999997E-3</v>
      </c>
      <c r="CN5447">
        <v>0</v>
      </c>
      <c r="CO5447">
        <v>0</v>
      </c>
      <c r="CP5447">
        <v>0</v>
      </c>
      <c r="CQ5447">
        <v>0</v>
      </c>
      <c r="CR5447">
        <v>0</v>
      </c>
      <c r="CS5447">
        <v>0</v>
      </c>
      <c r="CT5447">
        <v>0</v>
      </c>
      <c r="CU5447">
        <v>0</v>
      </c>
      <c r="CV5447">
        <v>1.3112773175000001</v>
      </c>
      <c r="CW5447">
        <v>1.9357949999996289E-3</v>
      </c>
      <c r="CX5447">
        <v>0</v>
      </c>
      <c r="CY5447">
        <v>0</v>
      </c>
      <c r="CZ5447">
        <v>0</v>
      </c>
      <c r="DA5447">
        <v>0</v>
      </c>
      <c r="DB5447">
        <v>0</v>
      </c>
      <c r="DC5447">
        <v>0</v>
      </c>
      <c r="DD5447">
        <v>0</v>
      </c>
      <c r="DE5447">
        <v>0</v>
      </c>
      <c r="DF5447">
        <v>0</v>
      </c>
      <c r="DG5447">
        <v>0</v>
      </c>
      <c r="DH5447">
        <v>0</v>
      </c>
      <c r="DI5447">
        <v>0</v>
      </c>
      <c r="DJ5447">
        <v>0</v>
      </c>
      <c r="DK5447">
        <v>0</v>
      </c>
      <c r="DL5447">
        <v>0</v>
      </c>
      <c r="DM5447">
        <v>0</v>
      </c>
      <c r="DN5447">
        <v>0</v>
      </c>
      <c r="DO5447">
        <v>2.377224000003153E-2</v>
      </c>
      <c r="DP5447">
        <v>0</v>
      </c>
      <c r="DQ5447">
        <v>0.32486694776766672</v>
      </c>
      <c r="DR5447">
        <v>11.451535399999999</v>
      </c>
    </row>
    <row r="5448" spans="1:122" s="2" customFormat="1" ht="18" x14ac:dyDescent="0.35">
      <c r="A5448" s="6" t="s">
        <v>52</v>
      </c>
      <c r="B5448">
        <v>0</v>
      </c>
      <c r="C5448">
        <v>0</v>
      </c>
      <c r="D5448">
        <v>0</v>
      </c>
      <c r="E5448">
        <v>2.3064999999999999E-2</v>
      </c>
      <c r="F5448">
        <v>1.0638999999999951E-2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8.3696500000000285E-2</v>
      </c>
      <c r="S5448">
        <v>0</v>
      </c>
      <c r="T5448">
        <v>0</v>
      </c>
      <c r="U5448">
        <v>0.17774333333333331</v>
      </c>
      <c r="V5448">
        <v>0</v>
      </c>
      <c r="W5448">
        <v>6.1985166666666501E-2</v>
      </c>
      <c r="X5448">
        <v>0</v>
      </c>
      <c r="Y5448">
        <v>5.3468000000000002E-2</v>
      </c>
      <c r="Z5448">
        <v>0.13008800000000001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9.8752571428571551E-2</v>
      </c>
      <c r="AG5448">
        <v>5.1551999999999987E-2</v>
      </c>
      <c r="AH5448">
        <v>0.10568537500000021</v>
      </c>
      <c r="AI5448">
        <v>0</v>
      </c>
      <c r="AJ5448">
        <v>7.8899999999999994E-3</v>
      </c>
      <c r="AK5448">
        <v>0</v>
      </c>
      <c r="AL5448">
        <v>0</v>
      </c>
      <c r="AM5448">
        <v>0</v>
      </c>
      <c r="AN5448">
        <v>0.13603266666666669</v>
      </c>
      <c r="AO5448">
        <v>4.1345000000000132E-3</v>
      </c>
      <c r="AP5448">
        <v>2.6996389999999999</v>
      </c>
      <c r="AQ5448">
        <v>0</v>
      </c>
      <c r="AR5448">
        <v>0</v>
      </c>
      <c r="AS5448">
        <v>0</v>
      </c>
      <c r="AT5448">
        <v>4.5539999999988368E-3</v>
      </c>
      <c r="AU5448">
        <v>0.37569285499999999</v>
      </c>
      <c r="AV5448">
        <v>3.9101800000000263E-2</v>
      </c>
      <c r="AW5448">
        <v>0.15395469999999989</v>
      </c>
      <c r="AX5448">
        <v>0</v>
      </c>
      <c r="AY5448">
        <v>0.27756771000000002</v>
      </c>
      <c r="AZ5448">
        <v>0.22398274999999851</v>
      </c>
      <c r="BA5448">
        <v>0.28259599999999979</v>
      </c>
      <c r="BB5448">
        <v>0</v>
      </c>
      <c r="BC5448">
        <v>0</v>
      </c>
      <c r="BD5448">
        <v>0.29741766666666658</v>
      </c>
      <c r="BE5448">
        <v>0.17413999999999999</v>
      </c>
      <c r="BF5448">
        <v>3.6418895</v>
      </c>
      <c r="BG5448">
        <v>-1.685618692499999</v>
      </c>
      <c r="BH5448">
        <v>5.7596952999999472E-2</v>
      </c>
      <c r="BI5448">
        <v>8.7848830000000007</v>
      </c>
      <c r="BJ5448">
        <v>0.37451251250000078</v>
      </c>
      <c r="BK5448">
        <v>0.52355578571428574</v>
      </c>
      <c r="BL5448">
        <v>3.9517734999999998E-2</v>
      </c>
      <c r="BM5448">
        <v>0</v>
      </c>
      <c r="BN5448">
        <v>1.5294814699999999</v>
      </c>
      <c r="BO5448">
        <v>0.20867399666666611</v>
      </c>
      <c r="BP5448">
        <v>14.903746999999999</v>
      </c>
      <c r="BQ5448">
        <v>23.823072750000001</v>
      </c>
      <c r="BR5448">
        <v>5.8114673333333332E-2</v>
      </c>
      <c r="BS5448">
        <v>25.87955775</v>
      </c>
      <c r="BT5448">
        <v>7.677969</v>
      </c>
      <c r="BU5448">
        <v>4.9985730000000004</v>
      </c>
      <c r="BV5448">
        <v>34.449977079999996</v>
      </c>
      <c r="BW5448">
        <v>8.8904739999999993</v>
      </c>
      <c r="BX5448">
        <v>56.016993079999999</v>
      </c>
      <c r="BY5448">
        <v>20.668799</v>
      </c>
      <c r="BZ5448">
        <v>-10.156074</v>
      </c>
      <c r="CA5448">
        <v>5.679440585</v>
      </c>
      <c r="CB5448">
        <v>19.161885059999999</v>
      </c>
      <c r="CC5448">
        <v>41.026010229999997</v>
      </c>
      <c r="CD5448">
        <v>62.882064</v>
      </c>
      <c r="CE5448">
        <v>-10.756898499999989</v>
      </c>
      <c r="CF5448">
        <v>47.787910259999997</v>
      </c>
      <c r="CG5448">
        <v>-18.579288999999999</v>
      </c>
      <c r="CH5448">
        <v>70.573567260000004</v>
      </c>
      <c r="CI5448">
        <v>-3.542176</v>
      </c>
      <c r="CJ5448">
        <v>2.55302732</v>
      </c>
      <c r="CK5448">
        <v>9.4055379800000001</v>
      </c>
      <c r="CL5448">
        <v>5.1270352099999998</v>
      </c>
      <c r="CM5448">
        <v>13.543424509999999</v>
      </c>
      <c r="CN5448">
        <v>8.4869495500000003</v>
      </c>
      <c r="CO5448">
        <v>2.26551014</v>
      </c>
      <c r="CP5448">
        <v>-2.528715113333333</v>
      </c>
      <c r="CQ5448">
        <v>7.6969820499999999</v>
      </c>
      <c r="CR5448">
        <v>10.857741280000001</v>
      </c>
      <c r="CS5448">
        <v>21.958745350000001</v>
      </c>
      <c r="CT5448">
        <v>-7.8979835700000001</v>
      </c>
      <c r="CU5448">
        <v>-0.34964533749991727</v>
      </c>
      <c r="CV5448">
        <v>1.3112773175000001</v>
      </c>
      <c r="CW5448">
        <v>18.514217720000001</v>
      </c>
      <c r="CX5448">
        <v>-26.083138609999999</v>
      </c>
      <c r="CY5448">
        <v>-12.218311780000001</v>
      </c>
      <c r="CZ5448">
        <v>-2.9532161800000001</v>
      </c>
      <c r="DA5448">
        <v>3.2168889799999998</v>
      </c>
      <c r="DB5448">
        <v>-40.992280899999997</v>
      </c>
      <c r="DC5448">
        <v>-15.76151475</v>
      </c>
      <c r="DD5448">
        <v>-4.5526929999999997</v>
      </c>
      <c r="DE5448">
        <v>12.127774144999989</v>
      </c>
      <c r="DF5448">
        <v>0</v>
      </c>
      <c r="DG5448">
        <v>-22.306676060000001</v>
      </c>
      <c r="DH5448">
        <v>0.54232386000003885</v>
      </c>
      <c r="DI5448">
        <v>-2.0929739933224449</v>
      </c>
      <c r="DJ5448">
        <v>0</v>
      </c>
      <c r="DK5448">
        <v>0</v>
      </c>
      <c r="DL5448">
        <v>-1.2909404799999999</v>
      </c>
      <c r="DM5448">
        <v>0</v>
      </c>
      <c r="DN5448">
        <v>0</v>
      </c>
      <c r="DO5448">
        <v>0</v>
      </c>
      <c r="DP5448">
        <v>1.9856866435050899</v>
      </c>
      <c r="DQ5448">
        <v>0.64973389553533334</v>
      </c>
      <c r="DR5448">
        <v>184.081293884091</v>
      </c>
    </row>
    <row r="5449" spans="1:122" s="2" customFormat="1" ht="18" x14ac:dyDescent="0.35">
      <c r="A5449" s="7" t="s">
        <v>53</v>
      </c>
      <c r="B5449">
        <v>0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8.3696500000000285E-2</v>
      </c>
      <c r="S5449">
        <v>0</v>
      </c>
      <c r="T5449">
        <v>0</v>
      </c>
      <c r="U5449">
        <v>0.17774333333333331</v>
      </c>
      <c r="V5449">
        <v>0</v>
      </c>
      <c r="W5449">
        <v>6.1985166666666501E-2</v>
      </c>
      <c r="X5449">
        <v>0</v>
      </c>
      <c r="Y5449">
        <v>2.6734000000000001E-2</v>
      </c>
      <c r="Z5449">
        <v>6.5043999999999991E-2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>
        <v>0</v>
      </c>
      <c r="AJ5449">
        <v>0</v>
      </c>
      <c r="AK5449">
        <v>0</v>
      </c>
      <c r="AL5449">
        <v>0</v>
      </c>
      <c r="AM5449">
        <v>0</v>
      </c>
      <c r="AN5449">
        <v>0.13603266666666669</v>
      </c>
      <c r="AO5449">
        <v>4.1345000000000132E-3</v>
      </c>
      <c r="AP5449">
        <v>0</v>
      </c>
      <c r="AQ5449">
        <v>0</v>
      </c>
      <c r="AR5449">
        <v>0</v>
      </c>
      <c r="AS5449">
        <v>0</v>
      </c>
      <c r="AT5449">
        <v>0</v>
      </c>
      <c r="AU5449">
        <v>0</v>
      </c>
      <c r="AV5449">
        <v>0</v>
      </c>
      <c r="AW5449">
        <v>0</v>
      </c>
      <c r="AX5449">
        <v>0</v>
      </c>
      <c r="AY5449">
        <v>0</v>
      </c>
      <c r="AZ5449">
        <v>0.22398274999999851</v>
      </c>
      <c r="BA5449">
        <v>0</v>
      </c>
      <c r="BB5449">
        <v>0</v>
      </c>
      <c r="BC5449">
        <v>0</v>
      </c>
      <c r="BD5449">
        <v>0.14870883333333329</v>
      </c>
      <c r="BE5449">
        <v>5.8046666666666663E-2</v>
      </c>
      <c r="BF5449">
        <v>0</v>
      </c>
      <c r="BG5449">
        <v>0</v>
      </c>
      <c r="BH5449">
        <v>0</v>
      </c>
      <c r="BI5449">
        <v>2.928294333333334</v>
      </c>
      <c r="BJ5449">
        <v>0</v>
      </c>
      <c r="BK5449">
        <v>0.52355578571428574</v>
      </c>
      <c r="BL5449">
        <v>0</v>
      </c>
      <c r="BM5449">
        <v>0</v>
      </c>
      <c r="BN5449">
        <v>0.50982715666666667</v>
      </c>
      <c r="BO5449">
        <v>0.20867399666666611</v>
      </c>
      <c r="BP5449">
        <v>7.4518734999999987</v>
      </c>
      <c r="BQ5449">
        <v>11.911536375000001</v>
      </c>
      <c r="BR5449">
        <v>2.9057336666666669E-2</v>
      </c>
      <c r="BS5449">
        <v>25.872267749999999</v>
      </c>
      <c r="BT5449">
        <v>2.559323</v>
      </c>
      <c r="BU5449">
        <v>3.2446760000000001</v>
      </c>
      <c r="BV5449">
        <v>38.197342079999999</v>
      </c>
      <c r="BW5449">
        <v>4.4452369999999997</v>
      </c>
      <c r="BX5449">
        <v>46.397407080000001</v>
      </c>
      <c r="BY5449">
        <v>10.3343995</v>
      </c>
      <c r="BZ5449">
        <v>-5.0780370000000001</v>
      </c>
      <c r="CA5449">
        <v>2.8397202925</v>
      </c>
      <c r="CB5449">
        <v>7.0196288399999993</v>
      </c>
      <c r="CC5449">
        <v>42.463475010000003</v>
      </c>
      <c r="CD5449">
        <v>31.441032</v>
      </c>
      <c r="CE5449">
        <v>-10.756898499999989</v>
      </c>
      <c r="CF5449">
        <v>47.787910259999997</v>
      </c>
      <c r="CG5449">
        <v>-19.101001</v>
      </c>
      <c r="CH5449">
        <v>34.44077326</v>
      </c>
      <c r="CI5449">
        <v>-3.542176</v>
      </c>
      <c r="CJ5449">
        <v>2.55302732</v>
      </c>
      <c r="CK5449">
        <v>9.4055379800000001</v>
      </c>
      <c r="CL5449">
        <v>-1.15785559</v>
      </c>
      <c r="CM5449">
        <v>7.25853371</v>
      </c>
      <c r="CN5449">
        <v>2.828983183333333</v>
      </c>
      <c r="CO5449">
        <v>0.75517004666666665</v>
      </c>
      <c r="CP5449">
        <v>-1.2643575566666669</v>
      </c>
      <c r="CQ5449">
        <v>-2.0086390299999999</v>
      </c>
      <c r="CR5449">
        <v>-20.015499030000001</v>
      </c>
      <c r="CS5449">
        <v>-0.82890430999999998</v>
      </c>
      <c r="CT5449">
        <v>-3.66764673</v>
      </c>
      <c r="CU5449">
        <v>0</v>
      </c>
      <c r="CV5449">
        <v>1.3112773175000001</v>
      </c>
      <c r="CW5449">
        <v>7.8220566600000003</v>
      </c>
      <c r="CX5449">
        <v>-18.463822319999998</v>
      </c>
      <c r="CY5449">
        <v>3.6311374700000001</v>
      </c>
      <c r="CZ5449">
        <v>-2.9532161800000001</v>
      </c>
      <c r="DA5449">
        <v>1.6084444899999999</v>
      </c>
      <c r="DB5449">
        <v>-21.169808190000001</v>
      </c>
      <c r="DC5449">
        <v>-7.880757375</v>
      </c>
      <c r="DD5449">
        <v>-2.2763464999999998</v>
      </c>
      <c r="DE5449">
        <v>0</v>
      </c>
      <c r="DF5449">
        <v>0</v>
      </c>
      <c r="DG5449">
        <v>-12.04243104</v>
      </c>
      <c r="DH5449">
        <v>0.54232386000003885</v>
      </c>
      <c r="DI5449">
        <v>0</v>
      </c>
      <c r="DJ5449">
        <v>0</v>
      </c>
      <c r="DK5449">
        <v>0</v>
      </c>
      <c r="DL5449">
        <v>-0.64547023999999997</v>
      </c>
      <c r="DM5449">
        <v>0</v>
      </c>
      <c r="DN5449">
        <v>0</v>
      </c>
      <c r="DO5449">
        <v>0</v>
      </c>
      <c r="DP5449">
        <v>0</v>
      </c>
      <c r="DQ5449">
        <v>0</v>
      </c>
      <c r="DR5449">
        <v>114.30136897</v>
      </c>
    </row>
    <row r="5450" spans="1:122" s="2" customFormat="1" ht="18" x14ac:dyDescent="0.35">
      <c r="A5450" s="7" t="s">
        <v>54</v>
      </c>
      <c r="B5450">
        <v>0</v>
      </c>
      <c r="C5450">
        <v>0</v>
      </c>
      <c r="D5450">
        <v>0</v>
      </c>
      <c r="E5450">
        <v>2.3064999999999999E-2</v>
      </c>
      <c r="F5450">
        <v>1.0638999999999951E-2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2.6734000000000001E-2</v>
      </c>
      <c r="Z5450">
        <v>6.5043999999999991E-2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9.8752571428571551E-2</v>
      </c>
      <c r="AG5450">
        <v>5.1551999999999987E-2</v>
      </c>
      <c r="AH5450">
        <v>0.10568537500000021</v>
      </c>
      <c r="AI5450">
        <v>0</v>
      </c>
      <c r="AJ5450">
        <v>7.8899999999999994E-3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2.6996389999999999</v>
      </c>
      <c r="AQ5450">
        <v>0</v>
      </c>
      <c r="AR5450">
        <v>0</v>
      </c>
      <c r="AS5450">
        <v>0</v>
      </c>
      <c r="AT5450">
        <v>4.5539999999988368E-3</v>
      </c>
      <c r="AU5450">
        <v>0.37569285499999999</v>
      </c>
      <c r="AV5450">
        <v>3.9101800000000263E-2</v>
      </c>
      <c r="AW5450">
        <v>0</v>
      </c>
      <c r="AX5450">
        <v>0</v>
      </c>
      <c r="AY5450">
        <v>0.27266670999999998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5.8046666666666663E-2</v>
      </c>
      <c r="BF5450">
        <v>0</v>
      </c>
      <c r="BG5450">
        <v>0</v>
      </c>
      <c r="BH5450">
        <v>0</v>
      </c>
      <c r="BI5450">
        <v>2.928294333333334</v>
      </c>
      <c r="BJ5450">
        <v>0</v>
      </c>
      <c r="BK5450">
        <v>0</v>
      </c>
      <c r="BL5450">
        <v>3.9517734999999998E-2</v>
      </c>
      <c r="BM5450">
        <v>0</v>
      </c>
      <c r="BN5450">
        <v>0.50982715666666667</v>
      </c>
      <c r="BO5450">
        <v>0</v>
      </c>
      <c r="BP5450">
        <v>7.4518734999999987</v>
      </c>
      <c r="BQ5450">
        <v>0</v>
      </c>
      <c r="BR5450">
        <v>2.9057336666666669E-2</v>
      </c>
      <c r="BS5450">
        <v>3.645000000000564E-3</v>
      </c>
      <c r="BT5450">
        <v>2.559323</v>
      </c>
      <c r="BU5450">
        <v>0.87694850000000013</v>
      </c>
      <c r="BV5450">
        <v>0</v>
      </c>
      <c r="BW5450">
        <v>0</v>
      </c>
      <c r="BX5450">
        <v>5.9860000000000468E-3</v>
      </c>
      <c r="BY5450">
        <v>0</v>
      </c>
      <c r="BZ5450">
        <v>0</v>
      </c>
      <c r="CA5450">
        <v>0</v>
      </c>
      <c r="CB5450">
        <v>0</v>
      </c>
      <c r="CC5450">
        <v>0</v>
      </c>
      <c r="CD5450">
        <v>0</v>
      </c>
      <c r="CE5450">
        <v>0</v>
      </c>
      <c r="CF5450">
        <v>0</v>
      </c>
      <c r="CG5450">
        <v>0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2.828983183333333</v>
      </c>
      <c r="CO5450">
        <v>0.75517004666666665</v>
      </c>
      <c r="CP5450">
        <v>0</v>
      </c>
      <c r="CQ5450">
        <v>0</v>
      </c>
      <c r="CR5450">
        <v>15.436620155</v>
      </c>
      <c r="CS5450">
        <v>0</v>
      </c>
      <c r="CT5450">
        <v>0</v>
      </c>
      <c r="CU5450">
        <v>0</v>
      </c>
      <c r="CV5450">
        <v>0</v>
      </c>
      <c r="CW5450">
        <v>0</v>
      </c>
      <c r="CX5450">
        <v>0</v>
      </c>
      <c r="CY5450">
        <v>0</v>
      </c>
      <c r="CZ5450">
        <v>0</v>
      </c>
      <c r="DA5450">
        <v>0</v>
      </c>
      <c r="DB5450">
        <v>0</v>
      </c>
      <c r="DC5450">
        <v>0</v>
      </c>
      <c r="DD5450">
        <v>0</v>
      </c>
      <c r="DE5450">
        <v>0</v>
      </c>
      <c r="DF5450">
        <v>0</v>
      </c>
      <c r="DG5450">
        <v>0</v>
      </c>
      <c r="DH5450">
        <v>0</v>
      </c>
      <c r="DI5450">
        <v>0</v>
      </c>
      <c r="DJ5450">
        <v>0</v>
      </c>
      <c r="DK5450">
        <v>0</v>
      </c>
      <c r="DL5450">
        <v>0</v>
      </c>
      <c r="DM5450">
        <v>0</v>
      </c>
      <c r="DN5450">
        <v>0</v>
      </c>
      <c r="DO5450">
        <v>0</v>
      </c>
      <c r="DP5450">
        <v>0</v>
      </c>
      <c r="DQ5450">
        <v>0</v>
      </c>
      <c r="DR5450">
        <v>0.39039509999999999</v>
      </c>
    </row>
    <row r="5451" spans="1:122" s="2" customFormat="1" ht="18" x14ac:dyDescent="0.35">
      <c r="A5451" s="7" t="s">
        <v>55</v>
      </c>
      <c r="B5451">
        <v>0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.15395469999999989</v>
      </c>
      <c r="AX5451">
        <v>0</v>
      </c>
      <c r="AY5451">
        <v>4.9010000000000442E-3</v>
      </c>
      <c r="AZ5451">
        <v>0</v>
      </c>
      <c r="BA5451">
        <v>0.28259599999999979</v>
      </c>
      <c r="BB5451">
        <v>0</v>
      </c>
      <c r="BC5451">
        <v>0</v>
      </c>
      <c r="BD5451">
        <v>0.14870883333333329</v>
      </c>
      <c r="BE5451">
        <v>5.8046666666666663E-2</v>
      </c>
      <c r="BF5451">
        <v>3.6418895</v>
      </c>
      <c r="BG5451">
        <v>-1.685618692499999</v>
      </c>
      <c r="BH5451">
        <v>5.7596952999999472E-2</v>
      </c>
      <c r="BI5451">
        <v>2.928294333333334</v>
      </c>
      <c r="BJ5451">
        <v>0.37451251250000078</v>
      </c>
      <c r="BK5451">
        <v>0</v>
      </c>
      <c r="BL5451">
        <v>0</v>
      </c>
      <c r="BM5451">
        <v>0</v>
      </c>
      <c r="BN5451">
        <v>0.50982715666666667</v>
      </c>
      <c r="BO5451">
        <v>0</v>
      </c>
      <c r="BP5451">
        <v>0</v>
      </c>
      <c r="BQ5451">
        <v>11.911536375000001</v>
      </c>
      <c r="BR5451">
        <v>0</v>
      </c>
      <c r="BS5451">
        <v>3.645000000000564E-3</v>
      </c>
      <c r="BT5451">
        <v>2.559323</v>
      </c>
      <c r="BU5451">
        <v>0.87694850000000013</v>
      </c>
      <c r="BV5451">
        <v>-3.7473649999999998</v>
      </c>
      <c r="BW5451">
        <v>4.4452369999999997</v>
      </c>
      <c r="BX5451">
        <v>9.6135999999999999</v>
      </c>
      <c r="BY5451">
        <v>10.3343995</v>
      </c>
      <c r="BZ5451">
        <v>-5.0780370000000001</v>
      </c>
      <c r="CA5451">
        <v>2.8397202925</v>
      </c>
      <c r="CB5451">
        <v>12.14225622</v>
      </c>
      <c r="CC5451">
        <v>-1.43746478</v>
      </c>
      <c r="CD5451">
        <v>31.441032</v>
      </c>
      <c r="CE5451">
        <v>0</v>
      </c>
      <c r="CF5451">
        <v>0</v>
      </c>
      <c r="CG5451">
        <v>0.52171200000000084</v>
      </c>
      <c r="CH5451">
        <v>36.132793999999997</v>
      </c>
      <c r="CI5451">
        <v>0</v>
      </c>
      <c r="CJ5451">
        <v>0</v>
      </c>
      <c r="CK5451">
        <v>0</v>
      </c>
      <c r="CL5451">
        <v>6.2848907999999986</v>
      </c>
      <c r="CM5451">
        <v>6.2848907999999986</v>
      </c>
      <c r="CN5451">
        <v>2.828983183333333</v>
      </c>
      <c r="CO5451">
        <v>0.75517004666666665</v>
      </c>
      <c r="CP5451">
        <v>-1.2643575566666669</v>
      </c>
      <c r="CQ5451">
        <v>9.7056210800000002</v>
      </c>
      <c r="CR5451">
        <v>15.436620155</v>
      </c>
      <c r="CS5451">
        <v>22.78764966</v>
      </c>
      <c r="CT5451">
        <v>-4.2303368399999997</v>
      </c>
      <c r="CU5451">
        <v>-0.34964533749991727</v>
      </c>
      <c r="CV5451">
        <v>0</v>
      </c>
      <c r="CW5451">
        <v>10.69216106</v>
      </c>
      <c r="CX5451">
        <v>-7.6193162900000004</v>
      </c>
      <c r="CY5451">
        <v>-15.849449249999999</v>
      </c>
      <c r="CZ5451">
        <v>0</v>
      </c>
      <c r="DA5451">
        <v>1.6084444899999999</v>
      </c>
      <c r="DB5451">
        <v>-19.82247271</v>
      </c>
      <c r="DC5451">
        <v>-7.880757375</v>
      </c>
      <c r="DD5451">
        <v>-2.2763464999999998</v>
      </c>
      <c r="DE5451">
        <v>12.127774144999989</v>
      </c>
      <c r="DF5451">
        <v>0</v>
      </c>
      <c r="DG5451">
        <v>-10.264245020000001</v>
      </c>
      <c r="DH5451">
        <v>0</v>
      </c>
      <c r="DI5451">
        <v>-2.0929739933224449</v>
      </c>
      <c r="DJ5451">
        <v>0</v>
      </c>
      <c r="DK5451">
        <v>0</v>
      </c>
      <c r="DL5451">
        <v>-0.64547023999999997</v>
      </c>
      <c r="DM5451">
        <v>0</v>
      </c>
      <c r="DN5451">
        <v>0</v>
      </c>
      <c r="DO5451">
        <v>0</v>
      </c>
      <c r="DP5451">
        <v>1.9856866435050899</v>
      </c>
      <c r="DQ5451">
        <v>0.64973389553533334</v>
      </c>
      <c r="DR5451">
        <v>69.389529814091603</v>
      </c>
    </row>
    <row r="5452" spans="1:122" s="2" customFormat="1" ht="18" x14ac:dyDescent="0.35">
      <c r="A5452" s="6" t="s">
        <v>56</v>
      </c>
      <c r="B5452">
        <v>9.3784333333333691E-2</v>
      </c>
      <c r="C5452">
        <v>0.13022</v>
      </c>
      <c r="D5452">
        <v>0</v>
      </c>
      <c r="E5452">
        <v>2.3064999999999999E-2</v>
      </c>
      <c r="F5452">
        <v>0.18117800000000001</v>
      </c>
      <c r="G5452">
        <v>3.3273499999999998E-2</v>
      </c>
      <c r="H5452">
        <v>0</v>
      </c>
      <c r="I5452">
        <v>0.19215460000000029</v>
      </c>
      <c r="J5452">
        <v>2.815156</v>
      </c>
      <c r="K5452">
        <v>9.3870000000000099E-3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.19050349999999999</v>
      </c>
      <c r="T5452">
        <v>0</v>
      </c>
      <c r="U5452">
        <v>0.17774333333333331</v>
      </c>
      <c r="V5452">
        <v>9.9867833333333308E-2</v>
      </c>
      <c r="W5452">
        <v>6.1985166666666501E-2</v>
      </c>
      <c r="X5452">
        <v>3.5079666666666537E-2</v>
      </c>
      <c r="Y5452">
        <v>5.3468000000000002E-2</v>
      </c>
      <c r="Z5452">
        <v>0.75791900000000001</v>
      </c>
      <c r="AA5452">
        <v>1.3635428571428731E-2</v>
      </c>
      <c r="AB5452">
        <v>0</v>
      </c>
      <c r="AC5452">
        <v>0.13942866666666701</v>
      </c>
      <c r="AD5452">
        <v>1.5556494285714291</v>
      </c>
      <c r="AE5452">
        <v>-5.1339000000000003E-2</v>
      </c>
      <c r="AF5452">
        <v>0</v>
      </c>
      <c r="AG5452">
        <v>5.1551999999999987E-2</v>
      </c>
      <c r="AH5452">
        <v>0.10568537500000021</v>
      </c>
      <c r="AI5452">
        <v>0</v>
      </c>
      <c r="AJ5452">
        <v>0.16397700000000001</v>
      </c>
      <c r="AK5452">
        <v>3.2050333333332993E-2</v>
      </c>
      <c r="AL5452">
        <v>8.0809857142857114E-2</v>
      </c>
      <c r="AM5452">
        <v>0</v>
      </c>
      <c r="AN5452">
        <v>0.13603266666666669</v>
      </c>
      <c r="AO5452">
        <v>0.42233399999999999</v>
      </c>
      <c r="AP5452">
        <v>2.6996389999999999</v>
      </c>
      <c r="AQ5452">
        <v>4.9928500000000042E-2</v>
      </c>
      <c r="AR5452">
        <v>0.16442342857142939</v>
      </c>
      <c r="AS5452">
        <v>-9.57895E-2</v>
      </c>
      <c r="AT5452">
        <v>1.91933</v>
      </c>
      <c r="AU5452">
        <v>0.37569285499999999</v>
      </c>
      <c r="AV5452">
        <v>0</v>
      </c>
      <c r="AW5452">
        <v>0</v>
      </c>
      <c r="AX5452">
        <v>-0.39208762500000027</v>
      </c>
      <c r="AY5452">
        <v>0.50601600000000002</v>
      </c>
      <c r="AZ5452">
        <v>0</v>
      </c>
      <c r="BA5452">
        <v>0</v>
      </c>
      <c r="BB5452">
        <v>0.9707537599999998</v>
      </c>
      <c r="BC5452">
        <v>0</v>
      </c>
      <c r="BD5452">
        <v>0.29741766666666658</v>
      </c>
      <c r="BE5452">
        <v>-1.54285E-2</v>
      </c>
      <c r="BF5452">
        <v>3.6418895</v>
      </c>
      <c r="BG5452">
        <v>-1.685618692499999</v>
      </c>
      <c r="BH5452">
        <v>0</v>
      </c>
      <c r="BI5452">
        <v>-3.2959380000000003E-2</v>
      </c>
      <c r="BJ5452">
        <v>0</v>
      </c>
      <c r="BK5452">
        <v>0</v>
      </c>
      <c r="BL5452">
        <v>0</v>
      </c>
      <c r="BM5452">
        <v>0</v>
      </c>
      <c r="BN5452">
        <v>0</v>
      </c>
      <c r="BO5452">
        <v>0</v>
      </c>
      <c r="BP5452">
        <v>0</v>
      </c>
      <c r="BQ5452">
        <v>1.881999999998385E-3</v>
      </c>
      <c r="BR5452">
        <v>5.8114673333333332E-2</v>
      </c>
      <c r="BS5452">
        <v>1.1166510000000679E-2</v>
      </c>
      <c r="BT5452">
        <v>1.1774E-2</v>
      </c>
      <c r="BU5452">
        <v>2.942499999999626E-3</v>
      </c>
      <c r="BV5452">
        <v>2.160000000003492E-3</v>
      </c>
      <c r="BW5452">
        <v>-0.66176405999999999</v>
      </c>
      <c r="BX5452">
        <v>-0.64407406</v>
      </c>
      <c r="BY5452">
        <v>2.0349999999993429E-3</v>
      </c>
      <c r="BZ5452">
        <v>0</v>
      </c>
      <c r="CA5452">
        <v>0</v>
      </c>
      <c r="CB5452">
        <v>0</v>
      </c>
      <c r="CC5452">
        <v>2.8050000000021669E-3</v>
      </c>
      <c r="CD5452">
        <v>1.2949999999989361E-3</v>
      </c>
      <c r="CE5452">
        <v>0</v>
      </c>
      <c r="CF5452">
        <v>5.355144775000003</v>
      </c>
      <c r="CG5452">
        <v>0</v>
      </c>
      <c r="CH5452">
        <v>10.708568550000001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  <c r="CO5452">
        <v>0</v>
      </c>
      <c r="CP5452">
        <v>-2.528715113333333</v>
      </c>
      <c r="CQ5452">
        <v>0</v>
      </c>
      <c r="CR5452">
        <v>2.777559999999291E-3</v>
      </c>
      <c r="CS5452">
        <v>0</v>
      </c>
      <c r="CT5452">
        <v>0</v>
      </c>
      <c r="CU5452">
        <v>0</v>
      </c>
      <c r="CV5452">
        <v>0</v>
      </c>
      <c r="CW5452">
        <v>0</v>
      </c>
      <c r="CX5452">
        <v>0</v>
      </c>
      <c r="CY5452">
        <v>2.6137899999998382E-3</v>
      </c>
      <c r="CZ5452">
        <v>0</v>
      </c>
      <c r="DA5452">
        <v>0</v>
      </c>
      <c r="DB5452">
        <v>1.9504599999997649E-3</v>
      </c>
      <c r="DC5452">
        <v>0</v>
      </c>
      <c r="DD5452">
        <v>0</v>
      </c>
      <c r="DE5452">
        <v>0</v>
      </c>
      <c r="DF5452">
        <v>0</v>
      </c>
      <c r="DG5452">
        <v>0</v>
      </c>
      <c r="DH5452">
        <v>0</v>
      </c>
      <c r="DI5452">
        <v>0</v>
      </c>
      <c r="DJ5452">
        <v>0</v>
      </c>
      <c r="DK5452">
        <v>7.4158296866666689</v>
      </c>
      <c r="DL5452">
        <v>-1.2909404799999999</v>
      </c>
      <c r="DM5452">
        <v>0</v>
      </c>
      <c r="DN5452">
        <v>8.3637347460981448E-2</v>
      </c>
      <c r="DO5452">
        <v>2.377224000003153E-2</v>
      </c>
      <c r="DP5452">
        <v>0</v>
      </c>
      <c r="DQ5452">
        <v>0.64973389553533334</v>
      </c>
      <c r="DR5452">
        <v>14.495407869999999</v>
      </c>
    </row>
    <row r="5453" spans="1:122" s="2" customFormat="1" ht="18" x14ac:dyDescent="0.35">
      <c r="A5453" s="7" t="s">
        <v>57</v>
      </c>
      <c r="B5453">
        <v>0</v>
      </c>
      <c r="C5453">
        <v>0.13022</v>
      </c>
      <c r="D5453">
        <v>0</v>
      </c>
      <c r="E5453">
        <v>2.3064999999999999E-2</v>
      </c>
      <c r="F5453">
        <v>9.0589000000000003E-2</v>
      </c>
      <c r="G5453">
        <v>3.3273499999999998E-2</v>
      </c>
      <c r="H5453">
        <v>0</v>
      </c>
      <c r="I5453">
        <v>0.19215460000000029</v>
      </c>
      <c r="J5453">
        <v>2.815156</v>
      </c>
      <c r="K5453">
        <v>9.3870000000000099E-3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.19050349999999999</v>
      </c>
      <c r="T5453">
        <v>0</v>
      </c>
      <c r="U5453">
        <v>0.17774333333333331</v>
      </c>
      <c r="V5453">
        <v>4.9933916666666647E-2</v>
      </c>
      <c r="W5453">
        <v>6.1985166666666501E-2</v>
      </c>
      <c r="X5453">
        <v>3.5079666666666537E-2</v>
      </c>
      <c r="Y5453">
        <v>5.3468000000000002E-2</v>
      </c>
      <c r="Z5453">
        <v>0.268563</v>
      </c>
      <c r="AA5453">
        <v>1.3635428571428731E-2</v>
      </c>
      <c r="AB5453">
        <v>0</v>
      </c>
      <c r="AC5453">
        <v>0</v>
      </c>
      <c r="AD5453">
        <v>1.5556494285714291</v>
      </c>
      <c r="AE5453">
        <v>-2.5669500000000001E-2</v>
      </c>
      <c r="AF5453">
        <v>0</v>
      </c>
      <c r="AG5453">
        <v>5.1551999999999987E-2</v>
      </c>
      <c r="AH5453">
        <v>0.10568537500000021</v>
      </c>
      <c r="AI5453">
        <v>0</v>
      </c>
      <c r="AJ5453">
        <v>0.16397700000000001</v>
      </c>
      <c r="AK5453">
        <v>1.60251666666665E-2</v>
      </c>
      <c r="AL5453">
        <v>8.0809857142857114E-2</v>
      </c>
      <c r="AM5453">
        <v>0</v>
      </c>
      <c r="AN5453">
        <v>0</v>
      </c>
      <c r="AO5453">
        <v>0.21116699999999999</v>
      </c>
      <c r="AP5453">
        <v>2.6996389999999999</v>
      </c>
      <c r="AQ5453">
        <v>4.9928500000000042E-2</v>
      </c>
      <c r="AR5453">
        <v>0</v>
      </c>
      <c r="AS5453">
        <v>0</v>
      </c>
      <c r="AT5453">
        <v>0.95966499999999999</v>
      </c>
      <c r="AU5453">
        <v>0</v>
      </c>
      <c r="AV5453">
        <v>0</v>
      </c>
      <c r="AW5453">
        <v>0</v>
      </c>
      <c r="AX5453">
        <v>-0.39208762500000027</v>
      </c>
      <c r="AY5453">
        <v>0.25300800000000001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-1.54285E-2</v>
      </c>
      <c r="BF5453">
        <v>3.6418895</v>
      </c>
      <c r="BG5453">
        <v>-1.685618692499999</v>
      </c>
      <c r="BH5453">
        <v>0</v>
      </c>
      <c r="BI5453">
        <v>-3.2959380000000003E-2</v>
      </c>
      <c r="BJ5453">
        <v>0</v>
      </c>
      <c r="BK5453">
        <v>0</v>
      </c>
      <c r="BL5453">
        <v>0</v>
      </c>
      <c r="BM5453">
        <v>0</v>
      </c>
      <c r="BN5453">
        <v>0</v>
      </c>
      <c r="BO5453">
        <v>0</v>
      </c>
      <c r="BP5453">
        <v>0</v>
      </c>
      <c r="BQ5453">
        <v>0</v>
      </c>
      <c r="BR5453">
        <v>0</v>
      </c>
      <c r="BS5453">
        <v>0</v>
      </c>
      <c r="BT5453">
        <v>0</v>
      </c>
      <c r="BU5453">
        <v>0</v>
      </c>
      <c r="BV5453">
        <v>0</v>
      </c>
      <c r="BW5453">
        <v>0</v>
      </c>
      <c r="BX5453">
        <v>0</v>
      </c>
      <c r="BY5453">
        <v>0</v>
      </c>
      <c r="BZ5453">
        <v>0</v>
      </c>
      <c r="CA5453">
        <v>0</v>
      </c>
      <c r="CB5453">
        <v>0</v>
      </c>
      <c r="CC5453">
        <v>0</v>
      </c>
      <c r="CD5453">
        <v>0</v>
      </c>
      <c r="CE5453">
        <v>0</v>
      </c>
      <c r="CF5453">
        <v>0</v>
      </c>
      <c r="CG5453">
        <v>0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  <c r="CO5453">
        <v>0</v>
      </c>
      <c r="CP5453">
        <v>0</v>
      </c>
      <c r="CQ5453">
        <v>0</v>
      </c>
      <c r="CR5453">
        <v>0</v>
      </c>
      <c r="CS5453">
        <v>0</v>
      </c>
      <c r="CT5453">
        <v>0</v>
      </c>
      <c r="CU5453">
        <v>0</v>
      </c>
      <c r="CV5453">
        <v>0</v>
      </c>
      <c r="CW5453">
        <v>0</v>
      </c>
      <c r="CX5453">
        <v>0</v>
      </c>
      <c r="CY5453">
        <v>0</v>
      </c>
      <c r="CZ5453">
        <v>0</v>
      </c>
      <c r="DA5453">
        <v>0</v>
      </c>
      <c r="DB5453">
        <v>0</v>
      </c>
      <c r="DC5453">
        <v>0</v>
      </c>
      <c r="DD5453">
        <v>0</v>
      </c>
      <c r="DE5453">
        <v>0</v>
      </c>
      <c r="DF5453">
        <v>0</v>
      </c>
      <c r="DG5453">
        <v>0</v>
      </c>
      <c r="DH5453">
        <v>0</v>
      </c>
      <c r="DI5453">
        <v>0</v>
      </c>
      <c r="DJ5453">
        <v>0</v>
      </c>
      <c r="DK5453">
        <v>0</v>
      </c>
      <c r="DL5453">
        <v>0</v>
      </c>
      <c r="DM5453">
        <v>0</v>
      </c>
      <c r="DN5453">
        <v>0</v>
      </c>
      <c r="DO5453">
        <v>0</v>
      </c>
      <c r="DP5453">
        <v>0</v>
      </c>
      <c r="DQ5453">
        <v>0</v>
      </c>
      <c r="DR5453">
        <v>0.31809862</v>
      </c>
    </row>
    <row r="5454" spans="1:122" s="2" customFormat="1" ht="18" x14ac:dyDescent="0.35">
      <c r="A5454" s="7" t="s">
        <v>58</v>
      </c>
      <c r="B5454">
        <v>9.3784333333333691E-2</v>
      </c>
      <c r="C5454">
        <v>0</v>
      </c>
      <c r="D5454">
        <v>0</v>
      </c>
      <c r="E5454">
        <v>0</v>
      </c>
      <c r="F5454">
        <v>9.0589000000000003E-2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4.9933916666666647E-2</v>
      </c>
      <c r="W5454">
        <v>0</v>
      </c>
      <c r="X5454">
        <v>0</v>
      </c>
      <c r="Y5454">
        <v>0</v>
      </c>
      <c r="Z5454">
        <v>0.48935600000000001</v>
      </c>
      <c r="AA5454">
        <v>0</v>
      </c>
      <c r="AB5454">
        <v>0</v>
      </c>
      <c r="AC5454">
        <v>0.13942866666666701</v>
      </c>
      <c r="AD5454">
        <v>0</v>
      </c>
      <c r="AE5454">
        <v>-2.5669500000000001E-2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1.60251666666665E-2</v>
      </c>
      <c r="AL5454">
        <v>0</v>
      </c>
      <c r="AM5454">
        <v>0</v>
      </c>
      <c r="AN5454">
        <v>0.13603266666666669</v>
      </c>
      <c r="AO5454">
        <v>0.21116699999999999</v>
      </c>
      <c r="AP5454">
        <v>0</v>
      </c>
      <c r="AQ5454">
        <v>0</v>
      </c>
      <c r="AR5454">
        <v>0.16442342857142939</v>
      </c>
      <c r="AS5454">
        <v>-9.57895E-2</v>
      </c>
      <c r="AT5454">
        <v>0.95966499999999999</v>
      </c>
      <c r="AU5454">
        <v>0.37569285499999999</v>
      </c>
      <c r="AV5454">
        <v>0</v>
      </c>
      <c r="AW5454">
        <v>0</v>
      </c>
      <c r="AX5454">
        <v>0</v>
      </c>
      <c r="AY5454">
        <v>0.25300800000000001</v>
      </c>
      <c r="AZ5454">
        <v>0</v>
      </c>
      <c r="BA5454">
        <v>0</v>
      </c>
      <c r="BB5454">
        <v>0.9707537599999998</v>
      </c>
      <c r="BC5454">
        <v>0</v>
      </c>
      <c r="BD5454">
        <v>0.29741766666666658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  <c r="BM5454">
        <v>0</v>
      </c>
      <c r="BN5454">
        <v>0</v>
      </c>
      <c r="BO5454">
        <v>0</v>
      </c>
      <c r="BP5454">
        <v>0</v>
      </c>
      <c r="BQ5454">
        <v>1.881999999998385E-3</v>
      </c>
      <c r="BR5454">
        <v>0</v>
      </c>
      <c r="BS5454">
        <v>5.5832550000003422E-3</v>
      </c>
      <c r="BT5454">
        <v>0</v>
      </c>
      <c r="BU5454">
        <v>0</v>
      </c>
      <c r="BV5454">
        <v>0</v>
      </c>
      <c r="BW5454">
        <v>-0.66138094000000003</v>
      </c>
      <c r="BX5454">
        <v>-0.32675647000000002</v>
      </c>
      <c r="BY5454">
        <v>2.0349999999993429E-3</v>
      </c>
      <c r="BZ5454">
        <v>0</v>
      </c>
      <c r="CA5454">
        <v>0</v>
      </c>
      <c r="CB5454">
        <v>0</v>
      </c>
      <c r="CC5454">
        <v>2.8050000000021669E-3</v>
      </c>
      <c r="CD5454">
        <v>1.2949999999989361E-3</v>
      </c>
      <c r="CE5454">
        <v>0</v>
      </c>
      <c r="CF5454">
        <v>2.677572387500001</v>
      </c>
      <c r="CG5454">
        <v>0</v>
      </c>
      <c r="CH5454">
        <v>5.3542842750000004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  <c r="CO5454">
        <v>0</v>
      </c>
      <c r="CP5454">
        <v>0</v>
      </c>
      <c r="CQ5454">
        <v>0</v>
      </c>
      <c r="CR5454">
        <v>0</v>
      </c>
      <c r="CS5454">
        <v>0</v>
      </c>
      <c r="CT5454">
        <v>0</v>
      </c>
      <c r="CU5454">
        <v>0</v>
      </c>
      <c r="CV5454">
        <v>0</v>
      </c>
      <c r="CW5454">
        <v>0</v>
      </c>
      <c r="CX5454">
        <v>0</v>
      </c>
      <c r="CY5454">
        <v>2.6137899999998382E-3</v>
      </c>
      <c r="CZ5454">
        <v>0</v>
      </c>
      <c r="DA5454">
        <v>0</v>
      </c>
      <c r="DB5454">
        <v>1.9504599999997649E-3</v>
      </c>
      <c r="DC5454">
        <v>0</v>
      </c>
      <c r="DD5454">
        <v>0</v>
      </c>
      <c r="DE5454">
        <v>0</v>
      </c>
      <c r="DF5454">
        <v>0</v>
      </c>
      <c r="DG5454">
        <v>0</v>
      </c>
      <c r="DH5454">
        <v>0</v>
      </c>
      <c r="DI5454">
        <v>0</v>
      </c>
      <c r="DJ5454">
        <v>0</v>
      </c>
      <c r="DK5454">
        <v>7.4158296866666689</v>
      </c>
      <c r="DL5454">
        <v>-1.2909404799999999</v>
      </c>
      <c r="DM5454">
        <v>0</v>
      </c>
      <c r="DN5454">
        <v>0</v>
      </c>
      <c r="DO5454">
        <v>2.377224000003153E-2</v>
      </c>
      <c r="DP5454">
        <v>0</v>
      </c>
      <c r="DQ5454">
        <v>0.32486694776766672</v>
      </c>
      <c r="DR5454">
        <v>3.0439382500000001</v>
      </c>
    </row>
    <row r="5455" spans="1:122" s="2" customFormat="1" ht="18" x14ac:dyDescent="0.35">
      <c r="A5455" s="7" t="s">
        <v>324</v>
      </c>
      <c r="B5455">
        <v>0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>
        <v>0</v>
      </c>
      <c r="AJ5455">
        <v>0</v>
      </c>
      <c r="AK5455">
        <v>0</v>
      </c>
      <c r="AL5455">
        <v>0</v>
      </c>
      <c r="AM5455">
        <v>0</v>
      </c>
      <c r="AN5455">
        <v>0</v>
      </c>
      <c r="AO5455">
        <v>0</v>
      </c>
      <c r="AP5455">
        <v>0</v>
      </c>
      <c r="AQ5455">
        <v>0</v>
      </c>
      <c r="AR5455">
        <v>0</v>
      </c>
      <c r="AS5455">
        <v>0</v>
      </c>
      <c r="AT5455">
        <v>0</v>
      </c>
      <c r="AU5455">
        <v>0</v>
      </c>
      <c r="AV5455">
        <v>0</v>
      </c>
      <c r="AW5455">
        <v>0</v>
      </c>
      <c r="AX5455">
        <v>0</v>
      </c>
      <c r="AY5455">
        <v>0</v>
      </c>
      <c r="AZ5455">
        <v>0</v>
      </c>
      <c r="BA5455">
        <v>0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  <c r="BM5455">
        <v>0</v>
      </c>
      <c r="BN5455">
        <v>0</v>
      </c>
      <c r="BO5455">
        <v>0</v>
      </c>
      <c r="BP5455">
        <v>0</v>
      </c>
      <c r="BQ5455">
        <v>0</v>
      </c>
      <c r="BR5455">
        <v>0</v>
      </c>
      <c r="BS5455">
        <v>0</v>
      </c>
      <c r="BT5455">
        <v>5.8869999999999999E-3</v>
      </c>
      <c r="BU5455">
        <v>0</v>
      </c>
      <c r="BV5455">
        <v>2.160000000003492E-3</v>
      </c>
      <c r="BW5455">
        <v>0</v>
      </c>
      <c r="BX5455">
        <v>-0.32675647000000002</v>
      </c>
      <c r="BY5455">
        <v>0</v>
      </c>
      <c r="BZ5455">
        <v>0</v>
      </c>
      <c r="CA5455">
        <v>0</v>
      </c>
      <c r="CB5455">
        <v>0</v>
      </c>
      <c r="CC5455">
        <v>0</v>
      </c>
      <c r="CD5455">
        <v>0</v>
      </c>
      <c r="CE5455">
        <v>0</v>
      </c>
      <c r="CF5455">
        <v>0</v>
      </c>
      <c r="CG5455">
        <v>0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  <c r="CO5455">
        <v>0</v>
      </c>
      <c r="CP5455">
        <v>0</v>
      </c>
      <c r="CQ5455">
        <v>0</v>
      </c>
      <c r="CR5455">
        <v>0</v>
      </c>
      <c r="CS5455">
        <v>0</v>
      </c>
      <c r="CT5455">
        <v>0</v>
      </c>
      <c r="CU5455">
        <v>0</v>
      </c>
      <c r="CV5455">
        <v>0</v>
      </c>
      <c r="CW5455">
        <v>0</v>
      </c>
      <c r="CX5455">
        <v>0</v>
      </c>
      <c r="CY5455">
        <v>0</v>
      </c>
      <c r="CZ5455">
        <v>0</v>
      </c>
      <c r="DA5455">
        <v>0</v>
      </c>
      <c r="DB5455">
        <v>0</v>
      </c>
      <c r="DC5455">
        <v>0</v>
      </c>
      <c r="DD5455">
        <v>0</v>
      </c>
      <c r="DE5455">
        <v>0</v>
      </c>
      <c r="DF5455">
        <v>0</v>
      </c>
      <c r="DG5455">
        <v>0</v>
      </c>
      <c r="DH5455">
        <v>0</v>
      </c>
      <c r="DI5455">
        <v>0</v>
      </c>
      <c r="DJ5455">
        <v>0</v>
      </c>
      <c r="DK5455">
        <v>0</v>
      </c>
      <c r="DL5455">
        <v>0</v>
      </c>
      <c r="DM5455">
        <v>0</v>
      </c>
      <c r="DN5455">
        <v>0</v>
      </c>
      <c r="DO5455">
        <v>0</v>
      </c>
      <c r="DP5455">
        <v>0</v>
      </c>
      <c r="DQ5455">
        <v>0</v>
      </c>
      <c r="DR5455">
        <v>7.8680000000002082E-3</v>
      </c>
    </row>
    <row r="5456" spans="1:122" s="2" customFormat="1" ht="18" x14ac:dyDescent="0.35">
      <c r="A5456" s="7" t="s">
        <v>59</v>
      </c>
      <c r="B5456">
        <v>0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  <c r="AJ5456">
        <v>0</v>
      </c>
      <c r="AK5456">
        <v>0</v>
      </c>
      <c r="AL5456">
        <v>0</v>
      </c>
      <c r="AM5456">
        <v>0</v>
      </c>
      <c r="AN5456">
        <v>0</v>
      </c>
      <c r="AO5456">
        <v>0</v>
      </c>
      <c r="AP5456">
        <v>0</v>
      </c>
      <c r="AQ5456">
        <v>0</v>
      </c>
      <c r="AR5456">
        <v>0</v>
      </c>
      <c r="AS5456">
        <v>0</v>
      </c>
      <c r="AT5456">
        <v>0</v>
      </c>
      <c r="AU5456">
        <v>0</v>
      </c>
      <c r="AV5456">
        <v>0</v>
      </c>
      <c r="AW5456">
        <v>0</v>
      </c>
      <c r="AX5456">
        <v>0</v>
      </c>
      <c r="AY5456">
        <v>0</v>
      </c>
      <c r="AZ5456">
        <v>0</v>
      </c>
      <c r="BA5456">
        <v>0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  <c r="BM5456">
        <v>0</v>
      </c>
      <c r="BN5456">
        <v>0</v>
      </c>
      <c r="BO5456">
        <v>0</v>
      </c>
      <c r="BP5456">
        <v>0</v>
      </c>
      <c r="BQ5456">
        <v>0</v>
      </c>
      <c r="BR5456">
        <v>5.8114673333333332E-2</v>
      </c>
      <c r="BS5456">
        <v>5.5832550000003422E-3</v>
      </c>
      <c r="BT5456">
        <v>5.8869999999999999E-3</v>
      </c>
      <c r="BU5456">
        <v>2.942499999999626E-3</v>
      </c>
      <c r="BV5456">
        <v>0</v>
      </c>
      <c r="BW5456">
        <v>-3.8311999999999998E-4</v>
      </c>
      <c r="BX5456">
        <v>9.4388800000000002E-3</v>
      </c>
      <c r="BY5456">
        <v>0</v>
      </c>
      <c r="BZ5456">
        <v>0</v>
      </c>
      <c r="CA5456">
        <v>0</v>
      </c>
      <c r="CB5456">
        <v>0</v>
      </c>
      <c r="CC5456">
        <v>0</v>
      </c>
      <c r="CD5456">
        <v>0</v>
      </c>
      <c r="CE5456">
        <v>0</v>
      </c>
      <c r="CF5456">
        <v>2.677572387500001</v>
      </c>
      <c r="CG5456">
        <v>0</v>
      </c>
      <c r="CH5456">
        <v>5.3542842750000004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  <c r="CO5456">
        <v>0</v>
      </c>
      <c r="CP5456">
        <v>-2.528715113333333</v>
      </c>
      <c r="CQ5456">
        <v>0</v>
      </c>
      <c r="CR5456">
        <v>2.777559999999291E-3</v>
      </c>
      <c r="CS5456">
        <v>0</v>
      </c>
      <c r="CT5456">
        <v>0</v>
      </c>
      <c r="CU5456">
        <v>0</v>
      </c>
      <c r="CV5456">
        <v>0</v>
      </c>
      <c r="CW5456">
        <v>0</v>
      </c>
      <c r="CX5456">
        <v>0</v>
      </c>
      <c r="CY5456">
        <v>0</v>
      </c>
      <c r="CZ5456">
        <v>0</v>
      </c>
      <c r="DA5456">
        <v>0</v>
      </c>
      <c r="DB5456">
        <v>0</v>
      </c>
      <c r="DC5456">
        <v>0</v>
      </c>
      <c r="DD5456">
        <v>0</v>
      </c>
      <c r="DE5456">
        <v>0</v>
      </c>
      <c r="DF5456">
        <v>0</v>
      </c>
      <c r="DG5456">
        <v>0</v>
      </c>
      <c r="DH5456">
        <v>0</v>
      </c>
      <c r="DI5456">
        <v>0</v>
      </c>
      <c r="DJ5456">
        <v>0</v>
      </c>
      <c r="DK5456">
        <v>0</v>
      </c>
      <c r="DL5456">
        <v>0</v>
      </c>
      <c r="DM5456">
        <v>0</v>
      </c>
      <c r="DN5456">
        <v>8.3637347460981448E-2</v>
      </c>
      <c r="DO5456">
        <v>0</v>
      </c>
      <c r="DP5456">
        <v>0</v>
      </c>
      <c r="DQ5456">
        <v>0.32486694776766672</v>
      </c>
      <c r="DR5456">
        <v>11.125503</v>
      </c>
    </row>
    <row r="5457" spans="1:122" s="2" customFormat="1" ht="18" x14ac:dyDescent="0.35">
      <c r="A5457" s="5" t="s">
        <v>60</v>
      </c>
      <c r="B5457">
        <v>23.150331999999999</v>
      </c>
      <c r="C5457">
        <v>15.299211</v>
      </c>
      <c r="D5457">
        <v>7.219506</v>
      </c>
      <c r="E5457">
        <v>9.2541039999999999</v>
      </c>
      <c r="F5457">
        <v>54.9231529999999</v>
      </c>
      <c r="G5457">
        <v>1.0674319999999999</v>
      </c>
      <c r="H5457">
        <v>10.674345000000001</v>
      </c>
      <c r="I5457">
        <v>8.2506780000000006</v>
      </c>
      <c r="J5457">
        <v>20.960836</v>
      </c>
      <c r="K5457">
        <v>40.953291</v>
      </c>
      <c r="L5457">
        <v>4.6425260000000002</v>
      </c>
      <c r="M5457">
        <v>11.42249</v>
      </c>
      <c r="N5457">
        <v>7.4883870000000003</v>
      </c>
      <c r="O5457">
        <v>3.7355689999999999</v>
      </c>
      <c r="P5457">
        <v>27.288972000000001</v>
      </c>
      <c r="Q5457">
        <v>4.372795</v>
      </c>
      <c r="R5457">
        <v>15.163762</v>
      </c>
      <c r="S5457">
        <v>3.9743539999999999</v>
      </c>
      <c r="T5457">
        <v>0.78792700000000004</v>
      </c>
      <c r="U5457">
        <v>24.298838</v>
      </c>
      <c r="V5457">
        <v>5.4383730000000003</v>
      </c>
      <c r="W5457">
        <v>9.6994249999999997</v>
      </c>
      <c r="X5457">
        <v>3.2627160000000002</v>
      </c>
      <c r="Y5457">
        <v>4.0454319999999999</v>
      </c>
      <c r="Z5457">
        <v>22.445945999999999</v>
      </c>
      <c r="AA5457">
        <v>17.379769</v>
      </c>
      <c r="AB5457">
        <v>7.418323</v>
      </c>
      <c r="AC5457">
        <v>5.7694809999999999</v>
      </c>
      <c r="AD5457">
        <v>3.6957580000000001</v>
      </c>
      <c r="AE5457">
        <v>34.263331000000001</v>
      </c>
      <c r="AF5457">
        <v>19.195292999999999</v>
      </c>
      <c r="AG5457">
        <v>0.81892699999999896</v>
      </c>
      <c r="AH5457">
        <v>56.219538</v>
      </c>
      <c r="AI5457">
        <v>22.296779000000001</v>
      </c>
      <c r="AJ5457">
        <v>98.530536999999995</v>
      </c>
      <c r="AK5457">
        <v>17.904931000000001</v>
      </c>
      <c r="AL5457">
        <v>30.344503</v>
      </c>
      <c r="AM5457">
        <v>7.284281</v>
      </c>
      <c r="AN5457">
        <v>26.808713999999998</v>
      </c>
      <c r="AO5457">
        <v>82.342428999999996</v>
      </c>
      <c r="AP5457">
        <v>20.307019</v>
      </c>
      <c r="AQ5457">
        <v>18.244627000000001</v>
      </c>
      <c r="AR5457">
        <v>18.913747999999998</v>
      </c>
      <c r="AS5457">
        <v>55.051766000000001</v>
      </c>
      <c r="AT5457">
        <v>112.51716</v>
      </c>
      <c r="AU5457">
        <v>26.531842999999999</v>
      </c>
      <c r="AV5457">
        <v>20.122129999999999</v>
      </c>
      <c r="AW5457">
        <v>74.090241000000006</v>
      </c>
      <c r="AX5457">
        <v>31.935164</v>
      </c>
      <c r="AY5457">
        <v>152.67937800000001</v>
      </c>
      <c r="AZ5457">
        <v>17.060769000000001</v>
      </c>
      <c r="BA5457">
        <v>5.0213710000000003</v>
      </c>
      <c r="BB5457">
        <v>22.097719909999999</v>
      </c>
      <c r="BC5457">
        <v>9.4687999999999999</v>
      </c>
      <c r="BD5457">
        <v>53.648659909999999</v>
      </c>
      <c r="BE5457">
        <v>13.88686497</v>
      </c>
      <c r="BF5457">
        <v>28.545871389999999</v>
      </c>
      <c r="BG5457">
        <v>44.896462</v>
      </c>
      <c r="BH5457">
        <v>42.441732000000002</v>
      </c>
      <c r="BI5457">
        <v>129.77093035999999</v>
      </c>
      <c r="BJ5457">
        <v>25.08955147</v>
      </c>
      <c r="BK5457">
        <v>23.703765090000001</v>
      </c>
      <c r="BL5457">
        <v>179.56805549000001</v>
      </c>
      <c r="BM5457">
        <v>32.665130939999997</v>
      </c>
      <c r="BN5457">
        <v>261.02650298999998</v>
      </c>
      <c r="BO5457">
        <v>133.7295057</v>
      </c>
      <c r="BP5457">
        <v>48.207847000000001</v>
      </c>
      <c r="BQ5457">
        <v>49.498907000000003</v>
      </c>
      <c r="BR5457">
        <v>186.24683848000001</v>
      </c>
      <c r="BS5457">
        <v>417.68309818</v>
      </c>
      <c r="BT5457">
        <v>84.328345839999997</v>
      </c>
      <c r="BU5457">
        <v>110.642098</v>
      </c>
      <c r="BV5457">
        <v>16.194718999999999</v>
      </c>
      <c r="BW5457">
        <v>113.837497</v>
      </c>
      <c r="BX5457">
        <v>325.00265983999998</v>
      </c>
      <c r="BY5457">
        <v>76.916146999999995</v>
      </c>
      <c r="BZ5457">
        <v>47.240197080000002</v>
      </c>
      <c r="CA5457">
        <v>72.344753999999995</v>
      </c>
      <c r="CB5457">
        <v>11.68736406</v>
      </c>
      <c r="CC5457">
        <v>208.18846214000001</v>
      </c>
      <c r="CD5457">
        <v>-17.250736400000001</v>
      </c>
      <c r="CE5457">
        <v>9.8530427700000001</v>
      </c>
      <c r="CF5457">
        <v>31.091757999999999</v>
      </c>
      <c r="CG5457">
        <v>-12.527863869999999</v>
      </c>
      <c r="CH5457">
        <v>11.1662005</v>
      </c>
      <c r="CI5457">
        <v>159.56498310000001</v>
      </c>
      <c r="CJ5457">
        <v>53.665697000000002</v>
      </c>
      <c r="CK5457">
        <v>39.550040590000002</v>
      </c>
      <c r="CL5457">
        <v>161.07163879999999</v>
      </c>
      <c r="CM5457">
        <v>413.85235949000003</v>
      </c>
      <c r="CN5457">
        <v>144.42795676</v>
      </c>
      <c r="CO5457">
        <v>62.287444379999997</v>
      </c>
      <c r="CP5457">
        <v>52.73606393</v>
      </c>
      <c r="CQ5457">
        <v>-16.49889761</v>
      </c>
      <c r="CR5457">
        <v>242.95256746000001</v>
      </c>
      <c r="CS5457">
        <v>215.082360504571</v>
      </c>
      <c r="CT5457">
        <v>101.23708499999999</v>
      </c>
      <c r="CU5457">
        <v>8.9777455400000505</v>
      </c>
      <c r="CV5457">
        <v>4.99412024</v>
      </c>
      <c r="CW5457">
        <v>330.29131128456999</v>
      </c>
      <c r="CX5457">
        <v>169.86362094909001</v>
      </c>
      <c r="CY5457">
        <v>355.57523477000001</v>
      </c>
      <c r="CZ5457">
        <v>22.147506119999999</v>
      </c>
      <c r="DA5457">
        <v>84.960594650000004</v>
      </c>
      <c r="DB5457">
        <v>632.54695648909001</v>
      </c>
      <c r="DC5457">
        <v>112.11418025</v>
      </c>
      <c r="DD5457">
        <v>-3.9728208199999901</v>
      </c>
      <c r="DE5457">
        <v>78.605065120000006</v>
      </c>
      <c r="DF5457">
        <v>36.081424550000001</v>
      </c>
      <c r="DG5457">
        <v>222.82784910000001</v>
      </c>
      <c r="DH5457">
        <v>26.9531585232269</v>
      </c>
      <c r="DI5457">
        <v>44.4382418</v>
      </c>
      <c r="DJ5457">
        <v>-0.40667365000001399</v>
      </c>
      <c r="DK5457">
        <v>46.951868109999999</v>
      </c>
      <c r="DL5457">
        <v>117.93659478322699</v>
      </c>
      <c r="DM5457">
        <v>172.65032145265701</v>
      </c>
      <c r="DN5457">
        <v>39.394291979999998</v>
      </c>
      <c r="DO5457">
        <v>32.237491996875498</v>
      </c>
      <c r="DP5457">
        <v>2.9152231514243301</v>
      </c>
      <c r="DQ5457">
        <v>247.19732858095699</v>
      </c>
      <c r="DR5457">
        <v>4264.3345161078496</v>
      </c>
    </row>
    <row r="5458" spans="1:122" s="2" customFormat="1" ht="18" x14ac:dyDescent="0.35">
      <c r="A5458" s="6" t="s">
        <v>61</v>
      </c>
      <c r="B5458">
        <v>3.0854490000000001</v>
      </c>
      <c r="C5458">
        <v>0</v>
      </c>
      <c r="D5458">
        <v>0</v>
      </c>
      <c r="E5458">
        <v>0</v>
      </c>
      <c r="F5458">
        <v>3.0854490000000001</v>
      </c>
      <c r="G5458">
        <v>0.11631557142857139</v>
      </c>
      <c r="H5458">
        <v>2.0957400000000002</v>
      </c>
      <c r="I5458">
        <v>0</v>
      </c>
      <c r="J5458">
        <v>1.3566625384615389</v>
      </c>
      <c r="K5458">
        <v>13.89171</v>
      </c>
      <c r="L5458">
        <v>0.2330748333333334</v>
      </c>
      <c r="M5458">
        <v>0</v>
      </c>
      <c r="N5458">
        <v>1.027947571428572</v>
      </c>
      <c r="O5458">
        <v>0</v>
      </c>
      <c r="P5458">
        <v>2.3712E-2</v>
      </c>
      <c r="Q5458">
        <v>0.154388</v>
      </c>
      <c r="R5458">
        <v>1.171204857142857</v>
      </c>
      <c r="S5458">
        <v>0.30808233333333329</v>
      </c>
      <c r="T5458">
        <v>2.679822222222223E-2</v>
      </c>
      <c r="U5458">
        <v>0.165238</v>
      </c>
      <c r="V5458">
        <v>0.24318799999999999</v>
      </c>
      <c r="W5458">
        <v>4.1577000000000003E-2</v>
      </c>
      <c r="X5458">
        <v>-2.6011285714285699E-2</v>
      </c>
      <c r="Y5458">
        <v>0.43033533333333329</v>
      </c>
      <c r="Z5458">
        <v>1.048756</v>
      </c>
      <c r="AA5458">
        <v>0.16055412499999999</v>
      </c>
      <c r="AB5458">
        <v>0.88775383333333335</v>
      </c>
      <c r="AC5458">
        <v>0</v>
      </c>
      <c r="AD5458">
        <v>0</v>
      </c>
      <c r="AE5458">
        <v>0.11683010000000001</v>
      </c>
      <c r="AF5458">
        <v>1.5151473</v>
      </c>
      <c r="AG5458">
        <v>5.3268899999999883E-2</v>
      </c>
      <c r="AH5458">
        <v>0</v>
      </c>
      <c r="AI5458">
        <v>1.4603116666666669</v>
      </c>
      <c r="AJ5458">
        <v>0.23192099999999999</v>
      </c>
      <c r="AK5458">
        <v>0</v>
      </c>
      <c r="AL5458">
        <v>0</v>
      </c>
      <c r="AM5458">
        <v>0.93773566666666663</v>
      </c>
      <c r="AN5458">
        <v>2.263836</v>
      </c>
      <c r="AO5458">
        <v>8.3755884999999992</v>
      </c>
      <c r="AP5458">
        <v>0</v>
      </c>
      <c r="AQ5458">
        <v>1.563644</v>
      </c>
      <c r="AR5458">
        <v>0</v>
      </c>
      <c r="AS5458">
        <v>2.3022478571428571</v>
      </c>
      <c r="AT5458">
        <v>2.1164110000000012</v>
      </c>
      <c r="AU5458">
        <v>0</v>
      </c>
      <c r="AV5458">
        <v>1.676844166666666</v>
      </c>
      <c r="AW5458">
        <v>0.2782207500000009</v>
      </c>
      <c r="AX5458">
        <v>0</v>
      </c>
      <c r="AY5458">
        <v>3.3918231250000002</v>
      </c>
      <c r="AZ5458">
        <v>0</v>
      </c>
      <c r="BA5458">
        <v>0.5021371</v>
      </c>
      <c r="BB5458">
        <v>0.1487988733333333</v>
      </c>
      <c r="BC5458">
        <v>0</v>
      </c>
      <c r="BD5458">
        <v>4.7330000000000002E-3</v>
      </c>
      <c r="BE5458">
        <v>0</v>
      </c>
      <c r="BF5458">
        <v>0</v>
      </c>
      <c r="BG5458">
        <v>6.3001504285714276</v>
      </c>
      <c r="BH5458">
        <v>0</v>
      </c>
      <c r="BI5458">
        <v>-1.252561664000001</v>
      </c>
      <c r="BJ5458">
        <v>1.2886211175</v>
      </c>
      <c r="BK5458">
        <v>8.3640410149999997</v>
      </c>
      <c r="BL5458">
        <v>6.2270311633333408</v>
      </c>
      <c r="BM5458">
        <v>1.9999226566666659</v>
      </c>
      <c r="BN5458">
        <v>36.183633999999998</v>
      </c>
      <c r="BO5458">
        <v>18.266236055</v>
      </c>
      <c r="BP5458">
        <v>7.089604333333333</v>
      </c>
      <c r="BQ5458">
        <v>8.2451670000000004</v>
      </c>
      <c r="BR5458">
        <v>26.113987782857141</v>
      </c>
      <c r="BS5458">
        <v>119.92247648</v>
      </c>
      <c r="BT5458">
        <v>13.740855968</v>
      </c>
      <c r="BU5458">
        <v>18.44034966666667</v>
      </c>
      <c r="BV5458">
        <v>2.318628428571428</v>
      </c>
      <c r="BW5458">
        <v>0.76592233333333348</v>
      </c>
      <c r="BX5458">
        <v>87.024253000000002</v>
      </c>
      <c r="BY5458">
        <v>0</v>
      </c>
      <c r="BZ5458">
        <v>5.9050246350000002</v>
      </c>
      <c r="CA5458">
        <v>10.334964857142859</v>
      </c>
      <c r="CB5458">
        <v>-0.66556342199999996</v>
      </c>
      <c r="CC5458">
        <v>3.3518599999999998</v>
      </c>
      <c r="CD5458">
        <v>-3.5048924888888888</v>
      </c>
      <c r="CE5458">
        <v>3.3028902659999999</v>
      </c>
      <c r="CF5458">
        <v>0</v>
      </c>
      <c r="CG5458">
        <v>-1.8542773333333331</v>
      </c>
      <c r="CH5458">
        <v>1.3620161033333329</v>
      </c>
      <c r="CI5458">
        <v>15.956498310000001</v>
      </c>
      <c r="CJ5458">
        <v>0</v>
      </c>
      <c r="CK5458">
        <v>2.8885507975000002</v>
      </c>
      <c r="CL5458">
        <v>0</v>
      </c>
      <c r="CM5458">
        <v>15.131420182727281</v>
      </c>
      <c r="CN5458">
        <v>6.0491681814285716</v>
      </c>
      <c r="CO5458">
        <v>1.440492677999998</v>
      </c>
      <c r="CP5458">
        <v>-0.39990143833333269</v>
      </c>
      <c r="CQ5458">
        <v>0</v>
      </c>
      <c r="CR5458">
        <v>0.25028108000000399</v>
      </c>
      <c r="CS5458">
        <v>0</v>
      </c>
      <c r="CT5458">
        <v>0</v>
      </c>
      <c r="CU5458">
        <v>0</v>
      </c>
      <c r="CV5458">
        <v>0</v>
      </c>
      <c r="CW5458">
        <v>0</v>
      </c>
      <c r="CX5458">
        <v>3.4024407512985739</v>
      </c>
      <c r="CY5458">
        <v>0.26080781499999262</v>
      </c>
      <c r="CZ5458">
        <v>0</v>
      </c>
      <c r="DA5458">
        <v>7.3090651290909099</v>
      </c>
      <c r="DB5458">
        <v>1.800548241010006</v>
      </c>
      <c r="DC5458">
        <v>0</v>
      </c>
      <c r="DD5458">
        <v>-2.6764677585714272</v>
      </c>
      <c r="DE5458">
        <v>0</v>
      </c>
      <c r="DF5458">
        <v>2.2268040062500001</v>
      </c>
      <c r="DG5458">
        <v>-2.8386926499999898</v>
      </c>
      <c r="DH5458">
        <v>0</v>
      </c>
      <c r="DI5458">
        <v>0</v>
      </c>
      <c r="DJ5458">
        <v>-3.0193985022222241</v>
      </c>
      <c r="DK5458">
        <v>-6.2383036249999968E-2</v>
      </c>
      <c r="DL5458">
        <v>-0.52469774428569294</v>
      </c>
      <c r="DM5458">
        <v>11.28222085887219</v>
      </c>
      <c r="DN5458">
        <v>1.073916191666666</v>
      </c>
      <c r="DO5458">
        <v>0</v>
      </c>
      <c r="DP5458">
        <v>0</v>
      </c>
      <c r="DQ5458">
        <v>11.492137286083169</v>
      </c>
      <c r="DR5458">
        <v>338.32801194196998</v>
      </c>
    </row>
    <row r="5459" spans="1:122" s="2" customFormat="1" ht="18" x14ac:dyDescent="0.35">
      <c r="A5459" s="7" t="s">
        <v>63</v>
      </c>
      <c r="B5459">
        <v>0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>
        <v>0</v>
      </c>
      <c r="AJ5459">
        <v>0</v>
      </c>
      <c r="AK5459">
        <v>0</v>
      </c>
      <c r="AL5459">
        <v>0</v>
      </c>
      <c r="AM5459">
        <v>0</v>
      </c>
      <c r="AN5459">
        <v>0</v>
      </c>
      <c r="AO5459">
        <v>0</v>
      </c>
      <c r="AP5459">
        <v>0</v>
      </c>
      <c r="AQ5459">
        <v>0</v>
      </c>
      <c r="AR5459">
        <v>0</v>
      </c>
      <c r="AS5459">
        <v>0</v>
      </c>
      <c r="AT5459">
        <v>0</v>
      </c>
      <c r="AU5459">
        <v>0</v>
      </c>
      <c r="AV5459">
        <v>0</v>
      </c>
      <c r="AW5459">
        <v>0</v>
      </c>
      <c r="AX5459">
        <v>0</v>
      </c>
      <c r="AY5459">
        <v>0</v>
      </c>
      <c r="AZ5459">
        <v>0</v>
      </c>
      <c r="BA5459">
        <v>0</v>
      </c>
      <c r="BB5459">
        <v>0</v>
      </c>
      <c r="BC5459">
        <v>0</v>
      </c>
      <c r="BD5459">
        <v>0</v>
      </c>
      <c r="BE5459">
        <v>0</v>
      </c>
      <c r="BF5459">
        <v>0</v>
      </c>
      <c r="BG5459">
        <v>6.3001504285714276</v>
      </c>
      <c r="BH5459">
        <v>0</v>
      </c>
      <c r="BI5459">
        <v>-1.252561664000001</v>
      </c>
      <c r="BJ5459">
        <v>0</v>
      </c>
      <c r="BK5459">
        <v>4.1820205074999999</v>
      </c>
      <c r="BL5459">
        <v>6.2270311633333408</v>
      </c>
      <c r="BM5459">
        <v>1.9999226566666659</v>
      </c>
      <c r="BN5459">
        <v>12.061211333333331</v>
      </c>
      <c r="BO5459">
        <v>9.1331180275000001</v>
      </c>
      <c r="BP5459">
        <v>7.089604333333333</v>
      </c>
      <c r="BQ5459">
        <v>8.2451670000000004</v>
      </c>
      <c r="BR5459">
        <v>13.05699389142857</v>
      </c>
      <c r="BS5459">
        <v>39.974158826666667</v>
      </c>
      <c r="BT5459">
        <v>13.740855968</v>
      </c>
      <c r="BU5459">
        <v>18.44034966666667</v>
      </c>
      <c r="BV5459">
        <v>0</v>
      </c>
      <c r="BW5459">
        <v>0.38296116666666669</v>
      </c>
      <c r="BX5459">
        <v>43.512126500000001</v>
      </c>
      <c r="BY5459">
        <v>0</v>
      </c>
      <c r="BZ5459">
        <v>5.9050246350000002</v>
      </c>
      <c r="CA5459">
        <v>0</v>
      </c>
      <c r="CB5459">
        <v>0</v>
      </c>
      <c r="CC5459">
        <v>1.117286666666667</v>
      </c>
      <c r="CD5459">
        <v>-3.5048924888888888</v>
      </c>
      <c r="CE5459">
        <v>3.3028902659999999</v>
      </c>
      <c r="CF5459">
        <v>0</v>
      </c>
      <c r="CG5459">
        <v>0</v>
      </c>
      <c r="CH5459">
        <v>0.68100805166666656</v>
      </c>
      <c r="CI5459">
        <v>15.956498310000001</v>
      </c>
      <c r="CJ5459">
        <v>0</v>
      </c>
      <c r="CK5459">
        <v>0</v>
      </c>
      <c r="CL5459">
        <v>0</v>
      </c>
      <c r="CM5459">
        <v>7.5657100913636377</v>
      </c>
      <c r="CN5459">
        <v>6.0491681814285716</v>
      </c>
      <c r="CO5459">
        <v>0</v>
      </c>
      <c r="CP5459">
        <v>0</v>
      </c>
      <c r="CQ5459">
        <v>0</v>
      </c>
      <c r="CR5459">
        <v>0.12514054000000199</v>
      </c>
      <c r="CS5459">
        <v>0</v>
      </c>
      <c r="CT5459">
        <v>0</v>
      </c>
      <c r="CU5459">
        <v>0</v>
      </c>
      <c r="CV5459">
        <v>0</v>
      </c>
      <c r="CW5459">
        <v>0</v>
      </c>
      <c r="CX5459">
        <v>0</v>
      </c>
      <c r="CY5459">
        <v>0</v>
      </c>
      <c r="CZ5459">
        <v>0</v>
      </c>
      <c r="DA5459">
        <v>0</v>
      </c>
      <c r="DB5459">
        <v>0</v>
      </c>
      <c r="DC5459">
        <v>0</v>
      </c>
      <c r="DD5459">
        <v>-2.6764677585714272</v>
      </c>
      <c r="DE5459">
        <v>0</v>
      </c>
      <c r="DF5459">
        <v>0</v>
      </c>
      <c r="DG5459">
        <v>-0.94623088333332994</v>
      </c>
      <c r="DH5459">
        <v>0</v>
      </c>
      <c r="DI5459">
        <v>0</v>
      </c>
      <c r="DJ5459">
        <v>-3.0193985022222241</v>
      </c>
      <c r="DK5459">
        <v>0</v>
      </c>
      <c r="DL5459">
        <v>-0.26234887214284652</v>
      </c>
      <c r="DM5459">
        <v>0</v>
      </c>
      <c r="DN5459">
        <v>0</v>
      </c>
      <c r="DO5459">
        <v>0</v>
      </c>
      <c r="DP5459">
        <v>0</v>
      </c>
      <c r="DQ5459">
        <v>0</v>
      </c>
      <c r="DR5459">
        <v>146.56426586499981</v>
      </c>
    </row>
    <row r="5460" spans="1:122" s="2" customFormat="1" ht="18" x14ac:dyDescent="0.35">
      <c r="A5460" s="7" t="s">
        <v>64</v>
      </c>
      <c r="B5460">
        <v>0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.69858000000000009</v>
      </c>
      <c r="I5460">
        <v>0</v>
      </c>
      <c r="J5460">
        <v>0</v>
      </c>
      <c r="K5460">
        <v>4.6305699999999996</v>
      </c>
      <c r="L5460">
        <v>0.1165374166666667</v>
      </c>
      <c r="M5460">
        <v>0</v>
      </c>
      <c r="N5460">
        <v>0</v>
      </c>
      <c r="O5460">
        <v>0</v>
      </c>
      <c r="P5460">
        <v>5.9280000000000001E-3</v>
      </c>
      <c r="Q5460">
        <v>0</v>
      </c>
      <c r="R5460">
        <v>0.58560242857142852</v>
      </c>
      <c r="S5460">
        <v>0.1540411666666667</v>
      </c>
      <c r="T5460">
        <v>2.679822222222223E-2</v>
      </c>
      <c r="U5460">
        <v>5.5079333333333327E-2</v>
      </c>
      <c r="V5460">
        <v>0.12159399999999999</v>
      </c>
      <c r="W5460">
        <v>2.0788500000000001E-2</v>
      </c>
      <c r="X5460">
        <v>-1.3005642857142849E-2</v>
      </c>
      <c r="Y5460">
        <v>0.43033533333333329</v>
      </c>
      <c r="Z5460">
        <v>1.0111619999999999</v>
      </c>
      <c r="AA5460">
        <v>8.0277062499999996E-2</v>
      </c>
      <c r="AB5460">
        <v>0.88775383333333335</v>
      </c>
      <c r="AC5460">
        <v>0</v>
      </c>
      <c r="AD5460">
        <v>0</v>
      </c>
      <c r="AE5460">
        <v>5.8415049999999982E-2</v>
      </c>
      <c r="AF5460">
        <v>1.5151473</v>
      </c>
      <c r="AG5460">
        <v>5.3268899999999883E-2</v>
      </c>
      <c r="AH5460">
        <v>0</v>
      </c>
      <c r="AI5460">
        <v>1.4603116666666669</v>
      </c>
      <c r="AJ5460">
        <v>0.23192099999999999</v>
      </c>
      <c r="AK5460">
        <v>0</v>
      </c>
      <c r="AL5460">
        <v>0</v>
      </c>
      <c r="AM5460">
        <v>0</v>
      </c>
      <c r="AN5460">
        <v>2.263836</v>
      </c>
      <c r="AO5460">
        <v>4.1877942499999996</v>
      </c>
      <c r="AP5460">
        <v>0</v>
      </c>
      <c r="AQ5460">
        <v>0</v>
      </c>
      <c r="AR5460">
        <v>0</v>
      </c>
      <c r="AS5460">
        <v>2.3022478571428571</v>
      </c>
      <c r="AT5460">
        <v>1.058205500000001</v>
      </c>
      <c r="AU5460">
        <v>0</v>
      </c>
      <c r="AV5460">
        <v>0</v>
      </c>
      <c r="AW5460">
        <v>0.2782207500000009</v>
      </c>
      <c r="AX5460">
        <v>0</v>
      </c>
      <c r="AY5460">
        <v>1.6959115625000001</v>
      </c>
      <c r="AZ5460">
        <v>0</v>
      </c>
      <c r="BA5460">
        <v>0.5021371</v>
      </c>
      <c r="BB5460">
        <v>0</v>
      </c>
      <c r="BC5460">
        <v>0</v>
      </c>
      <c r="BD5460">
        <v>2.3665000000000001E-3</v>
      </c>
      <c r="BE5460">
        <v>0</v>
      </c>
      <c r="BF5460">
        <v>0</v>
      </c>
      <c r="BG5460">
        <v>0</v>
      </c>
      <c r="BH5460">
        <v>0</v>
      </c>
      <c r="BI5460">
        <v>0</v>
      </c>
      <c r="BJ5460">
        <v>0</v>
      </c>
      <c r="BK5460">
        <v>0</v>
      </c>
      <c r="BL5460">
        <v>0</v>
      </c>
      <c r="BM5460">
        <v>0</v>
      </c>
      <c r="BN5460">
        <v>0</v>
      </c>
      <c r="BO5460">
        <v>0</v>
      </c>
      <c r="BP5460">
        <v>0</v>
      </c>
      <c r="BQ5460">
        <v>0</v>
      </c>
      <c r="BR5460">
        <v>0</v>
      </c>
      <c r="BS5460">
        <v>0</v>
      </c>
      <c r="BT5460">
        <v>0</v>
      </c>
      <c r="BU5460">
        <v>0</v>
      </c>
      <c r="BV5460">
        <v>0</v>
      </c>
      <c r="BW5460">
        <v>0</v>
      </c>
      <c r="BX5460">
        <v>0</v>
      </c>
      <c r="BY5460">
        <v>0</v>
      </c>
      <c r="BZ5460">
        <v>0</v>
      </c>
      <c r="CA5460">
        <v>0</v>
      </c>
      <c r="CB5460">
        <v>0</v>
      </c>
      <c r="CC5460">
        <v>0</v>
      </c>
      <c r="CD5460">
        <v>0</v>
      </c>
      <c r="CE5460">
        <v>0</v>
      </c>
      <c r="CF5460">
        <v>0</v>
      </c>
      <c r="CG5460">
        <v>0</v>
      </c>
      <c r="CH5460">
        <v>0</v>
      </c>
      <c r="CI5460">
        <v>0</v>
      </c>
      <c r="CJ5460">
        <v>0</v>
      </c>
      <c r="CK5460">
        <v>0</v>
      </c>
      <c r="CL5460">
        <v>0</v>
      </c>
      <c r="CM5460">
        <v>0</v>
      </c>
      <c r="CN5460">
        <v>0</v>
      </c>
      <c r="CO5460">
        <v>0</v>
      </c>
      <c r="CP5460">
        <v>0</v>
      </c>
      <c r="CQ5460">
        <v>0</v>
      </c>
      <c r="CR5460">
        <v>0</v>
      </c>
      <c r="CS5460">
        <v>0</v>
      </c>
      <c r="CT5460">
        <v>0</v>
      </c>
      <c r="CU5460">
        <v>0</v>
      </c>
      <c r="CV5460">
        <v>0</v>
      </c>
      <c r="CW5460">
        <v>0</v>
      </c>
      <c r="CX5460">
        <v>0</v>
      </c>
      <c r="CY5460">
        <v>0</v>
      </c>
      <c r="CZ5460">
        <v>0</v>
      </c>
      <c r="DA5460">
        <v>0</v>
      </c>
      <c r="DB5460">
        <v>0</v>
      </c>
      <c r="DC5460">
        <v>0</v>
      </c>
      <c r="DD5460">
        <v>0</v>
      </c>
      <c r="DE5460">
        <v>0</v>
      </c>
      <c r="DF5460">
        <v>0</v>
      </c>
      <c r="DG5460">
        <v>0</v>
      </c>
      <c r="DH5460">
        <v>0</v>
      </c>
      <c r="DI5460">
        <v>0</v>
      </c>
      <c r="DJ5460">
        <v>0</v>
      </c>
      <c r="DK5460">
        <v>0</v>
      </c>
      <c r="DL5460">
        <v>0</v>
      </c>
      <c r="DM5460">
        <v>0</v>
      </c>
      <c r="DN5460">
        <v>0</v>
      </c>
      <c r="DO5460">
        <v>0</v>
      </c>
      <c r="DP5460">
        <v>0</v>
      </c>
      <c r="DQ5460">
        <v>0</v>
      </c>
      <c r="DR5460">
        <v>1.5850850000000001</v>
      </c>
    </row>
    <row r="5461" spans="1:122" s="2" customFormat="1" ht="18" x14ac:dyDescent="0.35">
      <c r="A5461" s="7" t="s">
        <v>65</v>
      </c>
      <c r="B5461">
        <v>1.2503999999999999E-2</v>
      </c>
      <c r="C5461">
        <v>0</v>
      </c>
      <c r="D5461">
        <v>0</v>
      </c>
      <c r="E5461">
        <v>0</v>
      </c>
      <c r="F5461">
        <v>1.2503999999999999E-2</v>
      </c>
      <c r="G5461">
        <v>0</v>
      </c>
      <c r="H5461">
        <v>0.69858000000000009</v>
      </c>
      <c r="I5461">
        <v>0</v>
      </c>
      <c r="J5461">
        <v>0</v>
      </c>
      <c r="K5461">
        <v>4.6305699999999996</v>
      </c>
      <c r="L5461">
        <v>0.1165374166666667</v>
      </c>
      <c r="M5461">
        <v>0</v>
      </c>
      <c r="N5461">
        <v>0</v>
      </c>
      <c r="O5461">
        <v>0</v>
      </c>
      <c r="P5461">
        <v>5.9280000000000001E-3</v>
      </c>
      <c r="Q5461">
        <v>0</v>
      </c>
      <c r="R5461">
        <v>0.58560242857142852</v>
      </c>
      <c r="S5461">
        <v>0.1540411666666667</v>
      </c>
      <c r="T5461">
        <v>0</v>
      </c>
      <c r="U5461">
        <v>5.5079333333333327E-2</v>
      </c>
      <c r="V5461">
        <v>0.12159399999999999</v>
      </c>
      <c r="W5461">
        <v>2.0788500000000001E-2</v>
      </c>
      <c r="X5461">
        <v>-1.3005642857142849E-2</v>
      </c>
      <c r="Y5461">
        <v>0</v>
      </c>
      <c r="Z5461">
        <v>3.7594000000000002E-2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  <c r="AJ5461">
        <v>0</v>
      </c>
      <c r="AK5461">
        <v>0</v>
      </c>
      <c r="AL5461">
        <v>0</v>
      </c>
      <c r="AM5461">
        <v>0.93773566666666663</v>
      </c>
      <c r="AN5461">
        <v>0</v>
      </c>
      <c r="AO5461">
        <v>4.1877942499999996</v>
      </c>
      <c r="AP5461">
        <v>0</v>
      </c>
      <c r="AQ5461">
        <v>1.563644</v>
      </c>
      <c r="AR5461">
        <v>0</v>
      </c>
      <c r="AS5461">
        <v>0</v>
      </c>
      <c r="AT5461">
        <v>1.058205500000001</v>
      </c>
      <c r="AU5461">
        <v>0</v>
      </c>
      <c r="AV5461">
        <v>1.676844166666666</v>
      </c>
      <c r="AW5461">
        <v>0</v>
      </c>
      <c r="AX5461">
        <v>0</v>
      </c>
      <c r="AY5461">
        <v>1.6959115625000001</v>
      </c>
      <c r="AZ5461">
        <v>0</v>
      </c>
      <c r="BA5461">
        <v>0</v>
      </c>
      <c r="BB5461">
        <v>0.1487988733333333</v>
      </c>
      <c r="BC5461">
        <v>0</v>
      </c>
      <c r="BD5461">
        <v>2.3665000000000001E-3</v>
      </c>
      <c r="BE5461">
        <v>0</v>
      </c>
      <c r="BF5461">
        <v>0</v>
      </c>
      <c r="BG5461">
        <v>0</v>
      </c>
      <c r="BH5461">
        <v>0</v>
      </c>
      <c r="BI5461">
        <v>0</v>
      </c>
      <c r="BJ5461">
        <v>0</v>
      </c>
      <c r="BK5461">
        <v>4.1820205074999999</v>
      </c>
      <c r="BL5461">
        <v>0</v>
      </c>
      <c r="BM5461">
        <v>0</v>
      </c>
      <c r="BN5461">
        <v>12.061211333333331</v>
      </c>
      <c r="BO5461">
        <v>0</v>
      </c>
      <c r="BP5461">
        <v>0</v>
      </c>
      <c r="BQ5461">
        <v>0</v>
      </c>
      <c r="BR5461">
        <v>13.05699389142857</v>
      </c>
      <c r="BS5461">
        <v>39.974158826666667</v>
      </c>
      <c r="BT5461">
        <v>0</v>
      </c>
      <c r="BU5461">
        <v>0</v>
      </c>
      <c r="BV5461">
        <v>0</v>
      </c>
      <c r="BW5461">
        <v>0</v>
      </c>
      <c r="BX5461">
        <v>0</v>
      </c>
      <c r="BY5461">
        <v>0</v>
      </c>
      <c r="BZ5461">
        <v>0</v>
      </c>
      <c r="CA5461">
        <v>10.334964857142859</v>
      </c>
      <c r="CB5461">
        <v>0</v>
      </c>
      <c r="CC5461">
        <v>1.117286666666667</v>
      </c>
      <c r="CD5461">
        <v>0</v>
      </c>
      <c r="CE5461">
        <v>0</v>
      </c>
      <c r="CF5461">
        <v>0</v>
      </c>
      <c r="CG5461">
        <v>0</v>
      </c>
      <c r="CH5461">
        <v>0</v>
      </c>
      <c r="CI5461">
        <v>0</v>
      </c>
      <c r="CJ5461">
        <v>0</v>
      </c>
      <c r="CK5461">
        <v>0</v>
      </c>
      <c r="CL5461">
        <v>0</v>
      </c>
      <c r="CM5461">
        <v>0</v>
      </c>
      <c r="CN5461">
        <v>0</v>
      </c>
      <c r="CO5461">
        <v>0</v>
      </c>
      <c r="CP5461">
        <v>0</v>
      </c>
      <c r="CQ5461">
        <v>0</v>
      </c>
      <c r="CR5461">
        <v>0</v>
      </c>
      <c r="CS5461">
        <v>0</v>
      </c>
      <c r="CT5461">
        <v>0</v>
      </c>
      <c r="CU5461">
        <v>0</v>
      </c>
      <c r="CV5461">
        <v>0</v>
      </c>
      <c r="CW5461">
        <v>0</v>
      </c>
      <c r="CX5461">
        <v>0</v>
      </c>
      <c r="CY5461">
        <v>0</v>
      </c>
      <c r="CZ5461">
        <v>0</v>
      </c>
      <c r="DA5461">
        <v>0</v>
      </c>
      <c r="DB5461">
        <v>0</v>
      </c>
      <c r="DC5461">
        <v>0</v>
      </c>
      <c r="DD5461">
        <v>0</v>
      </c>
      <c r="DE5461">
        <v>0</v>
      </c>
      <c r="DF5461">
        <v>0</v>
      </c>
      <c r="DG5461">
        <v>0</v>
      </c>
      <c r="DH5461">
        <v>0</v>
      </c>
      <c r="DI5461">
        <v>0</v>
      </c>
      <c r="DJ5461">
        <v>0</v>
      </c>
      <c r="DK5461">
        <v>0</v>
      </c>
      <c r="DL5461">
        <v>0</v>
      </c>
      <c r="DM5461">
        <v>0</v>
      </c>
      <c r="DN5461">
        <v>0</v>
      </c>
      <c r="DO5461">
        <v>0</v>
      </c>
      <c r="DP5461">
        <v>0</v>
      </c>
      <c r="DQ5461">
        <v>0</v>
      </c>
      <c r="DR5461">
        <v>0.36441148000000001</v>
      </c>
    </row>
    <row r="5462" spans="1:122" s="2" customFormat="1" ht="18" x14ac:dyDescent="0.35">
      <c r="A5462" s="7" t="s">
        <v>67</v>
      </c>
      <c r="B5462">
        <v>0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  <c r="AJ5462">
        <v>0</v>
      </c>
      <c r="AK5462">
        <v>0</v>
      </c>
      <c r="AL5462">
        <v>0</v>
      </c>
      <c r="AM5462">
        <v>0</v>
      </c>
      <c r="AN5462">
        <v>0</v>
      </c>
      <c r="AO5462">
        <v>0</v>
      </c>
      <c r="AP5462">
        <v>0</v>
      </c>
      <c r="AQ5462">
        <v>0</v>
      </c>
      <c r="AR5462">
        <v>0</v>
      </c>
      <c r="AS5462">
        <v>0</v>
      </c>
      <c r="AT5462">
        <v>0</v>
      </c>
      <c r="AU5462">
        <v>0</v>
      </c>
      <c r="AV5462">
        <v>0</v>
      </c>
      <c r="AW5462">
        <v>0</v>
      </c>
      <c r="AX5462">
        <v>0</v>
      </c>
      <c r="AY5462">
        <v>0</v>
      </c>
      <c r="AZ5462">
        <v>0</v>
      </c>
      <c r="BA5462">
        <v>0</v>
      </c>
      <c r="BB5462">
        <v>0</v>
      </c>
      <c r="BC5462">
        <v>0</v>
      </c>
      <c r="BD5462">
        <v>0</v>
      </c>
      <c r="BE5462">
        <v>0</v>
      </c>
      <c r="BF5462">
        <v>0</v>
      </c>
      <c r="BG5462">
        <v>0</v>
      </c>
      <c r="BH5462">
        <v>0</v>
      </c>
      <c r="BI5462">
        <v>0</v>
      </c>
      <c r="BJ5462">
        <v>1.2886211175</v>
      </c>
      <c r="BK5462">
        <v>0</v>
      </c>
      <c r="BL5462">
        <v>0</v>
      </c>
      <c r="BM5462">
        <v>0</v>
      </c>
      <c r="BN5462">
        <v>12.061211333333331</v>
      </c>
      <c r="BO5462">
        <v>0</v>
      </c>
      <c r="BP5462">
        <v>0</v>
      </c>
      <c r="BQ5462">
        <v>0</v>
      </c>
      <c r="BR5462">
        <v>0</v>
      </c>
      <c r="BS5462">
        <v>0</v>
      </c>
      <c r="BT5462">
        <v>0</v>
      </c>
      <c r="BU5462">
        <v>0</v>
      </c>
      <c r="BV5462">
        <v>0</v>
      </c>
      <c r="BW5462">
        <v>0</v>
      </c>
      <c r="BX5462">
        <v>0</v>
      </c>
      <c r="BY5462">
        <v>0</v>
      </c>
      <c r="BZ5462">
        <v>0</v>
      </c>
      <c r="CA5462">
        <v>0</v>
      </c>
      <c r="CB5462">
        <v>0</v>
      </c>
      <c r="CC5462">
        <v>0</v>
      </c>
      <c r="CD5462">
        <v>0</v>
      </c>
      <c r="CE5462">
        <v>0</v>
      </c>
      <c r="CF5462">
        <v>0</v>
      </c>
      <c r="CG5462">
        <v>0</v>
      </c>
      <c r="CH5462">
        <v>0</v>
      </c>
      <c r="CI5462">
        <v>0</v>
      </c>
      <c r="CJ5462">
        <v>0</v>
      </c>
      <c r="CK5462">
        <v>0</v>
      </c>
      <c r="CL5462">
        <v>0</v>
      </c>
      <c r="CM5462">
        <v>0</v>
      </c>
      <c r="CN5462">
        <v>0</v>
      </c>
      <c r="CO5462">
        <v>0</v>
      </c>
      <c r="CP5462">
        <v>0</v>
      </c>
      <c r="CQ5462">
        <v>0</v>
      </c>
      <c r="CR5462">
        <v>0</v>
      </c>
      <c r="CS5462">
        <v>0</v>
      </c>
      <c r="CT5462">
        <v>0</v>
      </c>
      <c r="CU5462">
        <v>0</v>
      </c>
      <c r="CV5462">
        <v>0</v>
      </c>
      <c r="CW5462">
        <v>0</v>
      </c>
      <c r="CX5462">
        <v>0</v>
      </c>
      <c r="CY5462">
        <v>0</v>
      </c>
      <c r="CZ5462">
        <v>0</v>
      </c>
      <c r="DA5462">
        <v>0</v>
      </c>
      <c r="DB5462">
        <v>0</v>
      </c>
      <c r="DC5462">
        <v>0</v>
      </c>
      <c r="DD5462">
        <v>0</v>
      </c>
      <c r="DE5462">
        <v>0</v>
      </c>
      <c r="DF5462">
        <v>0</v>
      </c>
      <c r="DG5462">
        <v>0</v>
      </c>
      <c r="DH5462">
        <v>0</v>
      </c>
      <c r="DI5462">
        <v>0</v>
      </c>
      <c r="DJ5462">
        <v>0</v>
      </c>
      <c r="DK5462">
        <v>0</v>
      </c>
      <c r="DL5462">
        <v>0</v>
      </c>
      <c r="DM5462">
        <v>0</v>
      </c>
      <c r="DN5462">
        <v>0</v>
      </c>
      <c r="DO5462">
        <v>0</v>
      </c>
      <c r="DP5462">
        <v>0</v>
      </c>
      <c r="DQ5462">
        <v>0</v>
      </c>
      <c r="DR5462">
        <v>146.56426586499981</v>
      </c>
    </row>
    <row r="5463" spans="1:122" s="2" customFormat="1" ht="18" x14ac:dyDescent="0.35">
      <c r="A5463" s="7" t="s">
        <v>68</v>
      </c>
      <c r="B5463">
        <v>3.0729449999999998</v>
      </c>
      <c r="C5463">
        <v>0</v>
      </c>
      <c r="D5463">
        <v>0</v>
      </c>
      <c r="E5463">
        <v>0</v>
      </c>
      <c r="F5463">
        <v>3.0729449999999998</v>
      </c>
      <c r="G5463">
        <v>0.11631557142857139</v>
      </c>
      <c r="H5463">
        <v>0.69858000000000009</v>
      </c>
      <c r="I5463">
        <v>0</v>
      </c>
      <c r="J5463">
        <v>1.3566625384615389</v>
      </c>
      <c r="K5463">
        <v>4.6305699999999996</v>
      </c>
      <c r="L5463">
        <v>0</v>
      </c>
      <c r="M5463">
        <v>0</v>
      </c>
      <c r="N5463">
        <v>0.51397378571428576</v>
      </c>
      <c r="O5463">
        <v>0</v>
      </c>
      <c r="P5463">
        <v>5.9280000000000001E-3</v>
      </c>
      <c r="Q5463">
        <v>0.154388</v>
      </c>
      <c r="R5463">
        <v>0</v>
      </c>
      <c r="S5463">
        <v>0</v>
      </c>
      <c r="T5463">
        <v>0</v>
      </c>
      <c r="U5463">
        <v>5.5079333333333327E-2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8.0277062499999996E-2</v>
      </c>
      <c r="AB5463">
        <v>0</v>
      </c>
      <c r="AC5463">
        <v>0</v>
      </c>
      <c r="AD5463">
        <v>0</v>
      </c>
      <c r="AE5463">
        <v>5.8415049999999982E-2</v>
      </c>
      <c r="AF5463">
        <v>0</v>
      </c>
      <c r="AG5463">
        <v>0</v>
      </c>
      <c r="AH5463">
        <v>0</v>
      </c>
      <c r="AI5463">
        <v>0</v>
      </c>
      <c r="AJ5463">
        <v>0</v>
      </c>
      <c r="AK5463">
        <v>0</v>
      </c>
      <c r="AL5463">
        <v>0</v>
      </c>
      <c r="AM5463">
        <v>0</v>
      </c>
      <c r="AN5463">
        <v>0</v>
      </c>
      <c r="AO5463">
        <v>0</v>
      </c>
      <c r="AP5463">
        <v>0</v>
      </c>
      <c r="AQ5463">
        <v>0</v>
      </c>
      <c r="AR5463">
        <v>0</v>
      </c>
      <c r="AS5463">
        <v>0</v>
      </c>
      <c r="AT5463">
        <v>0</v>
      </c>
      <c r="AU5463">
        <v>0</v>
      </c>
      <c r="AV5463">
        <v>0</v>
      </c>
      <c r="AW5463">
        <v>0</v>
      </c>
      <c r="AX5463">
        <v>0</v>
      </c>
      <c r="AY5463">
        <v>0</v>
      </c>
      <c r="AZ5463">
        <v>0</v>
      </c>
      <c r="BA5463">
        <v>0</v>
      </c>
      <c r="BB5463">
        <v>0</v>
      </c>
      <c r="BC5463">
        <v>0</v>
      </c>
      <c r="BD5463">
        <v>0</v>
      </c>
      <c r="BE5463">
        <v>0</v>
      </c>
      <c r="BF5463">
        <v>0</v>
      </c>
      <c r="BG5463">
        <v>0</v>
      </c>
      <c r="BH5463">
        <v>0</v>
      </c>
      <c r="BI5463">
        <v>0</v>
      </c>
      <c r="BJ5463">
        <v>0</v>
      </c>
      <c r="BK5463">
        <v>0</v>
      </c>
      <c r="BL5463">
        <v>0</v>
      </c>
      <c r="BM5463">
        <v>0</v>
      </c>
      <c r="BN5463">
        <v>0</v>
      </c>
      <c r="BO5463">
        <v>0</v>
      </c>
      <c r="BP5463">
        <v>0</v>
      </c>
      <c r="BQ5463">
        <v>0</v>
      </c>
      <c r="BR5463">
        <v>0</v>
      </c>
      <c r="BS5463">
        <v>0</v>
      </c>
      <c r="BT5463">
        <v>0</v>
      </c>
      <c r="BU5463">
        <v>0</v>
      </c>
      <c r="BV5463">
        <v>0</v>
      </c>
      <c r="BW5463">
        <v>0</v>
      </c>
      <c r="BX5463">
        <v>0</v>
      </c>
      <c r="BY5463">
        <v>0</v>
      </c>
      <c r="BZ5463">
        <v>0</v>
      </c>
      <c r="CA5463">
        <v>0</v>
      </c>
      <c r="CB5463">
        <v>-0.66556342199999996</v>
      </c>
      <c r="CC5463">
        <v>1.117286666666667</v>
      </c>
      <c r="CD5463">
        <v>0</v>
      </c>
      <c r="CE5463">
        <v>0</v>
      </c>
      <c r="CF5463">
        <v>0</v>
      </c>
      <c r="CG5463">
        <v>0</v>
      </c>
      <c r="CH5463">
        <v>0</v>
      </c>
      <c r="CI5463">
        <v>0</v>
      </c>
      <c r="CJ5463">
        <v>0</v>
      </c>
      <c r="CK5463">
        <v>2.8885507975000002</v>
      </c>
      <c r="CL5463">
        <v>0</v>
      </c>
      <c r="CM5463">
        <v>7.5657100913636377</v>
      </c>
      <c r="CN5463">
        <v>0</v>
      </c>
      <c r="CO5463">
        <v>0</v>
      </c>
      <c r="CP5463">
        <v>0</v>
      </c>
      <c r="CQ5463">
        <v>0</v>
      </c>
      <c r="CR5463">
        <v>0</v>
      </c>
      <c r="CS5463">
        <v>0</v>
      </c>
      <c r="CT5463">
        <v>0</v>
      </c>
      <c r="CU5463">
        <v>0</v>
      </c>
      <c r="CV5463">
        <v>0</v>
      </c>
      <c r="CW5463">
        <v>0</v>
      </c>
      <c r="CX5463">
        <v>3.4024407512985739</v>
      </c>
      <c r="CY5463">
        <v>0</v>
      </c>
      <c r="CZ5463">
        <v>0</v>
      </c>
      <c r="DA5463">
        <v>7.3090651290909099</v>
      </c>
      <c r="DB5463">
        <v>0.90027412050500288</v>
      </c>
      <c r="DC5463">
        <v>0</v>
      </c>
      <c r="DD5463">
        <v>0</v>
      </c>
      <c r="DE5463">
        <v>0</v>
      </c>
      <c r="DF5463">
        <v>1.113402003125</v>
      </c>
      <c r="DG5463">
        <v>-0.94623088333332994</v>
      </c>
      <c r="DH5463">
        <v>0</v>
      </c>
      <c r="DI5463">
        <v>0</v>
      </c>
      <c r="DJ5463">
        <v>0</v>
      </c>
      <c r="DK5463">
        <v>-6.2383036249999968E-2</v>
      </c>
      <c r="DL5463">
        <v>-0.26234887214284652</v>
      </c>
      <c r="DM5463">
        <v>11.28222085887219</v>
      </c>
      <c r="DN5463">
        <v>1.073916191666666</v>
      </c>
      <c r="DO5463">
        <v>0</v>
      </c>
      <c r="DP5463">
        <v>0</v>
      </c>
      <c r="DQ5463">
        <v>11.492137286083169</v>
      </c>
      <c r="DR5463">
        <v>24.952331011970401</v>
      </c>
    </row>
    <row r="5464" spans="1:122" s="2" customFormat="1" ht="18" x14ac:dyDescent="0.35">
      <c r="A5464" s="7" t="s">
        <v>69</v>
      </c>
      <c r="B5464">
        <v>0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.51397378571428576</v>
      </c>
      <c r="O5464">
        <v>0</v>
      </c>
      <c r="P5464">
        <v>5.9280000000000001E-3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  <c r="AJ5464">
        <v>0</v>
      </c>
      <c r="AK5464">
        <v>0</v>
      </c>
      <c r="AL5464">
        <v>0</v>
      </c>
      <c r="AM5464">
        <v>0</v>
      </c>
      <c r="AN5464">
        <v>0</v>
      </c>
      <c r="AO5464">
        <v>0</v>
      </c>
      <c r="AP5464">
        <v>0</v>
      </c>
      <c r="AQ5464">
        <v>0</v>
      </c>
      <c r="AR5464">
        <v>0</v>
      </c>
      <c r="AS5464">
        <v>0</v>
      </c>
      <c r="AT5464">
        <v>0</v>
      </c>
      <c r="AU5464">
        <v>0</v>
      </c>
      <c r="AV5464">
        <v>0</v>
      </c>
      <c r="AW5464">
        <v>0</v>
      </c>
      <c r="AX5464">
        <v>0</v>
      </c>
      <c r="AY5464">
        <v>0</v>
      </c>
      <c r="AZ5464">
        <v>0</v>
      </c>
      <c r="BA5464">
        <v>0</v>
      </c>
      <c r="BB5464">
        <v>0</v>
      </c>
      <c r="BC5464">
        <v>0</v>
      </c>
      <c r="BD5464">
        <v>0</v>
      </c>
      <c r="BE5464">
        <v>0</v>
      </c>
      <c r="BF5464">
        <v>0</v>
      </c>
      <c r="BG5464">
        <v>0</v>
      </c>
      <c r="BH5464">
        <v>0</v>
      </c>
      <c r="BI5464">
        <v>0</v>
      </c>
      <c r="BJ5464">
        <v>0</v>
      </c>
      <c r="BK5464">
        <v>0</v>
      </c>
      <c r="BL5464">
        <v>0</v>
      </c>
      <c r="BM5464">
        <v>0</v>
      </c>
      <c r="BN5464">
        <v>0</v>
      </c>
      <c r="BO5464">
        <v>9.1331180275000001</v>
      </c>
      <c r="BP5464">
        <v>0</v>
      </c>
      <c r="BQ5464">
        <v>0</v>
      </c>
      <c r="BR5464">
        <v>0</v>
      </c>
      <c r="BS5464">
        <v>39.974158826666667</v>
      </c>
      <c r="BT5464">
        <v>0</v>
      </c>
      <c r="BU5464">
        <v>0</v>
      </c>
      <c r="BV5464">
        <v>2.318628428571428</v>
      </c>
      <c r="BW5464">
        <v>0.38296116666666669</v>
      </c>
      <c r="BX5464">
        <v>43.512126500000001</v>
      </c>
      <c r="BY5464">
        <v>0</v>
      </c>
      <c r="BZ5464">
        <v>0</v>
      </c>
      <c r="CA5464">
        <v>0</v>
      </c>
      <c r="CB5464">
        <v>0</v>
      </c>
      <c r="CC5464">
        <v>0</v>
      </c>
      <c r="CD5464">
        <v>0</v>
      </c>
      <c r="CE5464">
        <v>0</v>
      </c>
      <c r="CF5464">
        <v>0</v>
      </c>
      <c r="CG5464">
        <v>-1.8542773333333331</v>
      </c>
      <c r="CH5464">
        <v>0.68100805166666656</v>
      </c>
      <c r="CI5464">
        <v>0</v>
      </c>
      <c r="CJ5464">
        <v>0</v>
      </c>
      <c r="CK5464">
        <v>0</v>
      </c>
      <c r="CL5464">
        <v>0</v>
      </c>
      <c r="CM5464">
        <v>0</v>
      </c>
      <c r="CN5464">
        <v>0</v>
      </c>
      <c r="CO5464">
        <v>1.440492677999998</v>
      </c>
      <c r="CP5464">
        <v>-0.39990143833333269</v>
      </c>
      <c r="CQ5464">
        <v>0</v>
      </c>
      <c r="CR5464">
        <v>0.12514054000000199</v>
      </c>
      <c r="CS5464">
        <v>0</v>
      </c>
      <c r="CT5464">
        <v>0</v>
      </c>
      <c r="CU5464">
        <v>0</v>
      </c>
      <c r="CV5464">
        <v>0</v>
      </c>
      <c r="CW5464">
        <v>0</v>
      </c>
      <c r="CX5464">
        <v>0</v>
      </c>
      <c r="CY5464">
        <v>0.26080781499999262</v>
      </c>
      <c r="CZ5464">
        <v>0</v>
      </c>
      <c r="DA5464">
        <v>0</v>
      </c>
      <c r="DB5464">
        <v>0.90027412050500288</v>
      </c>
      <c r="DC5464">
        <v>0</v>
      </c>
      <c r="DD5464">
        <v>0</v>
      </c>
      <c r="DE5464">
        <v>0</v>
      </c>
      <c r="DF5464">
        <v>1.113402003125</v>
      </c>
      <c r="DG5464">
        <v>-0.94623088333332994</v>
      </c>
      <c r="DH5464">
        <v>0</v>
      </c>
      <c r="DI5464">
        <v>0</v>
      </c>
      <c r="DJ5464">
        <v>0</v>
      </c>
      <c r="DK5464">
        <v>0</v>
      </c>
      <c r="DL5464">
        <v>0</v>
      </c>
      <c r="DM5464">
        <v>0</v>
      </c>
      <c r="DN5464">
        <v>0</v>
      </c>
      <c r="DO5464">
        <v>0</v>
      </c>
      <c r="DP5464">
        <v>0</v>
      </c>
      <c r="DQ5464">
        <v>0</v>
      </c>
      <c r="DR5464">
        <v>18.297652719999999</v>
      </c>
    </row>
    <row r="5465" spans="1:122" s="2" customFormat="1" ht="18" x14ac:dyDescent="0.35">
      <c r="A5465" s="6" t="s">
        <v>326</v>
      </c>
      <c r="B5465">
        <v>0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.154388</v>
      </c>
      <c r="R5465">
        <v>0</v>
      </c>
      <c r="S5465">
        <v>0</v>
      </c>
      <c r="T5465">
        <v>0</v>
      </c>
      <c r="U5465">
        <v>0.85379840000000007</v>
      </c>
      <c r="V5465">
        <v>0</v>
      </c>
      <c r="W5465">
        <v>0.56709788888888879</v>
      </c>
      <c r="X5465">
        <v>0</v>
      </c>
      <c r="Y5465">
        <v>0</v>
      </c>
      <c r="Z5465">
        <v>0.22272416666666689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>
        <v>0</v>
      </c>
      <c r="AJ5465">
        <v>0</v>
      </c>
      <c r="AK5465">
        <v>1.262952636363637</v>
      </c>
      <c r="AL5465">
        <v>0</v>
      </c>
      <c r="AM5465">
        <v>0</v>
      </c>
      <c r="AN5465">
        <v>0</v>
      </c>
      <c r="AO5465">
        <v>8.3755884999999992</v>
      </c>
      <c r="AP5465">
        <v>0</v>
      </c>
      <c r="AQ5465">
        <v>0</v>
      </c>
      <c r="AR5465">
        <v>0</v>
      </c>
      <c r="AS5465">
        <v>0</v>
      </c>
      <c r="AT5465">
        <v>0</v>
      </c>
      <c r="AU5465">
        <v>0</v>
      </c>
      <c r="AV5465">
        <v>0</v>
      </c>
      <c r="AW5465">
        <v>0</v>
      </c>
      <c r="AX5465">
        <v>0</v>
      </c>
      <c r="AY5465">
        <v>0</v>
      </c>
      <c r="AZ5465">
        <v>0</v>
      </c>
      <c r="BA5465">
        <v>0</v>
      </c>
      <c r="BB5465">
        <v>0</v>
      </c>
      <c r="BC5465">
        <v>0</v>
      </c>
      <c r="BD5465">
        <v>0</v>
      </c>
      <c r="BE5465">
        <v>0</v>
      </c>
      <c r="BF5465">
        <v>0</v>
      </c>
      <c r="BG5465">
        <v>0</v>
      </c>
      <c r="BH5465">
        <v>0</v>
      </c>
      <c r="BI5465">
        <v>0</v>
      </c>
      <c r="BJ5465">
        <v>0</v>
      </c>
      <c r="BK5465">
        <v>0</v>
      </c>
      <c r="BL5465">
        <v>0</v>
      </c>
      <c r="BM5465">
        <v>0</v>
      </c>
      <c r="BN5465">
        <v>0</v>
      </c>
      <c r="BO5465">
        <v>0</v>
      </c>
      <c r="BP5465">
        <v>0</v>
      </c>
      <c r="BQ5465">
        <v>0</v>
      </c>
      <c r="BR5465">
        <v>0</v>
      </c>
      <c r="BS5465">
        <v>0</v>
      </c>
      <c r="BT5465">
        <v>0</v>
      </c>
      <c r="BU5465">
        <v>0</v>
      </c>
      <c r="BV5465">
        <v>0</v>
      </c>
      <c r="BW5465">
        <v>0</v>
      </c>
      <c r="BX5465">
        <v>0</v>
      </c>
      <c r="BY5465">
        <v>0</v>
      </c>
      <c r="BZ5465">
        <v>0</v>
      </c>
      <c r="CA5465">
        <v>0</v>
      </c>
      <c r="CB5465">
        <v>-0.66556342199999996</v>
      </c>
      <c r="CC5465">
        <v>15.457963873333339</v>
      </c>
      <c r="CD5465">
        <v>0</v>
      </c>
      <c r="CE5465">
        <v>0</v>
      </c>
      <c r="CF5465">
        <v>0</v>
      </c>
      <c r="CG5465">
        <v>0</v>
      </c>
      <c r="CH5465">
        <v>0</v>
      </c>
      <c r="CI5465">
        <v>15.956498310000001</v>
      </c>
      <c r="CJ5465">
        <v>0</v>
      </c>
      <c r="CK5465">
        <v>0</v>
      </c>
      <c r="CL5465">
        <v>0</v>
      </c>
      <c r="CM5465">
        <v>15.131420182727281</v>
      </c>
      <c r="CN5465">
        <v>6.0491681814285716</v>
      </c>
      <c r="CO5465">
        <v>0</v>
      </c>
      <c r="CP5465">
        <v>0</v>
      </c>
      <c r="CQ5465">
        <v>0</v>
      </c>
      <c r="CR5465">
        <v>1.546623751249999</v>
      </c>
      <c r="CS5465">
        <v>0</v>
      </c>
      <c r="CT5465">
        <v>0</v>
      </c>
      <c r="CU5465">
        <v>-0.11694534333333879</v>
      </c>
      <c r="CV5465">
        <v>0</v>
      </c>
      <c r="CW5465">
        <v>3.2448485233331992</v>
      </c>
      <c r="CX5465">
        <v>3.4024407512985739</v>
      </c>
      <c r="CY5465">
        <v>0</v>
      </c>
      <c r="CZ5465">
        <v>0</v>
      </c>
      <c r="DA5465">
        <v>0</v>
      </c>
      <c r="DB5465">
        <v>1.800548241010006</v>
      </c>
      <c r="DC5465">
        <v>0</v>
      </c>
      <c r="DD5465">
        <v>0</v>
      </c>
      <c r="DE5465">
        <v>0.98489649875000218</v>
      </c>
      <c r="DF5465">
        <v>2.2268040062500001</v>
      </c>
      <c r="DG5465">
        <v>0.91476676999999995</v>
      </c>
      <c r="DH5465">
        <v>0.72275829188955754</v>
      </c>
      <c r="DI5465">
        <v>1.357453745000001</v>
      </c>
      <c r="DJ5465">
        <v>-3.0193985022222241</v>
      </c>
      <c r="DK5465">
        <v>-6.2383036249999968E-2</v>
      </c>
      <c r="DL5465">
        <v>-0.52469774428569294</v>
      </c>
      <c r="DM5465">
        <v>11.28222085887219</v>
      </c>
      <c r="DN5465">
        <v>0</v>
      </c>
      <c r="DO5465">
        <v>0.60550964555555553</v>
      </c>
      <c r="DP5465">
        <v>0</v>
      </c>
      <c r="DQ5465">
        <v>11.492137286083169</v>
      </c>
      <c r="DR5465">
        <v>81.123447100000007</v>
      </c>
    </row>
    <row r="5466" spans="1:122" s="2" customFormat="1" ht="18" x14ac:dyDescent="0.35">
      <c r="A5466" s="7" t="s">
        <v>327</v>
      </c>
      <c r="B5466">
        <v>0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.154388</v>
      </c>
      <c r="R5466">
        <v>0</v>
      </c>
      <c r="S5466">
        <v>0</v>
      </c>
      <c r="T5466">
        <v>0</v>
      </c>
      <c r="U5466">
        <v>0.85379840000000007</v>
      </c>
      <c r="V5466">
        <v>0</v>
      </c>
      <c r="W5466">
        <v>0.56709788888888879</v>
      </c>
      <c r="X5466">
        <v>0</v>
      </c>
      <c r="Y5466">
        <v>0</v>
      </c>
      <c r="Z5466">
        <v>0.22272416666666689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>
        <v>0</v>
      </c>
      <c r="AJ5466">
        <v>0</v>
      </c>
      <c r="AK5466">
        <v>1.262952636363637</v>
      </c>
      <c r="AL5466">
        <v>0</v>
      </c>
      <c r="AM5466">
        <v>0</v>
      </c>
      <c r="AN5466">
        <v>0</v>
      </c>
      <c r="AO5466">
        <v>8.3755884999999992</v>
      </c>
      <c r="AP5466">
        <v>0</v>
      </c>
      <c r="AQ5466">
        <v>0</v>
      </c>
      <c r="AR5466">
        <v>0</v>
      </c>
      <c r="AS5466">
        <v>0</v>
      </c>
      <c r="AT5466">
        <v>0</v>
      </c>
      <c r="AU5466">
        <v>0</v>
      </c>
      <c r="AV5466">
        <v>0</v>
      </c>
      <c r="AW5466">
        <v>0</v>
      </c>
      <c r="AX5466">
        <v>0</v>
      </c>
      <c r="AY5466">
        <v>0</v>
      </c>
      <c r="AZ5466">
        <v>0</v>
      </c>
      <c r="BA5466">
        <v>0</v>
      </c>
      <c r="BB5466">
        <v>0</v>
      </c>
      <c r="BC5466">
        <v>0</v>
      </c>
      <c r="BD5466">
        <v>0</v>
      </c>
      <c r="BE5466">
        <v>0</v>
      </c>
      <c r="BF5466">
        <v>0</v>
      </c>
      <c r="BG5466">
        <v>0</v>
      </c>
      <c r="BH5466">
        <v>0</v>
      </c>
      <c r="BI5466">
        <v>0</v>
      </c>
      <c r="BJ5466">
        <v>0</v>
      </c>
      <c r="BK5466">
        <v>0</v>
      </c>
      <c r="BL5466">
        <v>0</v>
      </c>
      <c r="BM5466">
        <v>0</v>
      </c>
      <c r="BN5466">
        <v>0</v>
      </c>
      <c r="BO5466">
        <v>0</v>
      </c>
      <c r="BP5466">
        <v>0</v>
      </c>
      <c r="BQ5466">
        <v>0</v>
      </c>
      <c r="BR5466">
        <v>0</v>
      </c>
      <c r="BS5466">
        <v>0</v>
      </c>
      <c r="BT5466">
        <v>0</v>
      </c>
      <c r="BU5466">
        <v>0</v>
      </c>
      <c r="BV5466">
        <v>0</v>
      </c>
      <c r="BW5466">
        <v>0</v>
      </c>
      <c r="BX5466">
        <v>0</v>
      </c>
      <c r="BY5466">
        <v>0</v>
      </c>
      <c r="BZ5466">
        <v>0</v>
      </c>
      <c r="CA5466">
        <v>0</v>
      </c>
      <c r="CB5466">
        <v>-0.66556342199999996</v>
      </c>
      <c r="CC5466">
        <v>15.457963873333339</v>
      </c>
      <c r="CD5466">
        <v>0</v>
      </c>
      <c r="CE5466">
        <v>0</v>
      </c>
      <c r="CF5466">
        <v>0</v>
      </c>
      <c r="CG5466">
        <v>0</v>
      </c>
      <c r="CH5466">
        <v>0</v>
      </c>
      <c r="CI5466">
        <v>15.956498310000001</v>
      </c>
      <c r="CJ5466">
        <v>0</v>
      </c>
      <c r="CK5466">
        <v>0</v>
      </c>
      <c r="CL5466">
        <v>0</v>
      </c>
      <c r="CM5466">
        <v>15.131420182727281</v>
      </c>
      <c r="CN5466">
        <v>6.0491681814285716</v>
      </c>
      <c r="CO5466">
        <v>0</v>
      </c>
      <c r="CP5466">
        <v>0</v>
      </c>
      <c r="CQ5466">
        <v>0</v>
      </c>
      <c r="CR5466">
        <v>1.546623751249999</v>
      </c>
      <c r="CS5466">
        <v>0</v>
      </c>
      <c r="CT5466">
        <v>0</v>
      </c>
      <c r="CU5466">
        <v>-0.11694534333333879</v>
      </c>
      <c r="CV5466">
        <v>0</v>
      </c>
      <c r="CW5466">
        <v>3.2448485233331992</v>
      </c>
      <c r="CX5466">
        <v>3.4024407512985739</v>
      </c>
      <c r="CY5466">
        <v>0</v>
      </c>
      <c r="CZ5466">
        <v>0</v>
      </c>
      <c r="DA5466">
        <v>0</v>
      </c>
      <c r="DB5466">
        <v>1.800548241010006</v>
      </c>
      <c r="DC5466">
        <v>0</v>
      </c>
      <c r="DD5466">
        <v>0</v>
      </c>
      <c r="DE5466">
        <v>0.98489649875000218</v>
      </c>
      <c r="DF5466">
        <v>2.2268040062500001</v>
      </c>
      <c r="DG5466">
        <v>0.91476676999999995</v>
      </c>
      <c r="DH5466">
        <v>0.72275829188955754</v>
      </c>
      <c r="DI5466">
        <v>1.357453745000001</v>
      </c>
      <c r="DJ5466">
        <v>-3.0193985022222241</v>
      </c>
      <c r="DK5466">
        <v>-6.2383036249999968E-2</v>
      </c>
      <c r="DL5466">
        <v>-0.52469774428569294</v>
      </c>
      <c r="DM5466">
        <v>11.28222085887219</v>
      </c>
      <c r="DN5466">
        <v>0</v>
      </c>
      <c r="DO5466">
        <v>0.60550964555555553</v>
      </c>
      <c r="DP5466">
        <v>0</v>
      </c>
      <c r="DQ5466">
        <v>11.492137286083169</v>
      </c>
      <c r="DR5466">
        <v>81.123447100000007</v>
      </c>
    </row>
    <row r="5467" spans="1:122" s="2" customFormat="1" ht="18" x14ac:dyDescent="0.35">
      <c r="A5467" s="6" t="s">
        <v>70</v>
      </c>
      <c r="B5467">
        <v>0</v>
      </c>
      <c r="C5467">
        <v>0.92938666666666669</v>
      </c>
      <c r="D5467">
        <v>0</v>
      </c>
      <c r="E5467">
        <v>0</v>
      </c>
      <c r="F5467">
        <v>1.265093214285707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.486178375</v>
      </c>
      <c r="P5467">
        <v>0.24897088888888891</v>
      </c>
      <c r="Q5467">
        <v>0.154388</v>
      </c>
      <c r="R5467">
        <v>0</v>
      </c>
      <c r="S5467">
        <v>0</v>
      </c>
      <c r="T5467">
        <v>0</v>
      </c>
      <c r="U5467">
        <v>0.85379840000000007</v>
      </c>
      <c r="V5467">
        <v>0.24318799999999999</v>
      </c>
      <c r="W5467">
        <v>0.56709788888888879</v>
      </c>
      <c r="X5467">
        <v>0</v>
      </c>
      <c r="Y5467">
        <v>0</v>
      </c>
      <c r="Z5467">
        <v>0.22272416666666689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1.676844166666666</v>
      </c>
      <c r="AW5467">
        <v>0</v>
      </c>
      <c r="AX5467">
        <v>0</v>
      </c>
      <c r="AY5467">
        <v>3.3918231250000002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  <c r="BM5467">
        <v>0</v>
      </c>
      <c r="BN5467">
        <v>0</v>
      </c>
      <c r="BO5467">
        <v>0</v>
      </c>
      <c r="BP5467">
        <v>7.089604333333333</v>
      </c>
      <c r="BQ5467">
        <v>0</v>
      </c>
      <c r="BR5467">
        <v>0</v>
      </c>
      <c r="BS5467">
        <v>16.375937624999999</v>
      </c>
      <c r="BT5467">
        <v>0</v>
      </c>
      <c r="BU5467">
        <v>0</v>
      </c>
      <c r="BV5467">
        <v>0</v>
      </c>
      <c r="BW5467">
        <v>0</v>
      </c>
      <c r="BX5467">
        <v>0</v>
      </c>
      <c r="BY5467">
        <v>0</v>
      </c>
      <c r="BZ5467">
        <v>0</v>
      </c>
      <c r="CA5467">
        <v>0</v>
      </c>
      <c r="CB5467">
        <v>0</v>
      </c>
      <c r="CC5467">
        <v>0</v>
      </c>
      <c r="CD5467">
        <v>0</v>
      </c>
      <c r="CE5467">
        <v>0</v>
      </c>
      <c r="CF5467">
        <v>0</v>
      </c>
      <c r="CG5467">
        <v>0</v>
      </c>
      <c r="CH5467">
        <v>0</v>
      </c>
      <c r="CI5467">
        <v>0</v>
      </c>
      <c r="CJ5467">
        <v>0</v>
      </c>
      <c r="CK5467">
        <v>0</v>
      </c>
      <c r="CL5467">
        <v>0</v>
      </c>
      <c r="CM5467">
        <v>0</v>
      </c>
      <c r="CN5467">
        <v>0</v>
      </c>
      <c r="CO5467">
        <v>0</v>
      </c>
      <c r="CP5467">
        <v>0</v>
      </c>
      <c r="CQ5467">
        <v>0</v>
      </c>
      <c r="CR5467">
        <v>0</v>
      </c>
      <c r="CS5467">
        <v>0</v>
      </c>
      <c r="CT5467">
        <v>0</v>
      </c>
      <c r="CU5467">
        <v>0</v>
      </c>
      <c r="CV5467">
        <v>0</v>
      </c>
      <c r="CW5467">
        <v>0</v>
      </c>
      <c r="CX5467">
        <v>0</v>
      </c>
      <c r="CY5467">
        <v>0</v>
      </c>
      <c r="CZ5467">
        <v>0</v>
      </c>
      <c r="DA5467">
        <v>0</v>
      </c>
      <c r="DB5467">
        <v>0</v>
      </c>
      <c r="DC5467">
        <v>0</v>
      </c>
      <c r="DD5467">
        <v>0</v>
      </c>
      <c r="DE5467">
        <v>0</v>
      </c>
      <c r="DF5467">
        <v>0</v>
      </c>
      <c r="DG5467">
        <v>0</v>
      </c>
      <c r="DH5467">
        <v>0</v>
      </c>
      <c r="DI5467">
        <v>0</v>
      </c>
      <c r="DJ5467">
        <v>0</v>
      </c>
      <c r="DK5467">
        <v>0</v>
      </c>
      <c r="DL5467">
        <v>0</v>
      </c>
      <c r="DM5467">
        <v>0</v>
      </c>
      <c r="DN5467">
        <v>0</v>
      </c>
      <c r="DO5467">
        <v>0</v>
      </c>
      <c r="DP5467">
        <v>0</v>
      </c>
      <c r="DQ5467">
        <v>0</v>
      </c>
      <c r="DR5467">
        <v>0.12583800000000001</v>
      </c>
    </row>
    <row r="5468" spans="1:122" s="2" customFormat="1" ht="18" x14ac:dyDescent="0.35">
      <c r="A5468" s="7" t="s">
        <v>71</v>
      </c>
      <c r="B5468">
        <v>0</v>
      </c>
      <c r="C5468">
        <v>0.92938666666666669</v>
      </c>
      <c r="D5468">
        <v>0</v>
      </c>
      <c r="E5468">
        <v>0</v>
      </c>
      <c r="F5468">
        <v>1.265093214285707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.24318799999999999</v>
      </c>
      <c r="W5468">
        <v>0.56709788888888879</v>
      </c>
      <c r="X5468">
        <v>0</v>
      </c>
      <c r="Y5468">
        <v>0</v>
      </c>
      <c r="Z5468">
        <v>0.22272416666666689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  <c r="AM5468">
        <v>0</v>
      </c>
      <c r="AN5468">
        <v>0</v>
      </c>
      <c r="AO5468">
        <v>0</v>
      </c>
      <c r="AP5468">
        <v>0</v>
      </c>
      <c r="AQ5468">
        <v>0</v>
      </c>
      <c r="AR5468">
        <v>0</v>
      </c>
      <c r="AS5468">
        <v>0</v>
      </c>
      <c r="AT5468">
        <v>0</v>
      </c>
      <c r="AU5468">
        <v>0</v>
      </c>
      <c r="AV5468">
        <v>0</v>
      </c>
      <c r="AW5468">
        <v>0</v>
      </c>
      <c r="AX5468">
        <v>0</v>
      </c>
      <c r="AY5468">
        <v>0</v>
      </c>
      <c r="AZ5468">
        <v>0</v>
      </c>
      <c r="BA5468">
        <v>0</v>
      </c>
      <c r="BB5468">
        <v>0</v>
      </c>
      <c r="BC5468">
        <v>0</v>
      </c>
      <c r="BD5468">
        <v>0</v>
      </c>
      <c r="BE5468">
        <v>0</v>
      </c>
      <c r="BF5468">
        <v>0</v>
      </c>
      <c r="BG5468">
        <v>0</v>
      </c>
      <c r="BH5468">
        <v>0</v>
      </c>
      <c r="BI5468">
        <v>0</v>
      </c>
      <c r="BJ5468">
        <v>0</v>
      </c>
      <c r="BK5468">
        <v>0</v>
      </c>
      <c r="BL5468">
        <v>0</v>
      </c>
      <c r="BM5468">
        <v>0</v>
      </c>
      <c r="BN5468">
        <v>0</v>
      </c>
      <c r="BO5468">
        <v>0</v>
      </c>
      <c r="BP5468">
        <v>7.089604333333333</v>
      </c>
      <c r="BQ5468">
        <v>0</v>
      </c>
      <c r="BR5468">
        <v>0</v>
      </c>
      <c r="BS5468">
        <v>16.375937624999999</v>
      </c>
      <c r="BT5468">
        <v>0</v>
      </c>
      <c r="BU5468">
        <v>0</v>
      </c>
      <c r="BV5468">
        <v>0</v>
      </c>
      <c r="BW5468">
        <v>0</v>
      </c>
      <c r="BX5468">
        <v>0</v>
      </c>
      <c r="BY5468">
        <v>0</v>
      </c>
      <c r="BZ5468">
        <v>0</v>
      </c>
      <c r="CA5468">
        <v>0</v>
      </c>
      <c r="CB5468">
        <v>0</v>
      </c>
      <c r="CC5468">
        <v>0</v>
      </c>
      <c r="CD5468">
        <v>0</v>
      </c>
      <c r="CE5468">
        <v>0</v>
      </c>
      <c r="CF5468">
        <v>0</v>
      </c>
      <c r="CG5468">
        <v>0</v>
      </c>
      <c r="CH5468">
        <v>0</v>
      </c>
      <c r="CI5468">
        <v>0</v>
      </c>
      <c r="CJ5468">
        <v>0</v>
      </c>
      <c r="CK5468">
        <v>0</v>
      </c>
      <c r="CL5468">
        <v>0</v>
      </c>
      <c r="CM5468">
        <v>0</v>
      </c>
      <c r="CN5468">
        <v>0</v>
      </c>
      <c r="CO5468">
        <v>0</v>
      </c>
      <c r="CP5468">
        <v>0</v>
      </c>
      <c r="CQ5468">
        <v>0</v>
      </c>
      <c r="CR5468">
        <v>0</v>
      </c>
      <c r="CS5468">
        <v>0</v>
      </c>
      <c r="CT5468">
        <v>0</v>
      </c>
      <c r="CU5468">
        <v>0</v>
      </c>
      <c r="CV5468">
        <v>0</v>
      </c>
      <c r="CW5468">
        <v>0</v>
      </c>
      <c r="CX5468">
        <v>0</v>
      </c>
      <c r="CY5468">
        <v>0</v>
      </c>
      <c r="CZ5468">
        <v>0</v>
      </c>
      <c r="DA5468">
        <v>0</v>
      </c>
      <c r="DB5468">
        <v>0</v>
      </c>
      <c r="DC5468">
        <v>0</v>
      </c>
      <c r="DD5468">
        <v>0</v>
      </c>
      <c r="DE5468">
        <v>0</v>
      </c>
      <c r="DF5468">
        <v>0</v>
      </c>
      <c r="DG5468">
        <v>0</v>
      </c>
      <c r="DH5468">
        <v>0</v>
      </c>
      <c r="DI5468">
        <v>0</v>
      </c>
      <c r="DJ5468">
        <v>0</v>
      </c>
      <c r="DK5468">
        <v>0</v>
      </c>
      <c r="DL5468">
        <v>0</v>
      </c>
      <c r="DM5468">
        <v>0</v>
      </c>
      <c r="DN5468">
        <v>0</v>
      </c>
      <c r="DO5468">
        <v>0</v>
      </c>
      <c r="DP5468">
        <v>0</v>
      </c>
      <c r="DQ5468">
        <v>0</v>
      </c>
      <c r="DR5468">
        <v>0.10496800000000001</v>
      </c>
    </row>
    <row r="5469" spans="1:122" s="2" customFormat="1" ht="18" x14ac:dyDescent="0.35">
      <c r="A5469" s="7" t="s">
        <v>72</v>
      </c>
      <c r="B5469">
        <v>0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.486178375</v>
      </c>
      <c r="P5469">
        <v>0.24897088888888891</v>
      </c>
      <c r="Q5469">
        <v>0.154388</v>
      </c>
      <c r="R5469">
        <v>0</v>
      </c>
      <c r="S5469">
        <v>0</v>
      </c>
      <c r="T5469">
        <v>0</v>
      </c>
      <c r="U5469">
        <v>0.85379840000000007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1.676844166666666</v>
      </c>
      <c r="AW5469">
        <v>0</v>
      </c>
      <c r="AX5469">
        <v>0</v>
      </c>
      <c r="AY5469">
        <v>3.3918231250000002</v>
      </c>
      <c r="AZ5469">
        <v>0</v>
      </c>
      <c r="BA5469">
        <v>0</v>
      </c>
      <c r="BB5469">
        <v>0</v>
      </c>
      <c r="BC5469">
        <v>0</v>
      </c>
      <c r="BD5469">
        <v>0</v>
      </c>
      <c r="BE5469">
        <v>0</v>
      </c>
      <c r="BF5469">
        <v>0</v>
      </c>
      <c r="BG5469">
        <v>0</v>
      </c>
      <c r="BH5469">
        <v>0</v>
      </c>
      <c r="BI5469">
        <v>0</v>
      </c>
      <c r="BJ5469">
        <v>0</v>
      </c>
      <c r="BK5469">
        <v>0</v>
      </c>
      <c r="BL5469">
        <v>0</v>
      </c>
      <c r="BM5469">
        <v>0</v>
      </c>
      <c r="BN5469">
        <v>0</v>
      </c>
      <c r="BO5469">
        <v>0</v>
      </c>
      <c r="BP5469">
        <v>0</v>
      </c>
      <c r="BQ5469">
        <v>0</v>
      </c>
      <c r="BR5469">
        <v>0</v>
      </c>
      <c r="BS5469">
        <v>0</v>
      </c>
      <c r="BT5469">
        <v>0</v>
      </c>
      <c r="BU5469">
        <v>0</v>
      </c>
      <c r="BV5469">
        <v>0</v>
      </c>
      <c r="BW5469">
        <v>0</v>
      </c>
      <c r="BX5469">
        <v>0</v>
      </c>
      <c r="BY5469">
        <v>0</v>
      </c>
      <c r="BZ5469">
        <v>0</v>
      </c>
      <c r="CA5469">
        <v>0</v>
      </c>
      <c r="CB5469">
        <v>0</v>
      </c>
      <c r="CC5469">
        <v>0</v>
      </c>
      <c r="CD5469">
        <v>0</v>
      </c>
      <c r="CE5469">
        <v>0</v>
      </c>
      <c r="CF5469">
        <v>0</v>
      </c>
      <c r="CG5469">
        <v>0</v>
      </c>
      <c r="CH5469">
        <v>0</v>
      </c>
      <c r="CI5469">
        <v>0</v>
      </c>
      <c r="CJ5469">
        <v>0</v>
      </c>
      <c r="CK5469">
        <v>0</v>
      </c>
      <c r="CL5469">
        <v>0</v>
      </c>
      <c r="CM5469">
        <v>0</v>
      </c>
      <c r="CN5469">
        <v>0</v>
      </c>
      <c r="CO5469">
        <v>0</v>
      </c>
      <c r="CP5469">
        <v>0</v>
      </c>
      <c r="CQ5469">
        <v>0</v>
      </c>
      <c r="CR5469">
        <v>0</v>
      </c>
      <c r="CS5469">
        <v>0</v>
      </c>
      <c r="CT5469">
        <v>0</v>
      </c>
      <c r="CU5469">
        <v>0</v>
      </c>
      <c r="CV5469">
        <v>0</v>
      </c>
      <c r="CW5469">
        <v>0</v>
      </c>
      <c r="CX5469">
        <v>0</v>
      </c>
      <c r="CY5469">
        <v>0</v>
      </c>
      <c r="CZ5469">
        <v>0</v>
      </c>
      <c r="DA5469">
        <v>0</v>
      </c>
      <c r="DB5469">
        <v>0</v>
      </c>
      <c r="DC5469">
        <v>0</v>
      </c>
      <c r="DD5469">
        <v>0</v>
      </c>
      <c r="DE5469">
        <v>0</v>
      </c>
      <c r="DF5469">
        <v>0</v>
      </c>
      <c r="DG5469">
        <v>0</v>
      </c>
      <c r="DH5469">
        <v>0</v>
      </c>
      <c r="DI5469">
        <v>0</v>
      </c>
      <c r="DJ5469">
        <v>0</v>
      </c>
      <c r="DK5469">
        <v>0</v>
      </c>
      <c r="DL5469">
        <v>0</v>
      </c>
      <c r="DM5469">
        <v>0</v>
      </c>
      <c r="DN5469">
        <v>0</v>
      </c>
      <c r="DO5469">
        <v>0</v>
      </c>
      <c r="DP5469">
        <v>0</v>
      </c>
      <c r="DQ5469">
        <v>0</v>
      </c>
      <c r="DR5469">
        <v>2.087E-2</v>
      </c>
    </row>
    <row r="5470" spans="1:122" s="2" customFormat="1" ht="18" x14ac:dyDescent="0.35">
      <c r="A5470" s="6" t="s">
        <v>73</v>
      </c>
      <c r="B5470">
        <v>1.452906833333333</v>
      </c>
      <c r="C5470">
        <v>0</v>
      </c>
      <c r="D5470">
        <v>0</v>
      </c>
      <c r="E5470">
        <v>0</v>
      </c>
      <c r="F5470">
        <v>1.265093214285707</v>
      </c>
      <c r="G5470">
        <v>0</v>
      </c>
      <c r="H5470">
        <v>0</v>
      </c>
      <c r="I5470">
        <v>0.14600674999999999</v>
      </c>
      <c r="J5470">
        <v>1.3566625384615389</v>
      </c>
      <c r="K5470">
        <v>0.1030408333333324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.30808233333333329</v>
      </c>
      <c r="T5470">
        <v>0</v>
      </c>
      <c r="U5470">
        <v>0.85379840000000007</v>
      </c>
      <c r="V5470">
        <v>0.24318799999999999</v>
      </c>
      <c r="W5470">
        <v>0.56709788888888879</v>
      </c>
      <c r="X5470">
        <v>-2.6011285714285699E-2</v>
      </c>
      <c r="Y5470">
        <v>0</v>
      </c>
      <c r="Z5470">
        <v>-0.18598000000000001</v>
      </c>
      <c r="AA5470">
        <v>0.16055412499999999</v>
      </c>
      <c r="AB5470">
        <v>0</v>
      </c>
      <c r="AC5470">
        <v>0</v>
      </c>
      <c r="AD5470">
        <v>0</v>
      </c>
      <c r="AE5470">
        <v>0.11683010000000001</v>
      </c>
      <c r="AF5470">
        <v>0</v>
      </c>
      <c r="AG5470">
        <v>0</v>
      </c>
      <c r="AH5470">
        <v>0</v>
      </c>
      <c r="AI5470">
        <v>0</v>
      </c>
      <c r="AJ5470">
        <v>0</v>
      </c>
      <c r="AK5470">
        <v>0</v>
      </c>
      <c r="AL5470">
        <v>2.9026315</v>
      </c>
      <c r="AM5470">
        <v>0.93773566666666663</v>
      </c>
      <c r="AN5470">
        <v>0</v>
      </c>
      <c r="AO5470">
        <v>8.3755884999999992</v>
      </c>
      <c r="AP5470">
        <v>0</v>
      </c>
      <c r="AQ5470">
        <v>0</v>
      </c>
      <c r="AR5470">
        <v>0</v>
      </c>
      <c r="AS5470">
        <v>0</v>
      </c>
      <c r="AT5470">
        <v>0</v>
      </c>
      <c r="AU5470">
        <v>0</v>
      </c>
      <c r="AV5470">
        <v>0</v>
      </c>
      <c r="AW5470">
        <v>0.2782207500000009</v>
      </c>
      <c r="AX5470">
        <v>2.628142571428572</v>
      </c>
      <c r="AY5470">
        <v>3.3918231250000002</v>
      </c>
      <c r="AZ5470">
        <v>0</v>
      </c>
      <c r="BA5470">
        <v>0</v>
      </c>
      <c r="BB5470">
        <v>0</v>
      </c>
      <c r="BC5470">
        <v>0</v>
      </c>
      <c r="BD5470">
        <v>0</v>
      </c>
      <c r="BE5470">
        <v>0.29240082833333297</v>
      </c>
      <c r="BF5470">
        <v>0</v>
      </c>
      <c r="BG5470">
        <v>0</v>
      </c>
      <c r="BH5470">
        <v>0</v>
      </c>
      <c r="BI5470">
        <v>-1.252561664000001</v>
      </c>
      <c r="BJ5470">
        <v>0</v>
      </c>
      <c r="BK5470">
        <v>0</v>
      </c>
      <c r="BL5470">
        <v>0</v>
      </c>
      <c r="BM5470">
        <v>0</v>
      </c>
      <c r="BN5470">
        <v>0</v>
      </c>
      <c r="BO5470">
        <v>0</v>
      </c>
      <c r="BP5470">
        <v>0</v>
      </c>
      <c r="BQ5470">
        <v>0</v>
      </c>
      <c r="BR5470">
        <v>0</v>
      </c>
      <c r="BS5470">
        <v>0</v>
      </c>
      <c r="BT5470">
        <v>0</v>
      </c>
      <c r="BU5470">
        <v>0</v>
      </c>
      <c r="BV5470">
        <v>0</v>
      </c>
      <c r="BW5470">
        <v>0</v>
      </c>
      <c r="BX5470">
        <v>0</v>
      </c>
      <c r="BY5470">
        <v>0</v>
      </c>
      <c r="BZ5470">
        <v>0</v>
      </c>
      <c r="CA5470">
        <v>0</v>
      </c>
      <c r="CB5470">
        <v>-0.66556342199999996</v>
      </c>
      <c r="CC5470">
        <v>15.457963873333339</v>
      </c>
      <c r="CD5470">
        <v>0</v>
      </c>
      <c r="CE5470">
        <v>0</v>
      </c>
      <c r="CF5470">
        <v>0</v>
      </c>
      <c r="CG5470">
        <v>0</v>
      </c>
      <c r="CH5470">
        <v>0</v>
      </c>
      <c r="CI5470">
        <v>0</v>
      </c>
      <c r="CJ5470">
        <v>0</v>
      </c>
      <c r="CK5470">
        <v>0</v>
      </c>
      <c r="CL5470">
        <v>0</v>
      </c>
      <c r="CM5470">
        <v>0</v>
      </c>
      <c r="CN5470">
        <v>0</v>
      </c>
      <c r="CO5470">
        <v>0</v>
      </c>
      <c r="CP5470">
        <v>0</v>
      </c>
      <c r="CQ5470">
        <v>0</v>
      </c>
      <c r="CR5470">
        <v>0</v>
      </c>
      <c r="CS5470">
        <v>0</v>
      </c>
      <c r="CT5470">
        <v>0</v>
      </c>
      <c r="CU5470">
        <v>0</v>
      </c>
      <c r="CV5470">
        <v>0</v>
      </c>
      <c r="CW5470">
        <v>0</v>
      </c>
      <c r="CX5470">
        <v>0</v>
      </c>
      <c r="CY5470">
        <v>0</v>
      </c>
      <c r="CZ5470">
        <v>0</v>
      </c>
      <c r="DA5470">
        <v>0</v>
      </c>
      <c r="DB5470">
        <v>0</v>
      </c>
      <c r="DC5470">
        <v>0</v>
      </c>
      <c r="DD5470">
        <v>0</v>
      </c>
      <c r="DE5470">
        <v>0</v>
      </c>
      <c r="DF5470">
        <v>0</v>
      </c>
      <c r="DG5470">
        <v>0</v>
      </c>
      <c r="DH5470">
        <v>0</v>
      </c>
      <c r="DI5470">
        <v>0</v>
      </c>
      <c r="DJ5470">
        <v>0</v>
      </c>
      <c r="DK5470">
        <v>0</v>
      </c>
      <c r="DL5470">
        <v>0</v>
      </c>
      <c r="DM5470">
        <v>0</v>
      </c>
      <c r="DN5470">
        <v>1.073916191666666</v>
      </c>
      <c r="DO5470">
        <v>0</v>
      </c>
      <c r="DP5470">
        <v>0</v>
      </c>
      <c r="DQ5470">
        <v>11.492137286083169</v>
      </c>
      <c r="DR5470">
        <v>1.0900750299999999</v>
      </c>
    </row>
    <row r="5471" spans="1:122" s="2" customFormat="1" ht="18" x14ac:dyDescent="0.35">
      <c r="A5471" s="7" t="s">
        <v>74</v>
      </c>
      <c r="B5471">
        <v>1.452906833333333</v>
      </c>
      <c r="C5471">
        <v>0</v>
      </c>
      <c r="D5471">
        <v>0</v>
      </c>
      <c r="E5471">
        <v>0</v>
      </c>
      <c r="F5471">
        <v>1.265093214285707</v>
      </c>
      <c r="G5471">
        <v>0</v>
      </c>
      <c r="H5471">
        <v>0</v>
      </c>
      <c r="I5471">
        <v>0.14600674999999999</v>
      </c>
      <c r="J5471">
        <v>1.3566625384615389</v>
      </c>
      <c r="K5471">
        <v>0.1030408333333324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.30808233333333329</v>
      </c>
      <c r="T5471">
        <v>0</v>
      </c>
      <c r="U5471">
        <v>0.85379840000000007</v>
      </c>
      <c r="V5471">
        <v>0.24318799999999999</v>
      </c>
      <c r="W5471">
        <v>0.56709788888888879</v>
      </c>
      <c r="X5471">
        <v>-2.6011285714285699E-2</v>
      </c>
      <c r="Y5471">
        <v>0</v>
      </c>
      <c r="Z5471">
        <v>-0.18598000000000001</v>
      </c>
      <c r="AA5471">
        <v>0.16055412499999999</v>
      </c>
      <c r="AB5471">
        <v>0</v>
      </c>
      <c r="AC5471">
        <v>0</v>
      </c>
      <c r="AD5471">
        <v>0</v>
      </c>
      <c r="AE5471">
        <v>0.11683010000000001</v>
      </c>
      <c r="AF5471">
        <v>0</v>
      </c>
      <c r="AG5471">
        <v>0</v>
      </c>
      <c r="AH5471">
        <v>0</v>
      </c>
      <c r="AI5471">
        <v>0</v>
      </c>
      <c r="AJ5471">
        <v>0</v>
      </c>
      <c r="AK5471">
        <v>0</v>
      </c>
      <c r="AL5471">
        <v>2.9026315</v>
      </c>
      <c r="AM5471">
        <v>0.93773566666666663</v>
      </c>
      <c r="AN5471">
        <v>0</v>
      </c>
      <c r="AO5471">
        <v>8.3755884999999992</v>
      </c>
      <c r="AP5471">
        <v>0</v>
      </c>
      <c r="AQ5471">
        <v>0</v>
      </c>
      <c r="AR5471">
        <v>0</v>
      </c>
      <c r="AS5471">
        <v>0</v>
      </c>
      <c r="AT5471">
        <v>0</v>
      </c>
      <c r="AU5471">
        <v>0</v>
      </c>
      <c r="AV5471">
        <v>0</v>
      </c>
      <c r="AW5471">
        <v>0.2782207500000009</v>
      </c>
      <c r="AX5471">
        <v>2.628142571428572</v>
      </c>
      <c r="AY5471">
        <v>3.3918231250000002</v>
      </c>
      <c r="AZ5471">
        <v>0</v>
      </c>
      <c r="BA5471">
        <v>0</v>
      </c>
      <c r="BB5471">
        <v>0</v>
      </c>
      <c r="BC5471">
        <v>0</v>
      </c>
      <c r="BD5471">
        <v>0</v>
      </c>
      <c r="BE5471">
        <v>0.29240082833333297</v>
      </c>
      <c r="BF5471">
        <v>0</v>
      </c>
      <c r="BG5471">
        <v>0</v>
      </c>
      <c r="BH5471">
        <v>0</v>
      </c>
      <c r="BI5471">
        <v>-1.252561664000001</v>
      </c>
      <c r="BJ5471">
        <v>0</v>
      </c>
      <c r="BK5471">
        <v>0</v>
      </c>
      <c r="BL5471">
        <v>0</v>
      </c>
      <c r="BM5471">
        <v>0</v>
      </c>
      <c r="BN5471">
        <v>0</v>
      </c>
      <c r="BO5471">
        <v>0</v>
      </c>
      <c r="BP5471">
        <v>0</v>
      </c>
      <c r="BQ5471">
        <v>0</v>
      </c>
      <c r="BR5471">
        <v>0</v>
      </c>
      <c r="BS5471">
        <v>0</v>
      </c>
      <c r="BT5471">
        <v>0</v>
      </c>
      <c r="BU5471">
        <v>0</v>
      </c>
      <c r="BV5471">
        <v>0</v>
      </c>
      <c r="BW5471">
        <v>0</v>
      </c>
      <c r="BX5471">
        <v>0</v>
      </c>
      <c r="BY5471">
        <v>0</v>
      </c>
      <c r="BZ5471">
        <v>0</v>
      </c>
      <c r="CA5471">
        <v>0</v>
      </c>
      <c r="CB5471">
        <v>0</v>
      </c>
      <c r="CC5471">
        <v>0</v>
      </c>
      <c r="CD5471">
        <v>0</v>
      </c>
      <c r="CE5471">
        <v>0</v>
      </c>
      <c r="CF5471">
        <v>0</v>
      </c>
      <c r="CG5471">
        <v>0</v>
      </c>
      <c r="CH5471">
        <v>0</v>
      </c>
      <c r="CI5471">
        <v>0</v>
      </c>
      <c r="CJ5471">
        <v>0</v>
      </c>
      <c r="CK5471">
        <v>0</v>
      </c>
      <c r="CL5471">
        <v>0</v>
      </c>
      <c r="CM5471">
        <v>0</v>
      </c>
      <c r="CN5471">
        <v>0</v>
      </c>
      <c r="CO5471">
        <v>0</v>
      </c>
      <c r="CP5471">
        <v>0</v>
      </c>
      <c r="CQ5471">
        <v>0</v>
      </c>
      <c r="CR5471">
        <v>0</v>
      </c>
      <c r="CS5471">
        <v>0</v>
      </c>
      <c r="CT5471">
        <v>0</v>
      </c>
      <c r="CU5471">
        <v>0</v>
      </c>
      <c r="CV5471">
        <v>0</v>
      </c>
      <c r="CW5471">
        <v>0</v>
      </c>
      <c r="CX5471">
        <v>0</v>
      </c>
      <c r="CY5471">
        <v>0</v>
      </c>
      <c r="CZ5471">
        <v>0</v>
      </c>
      <c r="DA5471">
        <v>0</v>
      </c>
      <c r="DB5471">
        <v>0</v>
      </c>
      <c r="DC5471">
        <v>0</v>
      </c>
      <c r="DD5471">
        <v>0</v>
      </c>
      <c r="DE5471">
        <v>0</v>
      </c>
      <c r="DF5471">
        <v>0</v>
      </c>
      <c r="DG5471">
        <v>0</v>
      </c>
      <c r="DH5471">
        <v>0</v>
      </c>
      <c r="DI5471">
        <v>0</v>
      </c>
      <c r="DJ5471">
        <v>0</v>
      </c>
      <c r="DK5471">
        <v>0</v>
      </c>
      <c r="DL5471">
        <v>0</v>
      </c>
      <c r="DM5471">
        <v>0</v>
      </c>
      <c r="DN5471">
        <v>1.073916191666666</v>
      </c>
      <c r="DO5471">
        <v>0</v>
      </c>
      <c r="DP5471">
        <v>0</v>
      </c>
      <c r="DQ5471">
        <v>11.492137286083169</v>
      </c>
      <c r="DR5471">
        <v>1.0882110300000001</v>
      </c>
    </row>
    <row r="5472" spans="1:122" s="2" customFormat="1" ht="18" x14ac:dyDescent="0.35">
      <c r="A5472" s="7" t="s">
        <v>75</v>
      </c>
      <c r="B5472">
        <v>0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>
        <v>0</v>
      </c>
      <c r="AJ5472">
        <v>0</v>
      </c>
      <c r="AK5472">
        <v>0</v>
      </c>
      <c r="AL5472">
        <v>0</v>
      </c>
      <c r="AM5472">
        <v>0</v>
      </c>
      <c r="AN5472">
        <v>0</v>
      </c>
      <c r="AO5472">
        <v>0</v>
      </c>
      <c r="AP5472">
        <v>0</v>
      </c>
      <c r="AQ5472">
        <v>0</v>
      </c>
      <c r="AR5472">
        <v>0</v>
      </c>
      <c r="AS5472">
        <v>0</v>
      </c>
      <c r="AT5472">
        <v>0</v>
      </c>
      <c r="AU5472">
        <v>0</v>
      </c>
      <c r="AV5472">
        <v>0</v>
      </c>
      <c r="AW5472">
        <v>0</v>
      </c>
      <c r="AX5472">
        <v>0</v>
      </c>
      <c r="AY5472">
        <v>0</v>
      </c>
      <c r="AZ5472">
        <v>0</v>
      </c>
      <c r="BA5472">
        <v>0</v>
      </c>
      <c r="BB5472">
        <v>0</v>
      </c>
      <c r="BC5472">
        <v>0</v>
      </c>
      <c r="BD5472">
        <v>0</v>
      </c>
      <c r="BE5472">
        <v>0</v>
      </c>
      <c r="BF5472">
        <v>0</v>
      </c>
      <c r="BG5472">
        <v>0</v>
      </c>
      <c r="BH5472">
        <v>0</v>
      </c>
      <c r="BI5472">
        <v>0</v>
      </c>
      <c r="BJ5472">
        <v>0</v>
      </c>
      <c r="BK5472">
        <v>0</v>
      </c>
      <c r="BL5472">
        <v>0</v>
      </c>
      <c r="BM5472">
        <v>0</v>
      </c>
      <c r="BN5472">
        <v>0</v>
      </c>
      <c r="BO5472">
        <v>0</v>
      </c>
      <c r="BP5472">
        <v>0</v>
      </c>
      <c r="BQ5472">
        <v>0</v>
      </c>
      <c r="BR5472">
        <v>0</v>
      </c>
      <c r="BS5472">
        <v>0</v>
      </c>
      <c r="BT5472">
        <v>0</v>
      </c>
      <c r="BU5472">
        <v>0</v>
      </c>
      <c r="BV5472">
        <v>0</v>
      </c>
      <c r="BW5472">
        <v>0</v>
      </c>
      <c r="BX5472">
        <v>0</v>
      </c>
      <c r="BY5472">
        <v>0</v>
      </c>
      <c r="BZ5472">
        <v>0</v>
      </c>
      <c r="CA5472">
        <v>0</v>
      </c>
      <c r="CB5472">
        <v>-0.66556342199999996</v>
      </c>
      <c r="CC5472">
        <v>15.457963873333339</v>
      </c>
      <c r="CD5472">
        <v>0</v>
      </c>
      <c r="CE5472">
        <v>0</v>
      </c>
      <c r="CF5472">
        <v>0</v>
      </c>
      <c r="CG5472">
        <v>0</v>
      </c>
      <c r="CH5472">
        <v>0</v>
      </c>
      <c r="CI5472">
        <v>0</v>
      </c>
      <c r="CJ5472">
        <v>0</v>
      </c>
      <c r="CK5472">
        <v>0</v>
      </c>
      <c r="CL5472">
        <v>0</v>
      </c>
      <c r="CM5472">
        <v>0</v>
      </c>
      <c r="CN5472">
        <v>0</v>
      </c>
      <c r="CO5472">
        <v>0</v>
      </c>
      <c r="CP5472">
        <v>0</v>
      </c>
      <c r="CQ5472">
        <v>0</v>
      </c>
      <c r="CR5472">
        <v>0</v>
      </c>
      <c r="CS5472">
        <v>0</v>
      </c>
      <c r="CT5472">
        <v>0</v>
      </c>
      <c r="CU5472">
        <v>0</v>
      </c>
      <c r="CV5472">
        <v>0</v>
      </c>
      <c r="CW5472">
        <v>0</v>
      </c>
      <c r="CX5472">
        <v>0</v>
      </c>
      <c r="CY5472">
        <v>0</v>
      </c>
      <c r="CZ5472">
        <v>0</v>
      </c>
      <c r="DA5472">
        <v>0</v>
      </c>
      <c r="DB5472">
        <v>0</v>
      </c>
      <c r="DC5472">
        <v>0</v>
      </c>
      <c r="DD5472">
        <v>0</v>
      </c>
      <c r="DE5472">
        <v>0</v>
      </c>
      <c r="DF5472">
        <v>0</v>
      </c>
      <c r="DG5472">
        <v>0</v>
      </c>
      <c r="DH5472">
        <v>0</v>
      </c>
      <c r="DI5472">
        <v>0</v>
      </c>
      <c r="DJ5472">
        <v>0</v>
      </c>
      <c r="DK5472">
        <v>0</v>
      </c>
      <c r="DL5472">
        <v>0</v>
      </c>
      <c r="DM5472">
        <v>0</v>
      </c>
      <c r="DN5472">
        <v>0</v>
      </c>
      <c r="DO5472">
        <v>0</v>
      </c>
      <c r="DP5472">
        <v>0</v>
      </c>
      <c r="DQ5472">
        <v>0</v>
      </c>
      <c r="DR5472">
        <v>1.863999999999866E-3</v>
      </c>
    </row>
    <row r="5473" spans="1:122" s="2" customFormat="1" ht="18" x14ac:dyDescent="0.35">
      <c r="A5473" s="6" t="s">
        <v>76</v>
      </c>
      <c r="B5473">
        <v>0</v>
      </c>
      <c r="C5473">
        <v>0</v>
      </c>
      <c r="D5473">
        <v>0.13045799999999999</v>
      </c>
      <c r="E5473">
        <v>0</v>
      </c>
      <c r="F5473">
        <v>1.265093214285707</v>
      </c>
      <c r="G5473">
        <v>0.11631557142857139</v>
      </c>
      <c r="H5473">
        <v>0</v>
      </c>
      <c r="I5473">
        <v>0.14600674999999999</v>
      </c>
      <c r="J5473">
        <v>1.3566625384615389</v>
      </c>
      <c r="K5473">
        <v>0.113218</v>
      </c>
      <c r="L5473">
        <v>0</v>
      </c>
      <c r="M5473">
        <v>0</v>
      </c>
      <c r="N5473">
        <v>0</v>
      </c>
      <c r="O5473">
        <v>7.5560000000000002E-3</v>
      </c>
      <c r="P5473">
        <v>7.5560000000000002E-3</v>
      </c>
      <c r="Q5473">
        <v>0</v>
      </c>
      <c r="R5473">
        <v>0</v>
      </c>
      <c r="S5473">
        <v>0.30808233333333329</v>
      </c>
      <c r="T5473">
        <v>0</v>
      </c>
      <c r="U5473">
        <v>0.85379840000000007</v>
      </c>
      <c r="V5473">
        <v>0</v>
      </c>
      <c r="W5473">
        <v>0</v>
      </c>
      <c r="X5473">
        <v>-2.6011285714285699E-2</v>
      </c>
      <c r="Y5473">
        <v>0</v>
      </c>
      <c r="Z5473">
        <v>0.22272416666666689</v>
      </c>
      <c r="AA5473">
        <v>0.16055412499999999</v>
      </c>
      <c r="AB5473">
        <v>0</v>
      </c>
      <c r="AC5473">
        <v>0</v>
      </c>
      <c r="AD5473">
        <v>0.81380577777777774</v>
      </c>
      <c r="AE5473">
        <v>0.11683010000000001</v>
      </c>
      <c r="AF5473">
        <v>0</v>
      </c>
      <c r="AG5473">
        <v>3.6561999999999997E-2</v>
      </c>
      <c r="AH5473">
        <v>0</v>
      </c>
      <c r="AI5473">
        <v>1.4603116666666669</v>
      </c>
      <c r="AJ5473">
        <v>4.1177999999999999E-2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1.563644</v>
      </c>
      <c r="AR5473">
        <v>0</v>
      </c>
      <c r="AS5473">
        <v>0</v>
      </c>
      <c r="AT5473">
        <v>2.1164110000000012</v>
      </c>
      <c r="AU5473">
        <v>0.68433671428571385</v>
      </c>
      <c r="AV5473">
        <v>0</v>
      </c>
      <c r="AW5473">
        <v>0</v>
      </c>
      <c r="AX5473">
        <v>0</v>
      </c>
      <c r="AY5473">
        <v>3.3918231250000002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.29240082833333297</v>
      </c>
      <c r="BF5473">
        <v>2.3136780557142851</v>
      </c>
      <c r="BG5473">
        <v>0</v>
      </c>
      <c r="BH5473">
        <v>0</v>
      </c>
      <c r="BI5473">
        <v>-1.252561664000001</v>
      </c>
      <c r="BJ5473">
        <v>0</v>
      </c>
      <c r="BK5473">
        <v>0</v>
      </c>
      <c r="BL5473">
        <v>0</v>
      </c>
      <c r="BM5473">
        <v>1.9999226566666659</v>
      </c>
      <c r="BN5473">
        <v>3.9793046428571421</v>
      </c>
      <c r="BO5473">
        <v>0</v>
      </c>
      <c r="BP5473">
        <v>0</v>
      </c>
      <c r="BQ5473">
        <v>0</v>
      </c>
      <c r="BR5473">
        <v>26.113987782857141</v>
      </c>
      <c r="BS5473">
        <v>16.375937624999999</v>
      </c>
      <c r="BT5473">
        <v>13.740855968</v>
      </c>
      <c r="BU5473">
        <v>0</v>
      </c>
      <c r="BV5473">
        <v>0</v>
      </c>
      <c r="BW5473">
        <v>0</v>
      </c>
      <c r="BX5473">
        <v>-0.75685966666667548</v>
      </c>
      <c r="BY5473">
        <v>0</v>
      </c>
      <c r="BZ5473">
        <v>0</v>
      </c>
      <c r="CA5473">
        <v>0</v>
      </c>
      <c r="CB5473">
        <v>0</v>
      </c>
      <c r="CC5473">
        <v>0</v>
      </c>
      <c r="CD5473">
        <v>-3.5048924888888888</v>
      </c>
      <c r="CE5473">
        <v>3.3028902659999999</v>
      </c>
      <c r="CF5473">
        <v>0</v>
      </c>
      <c r="CG5473">
        <v>0</v>
      </c>
      <c r="CH5473">
        <v>1.3620161033333329</v>
      </c>
      <c r="CI5473">
        <v>15.956498310000001</v>
      </c>
      <c r="CJ5473">
        <v>6.7082121250000002</v>
      </c>
      <c r="CK5473">
        <v>0</v>
      </c>
      <c r="CL5473">
        <v>0</v>
      </c>
      <c r="CM5473">
        <v>11.653022</v>
      </c>
      <c r="CN5473">
        <v>0</v>
      </c>
      <c r="CO5473">
        <v>0</v>
      </c>
      <c r="CP5473">
        <v>0</v>
      </c>
      <c r="CQ5473">
        <v>0.76438537571428555</v>
      </c>
      <c r="CR5473">
        <v>1.546623751249999</v>
      </c>
      <c r="CS5473">
        <v>0</v>
      </c>
      <c r="CT5473">
        <v>0</v>
      </c>
      <c r="CU5473">
        <v>0</v>
      </c>
      <c r="CV5473">
        <v>-1.1735764</v>
      </c>
      <c r="CW5473">
        <v>3.2448485233331992</v>
      </c>
      <c r="CX5473">
        <v>0</v>
      </c>
      <c r="CY5473">
        <v>0.26080781499999262</v>
      </c>
      <c r="CZ5473">
        <v>3.8105629185714278</v>
      </c>
      <c r="DA5473">
        <v>4.5608782300000001</v>
      </c>
      <c r="DB5473">
        <v>6.87787199</v>
      </c>
      <c r="DC5473">
        <v>0</v>
      </c>
      <c r="DD5473">
        <v>0</v>
      </c>
      <c r="DE5473">
        <v>0.98489649875000218</v>
      </c>
      <c r="DF5473">
        <v>0</v>
      </c>
      <c r="DG5473">
        <v>0.91476676999999995</v>
      </c>
      <c r="DH5473">
        <v>0</v>
      </c>
      <c r="DI5473">
        <v>0</v>
      </c>
      <c r="DJ5473">
        <v>-3.0193985022222241</v>
      </c>
      <c r="DK5473">
        <v>-6.2383036249999968E-2</v>
      </c>
      <c r="DL5473">
        <v>-0.52469774428569294</v>
      </c>
      <c r="DM5473">
        <v>11.28222085887219</v>
      </c>
      <c r="DN5473">
        <v>0</v>
      </c>
      <c r="DO5473">
        <v>0.60550964555555553</v>
      </c>
      <c r="DP5473">
        <v>0.41646045020347572</v>
      </c>
      <c r="DQ5473">
        <v>11.492137286083169</v>
      </c>
      <c r="DR5473">
        <v>33.488584640413599</v>
      </c>
    </row>
    <row r="5474" spans="1:122" s="2" customFormat="1" ht="18" x14ac:dyDescent="0.35">
      <c r="A5474" s="7" t="s">
        <v>77</v>
      </c>
      <c r="B5474">
        <v>0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1.3566625384615389</v>
      </c>
      <c r="K5474">
        <v>5.6609E-2</v>
      </c>
      <c r="L5474">
        <v>0</v>
      </c>
      <c r="M5474">
        <v>0</v>
      </c>
      <c r="N5474">
        <v>0</v>
      </c>
      <c r="O5474">
        <v>3.7780000000000001E-3</v>
      </c>
      <c r="P5474">
        <v>3.7780000000000001E-3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.16055412499999999</v>
      </c>
      <c r="AB5474">
        <v>0</v>
      </c>
      <c r="AC5474">
        <v>0</v>
      </c>
      <c r="AD5474">
        <v>0</v>
      </c>
      <c r="AE5474">
        <v>5.8415049999999982E-2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1.563644</v>
      </c>
      <c r="AR5474">
        <v>0</v>
      </c>
      <c r="AS5474">
        <v>0</v>
      </c>
      <c r="AT5474">
        <v>2.1164110000000012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0</v>
      </c>
      <c r="BE5474">
        <v>0</v>
      </c>
      <c r="BF5474">
        <v>0</v>
      </c>
      <c r="BG5474">
        <v>0</v>
      </c>
      <c r="BH5474">
        <v>0</v>
      </c>
      <c r="BI5474">
        <v>0</v>
      </c>
      <c r="BJ5474">
        <v>0</v>
      </c>
      <c r="BK5474">
        <v>0</v>
      </c>
      <c r="BL5474">
        <v>0</v>
      </c>
      <c r="BM5474">
        <v>0</v>
      </c>
      <c r="BN5474">
        <v>0</v>
      </c>
      <c r="BO5474">
        <v>0</v>
      </c>
      <c r="BP5474">
        <v>0</v>
      </c>
      <c r="BQ5474">
        <v>0</v>
      </c>
      <c r="BR5474">
        <v>0</v>
      </c>
      <c r="BS5474">
        <v>0</v>
      </c>
      <c r="BT5474">
        <v>0</v>
      </c>
      <c r="BU5474">
        <v>0</v>
      </c>
      <c r="BV5474">
        <v>0</v>
      </c>
      <c r="BW5474">
        <v>0</v>
      </c>
      <c r="BX5474">
        <v>0</v>
      </c>
      <c r="BY5474">
        <v>0</v>
      </c>
      <c r="BZ5474">
        <v>0</v>
      </c>
      <c r="CA5474">
        <v>0</v>
      </c>
      <c r="CB5474">
        <v>0</v>
      </c>
      <c r="CC5474">
        <v>0</v>
      </c>
      <c r="CD5474">
        <v>0</v>
      </c>
      <c r="CE5474">
        <v>0</v>
      </c>
      <c r="CF5474">
        <v>0</v>
      </c>
      <c r="CG5474">
        <v>0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  <c r="CO5474">
        <v>0</v>
      </c>
      <c r="CP5474">
        <v>0</v>
      </c>
      <c r="CQ5474">
        <v>0</v>
      </c>
      <c r="CR5474">
        <v>0</v>
      </c>
      <c r="CS5474">
        <v>0</v>
      </c>
      <c r="CT5474">
        <v>0</v>
      </c>
      <c r="CU5474">
        <v>0</v>
      </c>
      <c r="CV5474">
        <v>0</v>
      </c>
      <c r="CW5474">
        <v>0</v>
      </c>
      <c r="CX5474">
        <v>0</v>
      </c>
      <c r="CY5474">
        <v>0</v>
      </c>
      <c r="CZ5474">
        <v>0</v>
      </c>
      <c r="DA5474">
        <v>0</v>
      </c>
      <c r="DB5474">
        <v>0</v>
      </c>
      <c r="DC5474">
        <v>0</v>
      </c>
      <c r="DD5474">
        <v>0</v>
      </c>
      <c r="DE5474">
        <v>0</v>
      </c>
      <c r="DF5474">
        <v>0</v>
      </c>
      <c r="DG5474">
        <v>0</v>
      </c>
      <c r="DH5474">
        <v>0</v>
      </c>
      <c r="DI5474">
        <v>0</v>
      </c>
      <c r="DJ5474">
        <v>0</v>
      </c>
      <c r="DK5474">
        <v>0</v>
      </c>
      <c r="DL5474">
        <v>0</v>
      </c>
      <c r="DM5474">
        <v>0</v>
      </c>
      <c r="DN5474">
        <v>0</v>
      </c>
      <c r="DO5474">
        <v>0</v>
      </c>
      <c r="DP5474">
        <v>0</v>
      </c>
      <c r="DQ5474">
        <v>0</v>
      </c>
      <c r="DR5474">
        <v>0.11247600000000001</v>
      </c>
    </row>
    <row r="5475" spans="1:122" s="2" customFormat="1" ht="18" x14ac:dyDescent="0.35">
      <c r="A5475" s="7" t="s">
        <v>78</v>
      </c>
      <c r="B5475">
        <v>0</v>
      </c>
      <c r="C5475">
        <v>0</v>
      </c>
      <c r="D5475">
        <v>0.13045799999999999</v>
      </c>
      <c r="E5475">
        <v>0</v>
      </c>
      <c r="F5475">
        <v>1.265093214285707</v>
      </c>
      <c r="G5475">
        <v>0.11631557142857139</v>
      </c>
      <c r="H5475">
        <v>0</v>
      </c>
      <c r="I5475">
        <v>0.14600674999999999</v>
      </c>
      <c r="J5475">
        <v>0</v>
      </c>
      <c r="K5475">
        <v>5.6609E-2</v>
      </c>
      <c r="L5475">
        <v>0</v>
      </c>
      <c r="M5475">
        <v>0</v>
      </c>
      <c r="N5475">
        <v>0</v>
      </c>
      <c r="O5475">
        <v>3.7780000000000001E-3</v>
      </c>
      <c r="P5475">
        <v>3.7780000000000001E-3</v>
      </c>
      <c r="Q5475">
        <v>0</v>
      </c>
      <c r="R5475">
        <v>0</v>
      </c>
      <c r="S5475">
        <v>0.30808233333333329</v>
      </c>
      <c r="T5475">
        <v>0</v>
      </c>
      <c r="U5475">
        <v>0.85379840000000007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.81380577777777774</v>
      </c>
      <c r="AE5475">
        <v>5.8415049999999982E-2</v>
      </c>
      <c r="AF5475">
        <v>0</v>
      </c>
      <c r="AG5475">
        <v>1.8280999999999999E-2</v>
      </c>
      <c r="AH5475">
        <v>0</v>
      </c>
      <c r="AI5475">
        <v>1.4603116666666669</v>
      </c>
      <c r="AJ5475">
        <v>3.6561999999999997E-2</v>
      </c>
      <c r="AK5475">
        <v>0</v>
      </c>
      <c r="AL5475">
        <v>0</v>
      </c>
      <c r="AM5475">
        <v>0</v>
      </c>
      <c r="AN5475">
        <v>0</v>
      </c>
      <c r="AO5475">
        <v>0</v>
      </c>
      <c r="AP5475">
        <v>0</v>
      </c>
      <c r="AQ5475">
        <v>0</v>
      </c>
      <c r="AR5475">
        <v>0</v>
      </c>
      <c r="AS5475">
        <v>0</v>
      </c>
      <c r="AT5475">
        <v>0</v>
      </c>
      <c r="AU5475">
        <v>0.68433671428571385</v>
      </c>
      <c r="AV5475">
        <v>0</v>
      </c>
      <c r="AW5475">
        <v>0</v>
      </c>
      <c r="AX5475">
        <v>0</v>
      </c>
      <c r="AY5475">
        <v>3.3918231250000002</v>
      </c>
      <c r="AZ5475">
        <v>0</v>
      </c>
      <c r="BA5475">
        <v>0</v>
      </c>
      <c r="BB5475">
        <v>0</v>
      </c>
      <c r="BC5475">
        <v>0</v>
      </c>
      <c r="BD5475">
        <v>0</v>
      </c>
      <c r="BE5475">
        <v>0.29240082833333297</v>
      </c>
      <c r="BF5475">
        <v>2.3136780557142851</v>
      </c>
      <c r="BG5475">
        <v>0</v>
      </c>
      <c r="BH5475">
        <v>0</v>
      </c>
      <c r="BI5475">
        <v>-1.252561664000001</v>
      </c>
      <c r="BJ5475">
        <v>0</v>
      </c>
      <c r="BK5475">
        <v>0</v>
      </c>
      <c r="BL5475">
        <v>0</v>
      </c>
      <c r="BM5475">
        <v>1.9999226566666659</v>
      </c>
      <c r="BN5475">
        <v>3.9793046428571421</v>
      </c>
      <c r="BO5475">
        <v>0</v>
      </c>
      <c r="BP5475">
        <v>0</v>
      </c>
      <c r="BQ5475">
        <v>0</v>
      </c>
      <c r="BR5475">
        <v>26.113987782857141</v>
      </c>
      <c r="BS5475">
        <v>16.375937624999999</v>
      </c>
      <c r="BT5475">
        <v>13.740855968</v>
      </c>
      <c r="BU5475">
        <v>0</v>
      </c>
      <c r="BV5475">
        <v>0</v>
      </c>
      <c r="BW5475">
        <v>0</v>
      </c>
      <c r="BX5475">
        <v>-0.75685966666667548</v>
      </c>
      <c r="BY5475">
        <v>0</v>
      </c>
      <c r="BZ5475">
        <v>0</v>
      </c>
      <c r="CA5475">
        <v>0</v>
      </c>
      <c r="CB5475">
        <v>0</v>
      </c>
      <c r="CC5475">
        <v>0</v>
      </c>
      <c r="CD5475">
        <v>0</v>
      </c>
      <c r="CE5475">
        <v>0</v>
      </c>
      <c r="CF5475">
        <v>0</v>
      </c>
      <c r="CG5475">
        <v>0</v>
      </c>
      <c r="CH5475">
        <v>0</v>
      </c>
      <c r="CI5475">
        <v>7.9782491550000003</v>
      </c>
      <c r="CJ5475">
        <v>6.7082121250000002</v>
      </c>
      <c r="CK5475">
        <v>0</v>
      </c>
      <c r="CL5475">
        <v>0</v>
      </c>
      <c r="CM5475">
        <v>5.826511</v>
      </c>
      <c r="CN5475">
        <v>0</v>
      </c>
      <c r="CO5475">
        <v>0</v>
      </c>
      <c r="CP5475">
        <v>0</v>
      </c>
      <c r="CQ5475">
        <v>0</v>
      </c>
      <c r="CR5475">
        <v>0</v>
      </c>
      <c r="CS5475">
        <v>0</v>
      </c>
      <c r="CT5475">
        <v>0</v>
      </c>
      <c r="CU5475">
        <v>0</v>
      </c>
      <c r="CV5475">
        <v>-1.1735764</v>
      </c>
      <c r="CW5475">
        <v>3.2448485233331992</v>
      </c>
      <c r="CX5475">
        <v>0</v>
      </c>
      <c r="CY5475">
        <v>0.26080781499999262</v>
      </c>
      <c r="CZ5475">
        <v>0</v>
      </c>
      <c r="DA5475">
        <v>2.2804391150000001</v>
      </c>
      <c r="DB5475">
        <v>3.438935995</v>
      </c>
      <c r="DC5475">
        <v>0</v>
      </c>
      <c r="DD5475">
        <v>0</v>
      </c>
      <c r="DE5475">
        <v>0.98489649875000218</v>
      </c>
      <c r="DF5475">
        <v>0</v>
      </c>
      <c r="DG5475">
        <v>0.91476676999999995</v>
      </c>
      <c r="DH5475">
        <v>0</v>
      </c>
      <c r="DI5475">
        <v>0</v>
      </c>
      <c r="DJ5475">
        <v>-3.0193985022222241</v>
      </c>
      <c r="DK5475">
        <v>-6.2383036249999968E-2</v>
      </c>
      <c r="DL5475">
        <v>-0.52469774428569294</v>
      </c>
      <c r="DM5475">
        <v>11.28222085887219</v>
      </c>
      <c r="DN5475">
        <v>0</v>
      </c>
      <c r="DO5475">
        <v>0.60550964555555553</v>
      </c>
      <c r="DP5475">
        <v>0.41646045020347572</v>
      </c>
      <c r="DQ5475">
        <v>11.492137286083169</v>
      </c>
      <c r="DR5475">
        <v>19.8899305204136</v>
      </c>
    </row>
    <row r="5476" spans="1:122" s="2" customFormat="1" ht="18" x14ac:dyDescent="0.35">
      <c r="A5476" s="7" t="s">
        <v>79</v>
      </c>
      <c r="B5476">
        <v>0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-2.6011285714285699E-2</v>
      </c>
      <c r="Y5476">
        <v>0</v>
      </c>
      <c r="Z5476">
        <v>0.22272416666666689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1.8280999999999999E-2</v>
      </c>
      <c r="AH5476">
        <v>0</v>
      </c>
      <c r="AI5476">
        <v>0</v>
      </c>
      <c r="AJ5476">
        <v>4.616000000000002E-3</v>
      </c>
      <c r="AK5476">
        <v>0</v>
      </c>
      <c r="AL5476">
        <v>0</v>
      </c>
      <c r="AM5476">
        <v>0</v>
      </c>
      <c r="AN5476">
        <v>0</v>
      </c>
      <c r="AO5476">
        <v>0</v>
      </c>
      <c r="AP5476">
        <v>0</v>
      </c>
      <c r="AQ5476">
        <v>0</v>
      </c>
      <c r="AR5476">
        <v>0</v>
      </c>
      <c r="AS5476">
        <v>0</v>
      </c>
      <c r="AT5476">
        <v>0</v>
      </c>
      <c r="AU5476">
        <v>0</v>
      </c>
      <c r="AV5476">
        <v>0</v>
      </c>
      <c r="AW5476">
        <v>0</v>
      </c>
      <c r="AX5476">
        <v>0</v>
      </c>
      <c r="AY5476">
        <v>0</v>
      </c>
      <c r="AZ5476">
        <v>0</v>
      </c>
      <c r="BA5476">
        <v>0</v>
      </c>
      <c r="BB5476">
        <v>0</v>
      </c>
      <c r="BC5476">
        <v>0</v>
      </c>
      <c r="BD5476">
        <v>0</v>
      </c>
      <c r="BE5476">
        <v>0</v>
      </c>
      <c r="BF5476">
        <v>0</v>
      </c>
      <c r="BG5476">
        <v>0</v>
      </c>
      <c r="BH5476">
        <v>0</v>
      </c>
      <c r="BI5476">
        <v>0</v>
      </c>
      <c r="BJ5476">
        <v>0</v>
      </c>
      <c r="BK5476">
        <v>0</v>
      </c>
      <c r="BL5476">
        <v>0</v>
      </c>
      <c r="BM5476">
        <v>0</v>
      </c>
      <c r="BN5476">
        <v>0</v>
      </c>
      <c r="BO5476">
        <v>0</v>
      </c>
      <c r="BP5476">
        <v>0</v>
      </c>
      <c r="BQ5476">
        <v>0</v>
      </c>
      <c r="BR5476">
        <v>0</v>
      </c>
      <c r="BS5476">
        <v>0</v>
      </c>
      <c r="BT5476">
        <v>0</v>
      </c>
      <c r="BU5476">
        <v>0</v>
      </c>
      <c r="BV5476">
        <v>0</v>
      </c>
      <c r="BW5476">
        <v>0</v>
      </c>
      <c r="BX5476">
        <v>0</v>
      </c>
      <c r="BY5476">
        <v>0</v>
      </c>
      <c r="BZ5476">
        <v>0</v>
      </c>
      <c r="CA5476">
        <v>0</v>
      </c>
      <c r="CB5476">
        <v>0</v>
      </c>
      <c r="CC5476">
        <v>0</v>
      </c>
      <c r="CD5476">
        <v>-3.5048924888888888</v>
      </c>
      <c r="CE5476">
        <v>3.3028902659999999</v>
      </c>
      <c r="CF5476">
        <v>0</v>
      </c>
      <c r="CG5476">
        <v>0</v>
      </c>
      <c r="CH5476">
        <v>1.3620161033333329</v>
      </c>
      <c r="CI5476">
        <v>7.9782491550000003</v>
      </c>
      <c r="CJ5476">
        <v>0</v>
      </c>
      <c r="CK5476">
        <v>0</v>
      </c>
      <c r="CL5476">
        <v>0</v>
      </c>
      <c r="CM5476">
        <v>5.826511</v>
      </c>
      <c r="CN5476">
        <v>0</v>
      </c>
      <c r="CO5476">
        <v>0</v>
      </c>
      <c r="CP5476">
        <v>0</v>
      </c>
      <c r="CQ5476">
        <v>0.76438537571428555</v>
      </c>
      <c r="CR5476">
        <v>1.546623751249999</v>
      </c>
      <c r="CS5476">
        <v>0</v>
      </c>
      <c r="CT5476">
        <v>0</v>
      </c>
      <c r="CU5476">
        <v>0</v>
      </c>
      <c r="CV5476">
        <v>0</v>
      </c>
      <c r="CW5476">
        <v>0</v>
      </c>
      <c r="CX5476">
        <v>0</v>
      </c>
      <c r="CY5476">
        <v>0</v>
      </c>
      <c r="CZ5476">
        <v>3.8105629185714278</v>
      </c>
      <c r="DA5476">
        <v>2.2804391150000001</v>
      </c>
      <c r="DB5476">
        <v>3.438935995</v>
      </c>
      <c r="DC5476">
        <v>0</v>
      </c>
      <c r="DD5476">
        <v>0</v>
      </c>
      <c r="DE5476">
        <v>0</v>
      </c>
      <c r="DF5476">
        <v>0</v>
      </c>
      <c r="DG5476">
        <v>0</v>
      </c>
      <c r="DH5476">
        <v>0</v>
      </c>
      <c r="DI5476">
        <v>0</v>
      </c>
      <c r="DJ5476">
        <v>0</v>
      </c>
      <c r="DK5476">
        <v>0</v>
      </c>
      <c r="DL5476">
        <v>0</v>
      </c>
      <c r="DM5476">
        <v>0</v>
      </c>
      <c r="DN5476">
        <v>0</v>
      </c>
      <c r="DO5476">
        <v>0</v>
      </c>
      <c r="DP5476">
        <v>0</v>
      </c>
      <c r="DQ5476">
        <v>0</v>
      </c>
      <c r="DR5476">
        <v>13.48617812</v>
      </c>
    </row>
    <row r="5477" spans="1:122" s="2" customFormat="1" ht="18" x14ac:dyDescent="0.35">
      <c r="A5477" s="6" t="s">
        <v>80</v>
      </c>
      <c r="B5477">
        <v>1.452906833333333</v>
      </c>
      <c r="C5477">
        <v>0</v>
      </c>
      <c r="D5477">
        <v>0.13045799999999999</v>
      </c>
      <c r="E5477">
        <v>0</v>
      </c>
      <c r="F5477">
        <v>1.265093214285707</v>
      </c>
      <c r="G5477">
        <v>0</v>
      </c>
      <c r="H5477">
        <v>0.20545050000000001</v>
      </c>
      <c r="I5477">
        <v>0</v>
      </c>
      <c r="J5477">
        <v>1.3566625384615389</v>
      </c>
      <c r="K5477">
        <v>0.1030408333333324</v>
      </c>
      <c r="L5477">
        <v>0</v>
      </c>
      <c r="M5477">
        <v>0.2098431666666668</v>
      </c>
      <c r="N5477">
        <v>1.027947571428572</v>
      </c>
      <c r="O5477">
        <v>0</v>
      </c>
      <c r="P5477">
        <v>3.323E-3</v>
      </c>
      <c r="Q5477">
        <v>0</v>
      </c>
      <c r="R5477">
        <v>0</v>
      </c>
      <c r="S5477">
        <v>0.30808233333333329</v>
      </c>
      <c r="T5477">
        <v>2.679822222222223E-2</v>
      </c>
      <c r="U5477">
        <v>0.85379840000000007</v>
      </c>
      <c r="V5477">
        <v>0.24318799999999999</v>
      </c>
      <c r="W5477">
        <v>0</v>
      </c>
      <c r="X5477">
        <v>-2.6011285714285699E-2</v>
      </c>
      <c r="Y5477">
        <v>0</v>
      </c>
      <c r="Z5477">
        <v>0.160883</v>
      </c>
      <c r="AA5477">
        <v>0.16055412499999999</v>
      </c>
      <c r="AB5477">
        <v>0.88775383333333335</v>
      </c>
      <c r="AC5477">
        <v>0.60688257142857138</v>
      </c>
      <c r="AD5477">
        <v>0.81380577777777774</v>
      </c>
      <c r="AE5477">
        <v>7.8116000000000005E-2</v>
      </c>
      <c r="AF5477">
        <v>0</v>
      </c>
      <c r="AG5477">
        <v>5.3268899999999883E-2</v>
      </c>
      <c r="AH5477">
        <v>0</v>
      </c>
      <c r="AI5477">
        <v>1.4603116666666669</v>
      </c>
      <c r="AJ5477">
        <v>0.231376</v>
      </c>
      <c r="AK5477">
        <v>1.262952636363637</v>
      </c>
      <c r="AL5477">
        <v>2.9026315</v>
      </c>
      <c r="AM5477">
        <v>0.93773566666666663</v>
      </c>
      <c r="AN5477">
        <v>2.263836</v>
      </c>
      <c r="AO5477">
        <v>0.95789800000000003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1.676844166666666</v>
      </c>
      <c r="AW5477">
        <v>0</v>
      </c>
      <c r="AX5477">
        <v>0</v>
      </c>
      <c r="AY5477">
        <v>3.3918231250000002</v>
      </c>
      <c r="AZ5477">
        <v>0</v>
      </c>
      <c r="BA5477">
        <v>0</v>
      </c>
      <c r="BB5477">
        <v>0</v>
      </c>
      <c r="BC5477">
        <v>-4.6101999999999419E-3</v>
      </c>
      <c r="BD5477">
        <v>0.22475949999999931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  <c r="BM5477">
        <v>1.9999226566666659</v>
      </c>
      <c r="BN5477">
        <v>3.9793046428571421</v>
      </c>
      <c r="BO5477">
        <v>18.266236055</v>
      </c>
      <c r="BP5477">
        <v>7.089604333333333</v>
      </c>
      <c r="BQ5477">
        <v>0</v>
      </c>
      <c r="BR5477">
        <v>0</v>
      </c>
      <c r="BS5477">
        <v>16.375937624999999</v>
      </c>
      <c r="BT5477">
        <v>0</v>
      </c>
      <c r="BU5477">
        <v>0</v>
      </c>
      <c r="BV5477">
        <v>0</v>
      </c>
      <c r="BW5477">
        <v>0</v>
      </c>
      <c r="BX5477">
        <v>0</v>
      </c>
      <c r="BY5477">
        <v>0</v>
      </c>
      <c r="BZ5477">
        <v>0</v>
      </c>
      <c r="CA5477">
        <v>0</v>
      </c>
      <c r="CB5477">
        <v>0</v>
      </c>
      <c r="CC5477">
        <v>0</v>
      </c>
      <c r="CD5477">
        <v>0</v>
      </c>
      <c r="CE5477">
        <v>0</v>
      </c>
      <c r="CF5477">
        <v>0</v>
      </c>
      <c r="CG5477">
        <v>0</v>
      </c>
      <c r="CH5477">
        <v>0</v>
      </c>
      <c r="CI5477">
        <v>0</v>
      </c>
      <c r="CJ5477">
        <v>0</v>
      </c>
      <c r="CK5477">
        <v>0</v>
      </c>
      <c r="CL5477">
        <v>-1.915312558571429</v>
      </c>
      <c r="CM5477">
        <v>15.131420182727281</v>
      </c>
      <c r="CN5477">
        <v>0</v>
      </c>
      <c r="CO5477">
        <v>0</v>
      </c>
      <c r="CP5477">
        <v>0</v>
      </c>
      <c r="CQ5477">
        <v>0</v>
      </c>
      <c r="CR5477">
        <v>0</v>
      </c>
      <c r="CS5477">
        <v>0</v>
      </c>
      <c r="CT5477">
        <v>6.5403743449999991</v>
      </c>
      <c r="CU5477">
        <v>-0.11694534333333879</v>
      </c>
      <c r="CV5477">
        <v>0</v>
      </c>
      <c r="CW5477">
        <v>3.2448485233331992</v>
      </c>
      <c r="CX5477">
        <v>3.4024407512985739</v>
      </c>
      <c r="CY5477">
        <v>0.26080781499999262</v>
      </c>
      <c r="CZ5477">
        <v>3.8105629185714278</v>
      </c>
      <c r="DA5477">
        <v>0</v>
      </c>
      <c r="DB5477">
        <v>1.800548241010006</v>
      </c>
      <c r="DC5477">
        <v>9.5856485800000009</v>
      </c>
      <c r="DD5477">
        <v>0</v>
      </c>
      <c r="DE5477">
        <v>0.98489649875000218</v>
      </c>
      <c r="DF5477">
        <v>2.2268040062500001</v>
      </c>
      <c r="DG5477">
        <v>0.91476676999999995</v>
      </c>
      <c r="DH5477">
        <v>0.72275829188955754</v>
      </c>
      <c r="DI5477">
        <v>0</v>
      </c>
      <c r="DJ5477">
        <v>-3.0193985022222241</v>
      </c>
      <c r="DK5477">
        <v>0</v>
      </c>
      <c r="DL5477">
        <v>-0.52469774428569294</v>
      </c>
      <c r="DM5477">
        <v>11.28222085887219</v>
      </c>
      <c r="DN5477">
        <v>0</v>
      </c>
      <c r="DO5477">
        <v>0.60550964555555553</v>
      </c>
      <c r="DP5477">
        <v>0.41646045020347572</v>
      </c>
      <c r="DQ5477">
        <v>11.492137286083169</v>
      </c>
      <c r="DR5477">
        <v>12.3127195925655</v>
      </c>
    </row>
    <row r="5478" spans="1:122" s="2" customFormat="1" ht="18" x14ac:dyDescent="0.35">
      <c r="A5478" s="7" t="s">
        <v>81</v>
      </c>
      <c r="B5478">
        <v>0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1.676844166666666</v>
      </c>
      <c r="AW5478">
        <v>0</v>
      </c>
      <c r="AX5478">
        <v>0</v>
      </c>
      <c r="AY5478">
        <v>3.3918231250000002</v>
      </c>
      <c r="AZ5478">
        <v>0</v>
      </c>
      <c r="BA5478">
        <v>0</v>
      </c>
      <c r="BB5478">
        <v>0</v>
      </c>
      <c r="BC5478">
        <v>0</v>
      </c>
      <c r="BD5478">
        <v>0</v>
      </c>
      <c r="BE5478">
        <v>0</v>
      </c>
      <c r="BF5478">
        <v>0</v>
      </c>
      <c r="BG5478">
        <v>0</v>
      </c>
      <c r="BH5478">
        <v>0</v>
      </c>
      <c r="BI5478">
        <v>0</v>
      </c>
      <c r="BJ5478">
        <v>0</v>
      </c>
      <c r="BK5478">
        <v>0</v>
      </c>
      <c r="BL5478">
        <v>0</v>
      </c>
      <c r="BM5478">
        <v>0</v>
      </c>
      <c r="BN5478">
        <v>0</v>
      </c>
      <c r="BO5478">
        <v>0</v>
      </c>
      <c r="BP5478">
        <v>0</v>
      </c>
      <c r="BQ5478">
        <v>0</v>
      </c>
      <c r="BR5478">
        <v>0</v>
      </c>
      <c r="BS5478">
        <v>0</v>
      </c>
      <c r="BT5478">
        <v>0</v>
      </c>
      <c r="BU5478">
        <v>0</v>
      </c>
      <c r="BV5478">
        <v>0</v>
      </c>
      <c r="BW5478">
        <v>0</v>
      </c>
      <c r="BX5478">
        <v>0</v>
      </c>
      <c r="BY5478">
        <v>0</v>
      </c>
      <c r="BZ5478">
        <v>0</v>
      </c>
      <c r="CA5478">
        <v>0</v>
      </c>
      <c r="CB5478">
        <v>0</v>
      </c>
      <c r="CC5478">
        <v>0</v>
      </c>
      <c r="CD5478">
        <v>0</v>
      </c>
      <c r="CE5478">
        <v>0</v>
      </c>
      <c r="CF5478">
        <v>0</v>
      </c>
      <c r="CG5478">
        <v>0</v>
      </c>
      <c r="CH5478">
        <v>0</v>
      </c>
      <c r="CI5478">
        <v>0</v>
      </c>
      <c r="CJ5478">
        <v>0</v>
      </c>
      <c r="CK5478">
        <v>0</v>
      </c>
      <c r="CL5478">
        <v>-1.915312558571429</v>
      </c>
      <c r="CM5478">
        <v>15.131420182727281</v>
      </c>
      <c r="CN5478">
        <v>0</v>
      </c>
      <c r="CO5478">
        <v>0</v>
      </c>
      <c r="CP5478">
        <v>0</v>
      </c>
      <c r="CQ5478">
        <v>0</v>
      </c>
      <c r="CR5478">
        <v>0</v>
      </c>
      <c r="CS5478">
        <v>0</v>
      </c>
      <c r="CT5478">
        <v>6.5403743449999991</v>
      </c>
      <c r="CU5478">
        <v>-0.11694534333333879</v>
      </c>
      <c r="CV5478">
        <v>0</v>
      </c>
      <c r="CW5478">
        <v>3.2448485233331992</v>
      </c>
      <c r="CX5478">
        <v>3.4024407512985739</v>
      </c>
      <c r="CY5478">
        <v>0.13040390749999631</v>
      </c>
      <c r="CZ5478">
        <v>3.8105629185714278</v>
      </c>
      <c r="DA5478">
        <v>0</v>
      </c>
      <c r="DB5478">
        <v>0.90027412050500288</v>
      </c>
      <c r="DC5478">
        <v>9.5856485800000009</v>
      </c>
      <c r="DD5478">
        <v>0</v>
      </c>
      <c r="DE5478">
        <v>0.98489649875000218</v>
      </c>
      <c r="DF5478">
        <v>2.2268040062500001</v>
      </c>
      <c r="DG5478">
        <v>0.91476676999999995</v>
      </c>
      <c r="DH5478">
        <v>0.72275829188955754</v>
      </c>
      <c r="DI5478">
        <v>0</v>
      </c>
      <c r="DJ5478">
        <v>-3.0193985022222241</v>
      </c>
      <c r="DK5478">
        <v>0</v>
      </c>
      <c r="DL5478">
        <v>-0.52469774428569294</v>
      </c>
      <c r="DM5478">
        <v>0</v>
      </c>
      <c r="DN5478">
        <v>0</v>
      </c>
      <c r="DO5478">
        <v>0.60550964555555553</v>
      </c>
      <c r="DP5478">
        <v>0.41646045020347572</v>
      </c>
      <c r="DQ5478">
        <v>5.7460686430415846</v>
      </c>
      <c r="DR5478">
        <v>6.5598157825655496</v>
      </c>
    </row>
    <row r="5479" spans="1:122" s="2" customFormat="1" ht="18" x14ac:dyDescent="0.35">
      <c r="A5479" s="7" t="s">
        <v>82</v>
      </c>
      <c r="B5479">
        <v>1.452906833333333</v>
      </c>
      <c r="C5479">
        <v>0</v>
      </c>
      <c r="D5479">
        <v>0.13045799999999999</v>
      </c>
      <c r="E5479">
        <v>0</v>
      </c>
      <c r="F5479">
        <v>1.265093214285707</v>
      </c>
      <c r="G5479">
        <v>0</v>
      </c>
      <c r="H5479">
        <v>0.20545050000000001</v>
      </c>
      <c r="I5479">
        <v>0</v>
      </c>
      <c r="J5479">
        <v>1.3566625384615389</v>
      </c>
      <c r="K5479">
        <v>0.1030408333333324</v>
      </c>
      <c r="L5479">
        <v>0</v>
      </c>
      <c r="M5479">
        <v>0.2098431666666668</v>
      </c>
      <c r="N5479">
        <v>1.027947571428572</v>
      </c>
      <c r="O5479">
        <v>0</v>
      </c>
      <c r="P5479">
        <v>3.323E-3</v>
      </c>
      <c r="Q5479">
        <v>0</v>
      </c>
      <c r="R5479">
        <v>0</v>
      </c>
      <c r="S5479">
        <v>0.30808233333333329</v>
      </c>
      <c r="T5479">
        <v>2.679822222222223E-2</v>
      </c>
      <c r="U5479">
        <v>0.85379840000000007</v>
      </c>
      <c r="V5479">
        <v>0.12159399999999999</v>
      </c>
      <c r="W5479">
        <v>0</v>
      </c>
      <c r="X5479">
        <v>-2.6011285714285699E-2</v>
      </c>
      <c r="Y5479">
        <v>0</v>
      </c>
      <c r="Z5479">
        <v>0.14388000000000001</v>
      </c>
      <c r="AA5479">
        <v>0.16055412499999999</v>
      </c>
      <c r="AB5479">
        <v>0.88775383333333335</v>
      </c>
      <c r="AC5479">
        <v>0.60688257142857138</v>
      </c>
      <c r="AD5479">
        <v>0.81380577777777774</v>
      </c>
      <c r="AE5479">
        <v>7.8116000000000005E-2</v>
      </c>
      <c r="AF5479">
        <v>0</v>
      </c>
      <c r="AG5479">
        <v>5.3268899999999883E-2</v>
      </c>
      <c r="AH5479">
        <v>0</v>
      </c>
      <c r="AI5479">
        <v>0.73015583333333334</v>
      </c>
      <c r="AJ5479">
        <v>0.115688</v>
      </c>
      <c r="AK5479">
        <v>1.262952636363637</v>
      </c>
      <c r="AL5479">
        <v>0</v>
      </c>
      <c r="AM5479">
        <v>0.93773566666666663</v>
      </c>
      <c r="AN5479">
        <v>2.263836</v>
      </c>
      <c r="AO5479">
        <v>0.94325499999999995</v>
      </c>
      <c r="AP5479">
        <v>0</v>
      </c>
      <c r="AQ5479">
        <v>0</v>
      </c>
      <c r="AR5479">
        <v>0</v>
      </c>
      <c r="AS5479">
        <v>0</v>
      </c>
      <c r="AT5479">
        <v>0</v>
      </c>
      <c r="AU5479">
        <v>0</v>
      </c>
      <c r="AV5479">
        <v>0</v>
      </c>
      <c r="AW5479">
        <v>0</v>
      </c>
      <c r="AX5479">
        <v>0</v>
      </c>
      <c r="AY5479">
        <v>0</v>
      </c>
      <c r="AZ5479">
        <v>0</v>
      </c>
      <c r="BA5479">
        <v>0</v>
      </c>
      <c r="BB5479">
        <v>0</v>
      </c>
      <c r="BC5479">
        <v>0</v>
      </c>
      <c r="BD5479">
        <v>0</v>
      </c>
      <c r="BE5479">
        <v>0</v>
      </c>
      <c r="BF5479">
        <v>0</v>
      </c>
      <c r="BG5479">
        <v>0</v>
      </c>
      <c r="BH5479">
        <v>0</v>
      </c>
      <c r="BI5479">
        <v>0</v>
      </c>
      <c r="BJ5479">
        <v>0</v>
      </c>
      <c r="BK5479">
        <v>0</v>
      </c>
      <c r="BL5479">
        <v>0</v>
      </c>
      <c r="BM5479">
        <v>0.99996132833333318</v>
      </c>
      <c r="BN5479">
        <v>1.9896523214285711</v>
      </c>
      <c r="BO5479">
        <v>0</v>
      </c>
      <c r="BP5479">
        <v>7.089604333333333</v>
      </c>
      <c r="BQ5479">
        <v>0</v>
      </c>
      <c r="BR5479">
        <v>0</v>
      </c>
      <c r="BS5479">
        <v>8.1879688124999994</v>
      </c>
      <c r="BT5479">
        <v>0</v>
      </c>
      <c r="BU5479">
        <v>0</v>
      </c>
      <c r="BV5479">
        <v>0</v>
      </c>
      <c r="BW5479">
        <v>0</v>
      </c>
      <c r="BX5479">
        <v>0</v>
      </c>
      <c r="BY5479">
        <v>0</v>
      </c>
      <c r="BZ5479">
        <v>0</v>
      </c>
      <c r="CA5479">
        <v>0</v>
      </c>
      <c r="CB5479">
        <v>0</v>
      </c>
      <c r="CC5479">
        <v>0</v>
      </c>
      <c r="CD5479">
        <v>0</v>
      </c>
      <c r="CE5479">
        <v>0</v>
      </c>
      <c r="CF5479">
        <v>0</v>
      </c>
      <c r="CG5479">
        <v>0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  <c r="CO5479">
        <v>0</v>
      </c>
      <c r="CP5479">
        <v>0</v>
      </c>
      <c r="CQ5479">
        <v>0</v>
      </c>
      <c r="CR5479">
        <v>0</v>
      </c>
      <c r="CS5479">
        <v>0</v>
      </c>
      <c r="CT5479">
        <v>0</v>
      </c>
      <c r="CU5479">
        <v>0</v>
      </c>
      <c r="CV5479">
        <v>0</v>
      </c>
      <c r="CW5479">
        <v>0</v>
      </c>
      <c r="CX5479">
        <v>0</v>
      </c>
      <c r="CY5479">
        <v>0.13040390749999631</v>
      </c>
      <c r="CZ5479">
        <v>0</v>
      </c>
      <c r="DA5479">
        <v>0</v>
      </c>
      <c r="DB5479">
        <v>0.90027412050500288</v>
      </c>
      <c r="DC5479">
        <v>0</v>
      </c>
      <c r="DD5479">
        <v>0</v>
      </c>
      <c r="DE5479">
        <v>0</v>
      </c>
      <c r="DF5479">
        <v>0</v>
      </c>
      <c r="DG5479">
        <v>0</v>
      </c>
      <c r="DH5479">
        <v>0</v>
      </c>
      <c r="DI5479">
        <v>0</v>
      </c>
      <c r="DJ5479">
        <v>0</v>
      </c>
      <c r="DK5479">
        <v>0</v>
      </c>
      <c r="DL5479">
        <v>0</v>
      </c>
      <c r="DM5479">
        <v>0</v>
      </c>
      <c r="DN5479">
        <v>0</v>
      </c>
      <c r="DO5479">
        <v>0</v>
      </c>
      <c r="DP5479">
        <v>0</v>
      </c>
      <c r="DQ5479">
        <v>0</v>
      </c>
      <c r="DR5479">
        <v>4.3078990700000004</v>
      </c>
    </row>
    <row r="5480" spans="1:122" s="2" customFormat="1" ht="18" x14ac:dyDescent="0.35">
      <c r="A5480" s="7" t="s">
        <v>353</v>
      </c>
      <c r="B5480">
        <v>0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.12159399999999999</v>
      </c>
      <c r="W5480">
        <v>0</v>
      </c>
      <c r="X5480">
        <v>0</v>
      </c>
      <c r="Y5480">
        <v>0</v>
      </c>
      <c r="Z5480">
        <v>1.700299999999999E-2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.73015583333333334</v>
      </c>
      <c r="AJ5480">
        <v>0.115688</v>
      </c>
      <c r="AK5480">
        <v>0</v>
      </c>
      <c r="AL5480">
        <v>2.9026315</v>
      </c>
      <c r="AM5480">
        <v>0</v>
      </c>
      <c r="AN5480">
        <v>0</v>
      </c>
      <c r="AO5480">
        <v>1.4643000000000069E-2</v>
      </c>
      <c r="AP5480">
        <v>0</v>
      </c>
      <c r="AQ5480">
        <v>0</v>
      </c>
      <c r="AR5480">
        <v>0</v>
      </c>
      <c r="AS5480">
        <v>0</v>
      </c>
      <c r="AT5480">
        <v>0</v>
      </c>
      <c r="AU5480">
        <v>0</v>
      </c>
      <c r="AV5480">
        <v>0</v>
      </c>
      <c r="AW5480">
        <v>0</v>
      </c>
      <c r="AX5480">
        <v>0</v>
      </c>
      <c r="AY5480">
        <v>0</v>
      </c>
      <c r="AZ5480">
        <v>0</v>
      </c>
      <c r="BA5480">
        <v>0</v>
      </c>
      <c r="BB5480">
        <v>0</v>
      </c>
      <c r="BC5480">
        <v>-4.6101999999999419E-3</v>
      </c>
      <c r="BD5480">
        <v>0.22475949999999931</v>
      </c>
      <c r="BE5480">
        <v>0</v>
      </c>
      <c r="BF5480">
        <v>0</v>
      </c>
      <c r="BG5480">
        <v>0</v>
      </c>
      <c r="BH5480">
        <v>0</v>
      </c>
      <c r="BI5480">
        <v>0</v>
      </c>
      <c r="BJ5480">
        <v>0</v>
      </c>
      <c r="BK5480">
        <v>0</v>
      </c>
      <c r="BL5480">
        <v>0</v>
      </c>
      <c r="BM5480">
        <v>0.99996132833333318</v>
      </c>
      <c r="BN5480">
        <v>1.9896523214285711</v>
      </c>
      <c r="BO5480">
        <v>18.266236055</v>
      </c>
      <c r="BP5480">
        <v>0</v>
      </c>
      <c r="BQ5480">
        <v>0</v>
      </c>
      <c r="BR5480">
        <v>0</v>
      </c>
      <c r="BS5480">
        <v>8.1879688124999994</v>
      </c>
      <c r="BT5480">
        <v>0</v>
      </c>
      <c r="BU5480">
        <v>0</v>
      </c>
      <c r="BV5480">
        <v>0</v>
      </c>
      <c r="BW5480">
        <v>0</v>
      </c>
      <c r="BX5480">
        <v>0</v>
      </c>
      <c r="BY5480">
        <v>0</v>
      </c>
      <c r="BZ5480">
        <v>0</v>
      </c>
      <c r="CA5480">
        <v>0</v>
      </c>
      <c r="CB5480">
        <v>0</v>
      </c>
      <c r="CC5480">
        <v>0</v>
      </c>
      <c r="CD5480">
        <v>0</v>
      </c>
      <c r="CE5480">
        <v>0</v>
      </c>
      <c r="CF5480">
        <v>0</v>
      </c>
      <c r="CG5480">
        <v>0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  <c r="CO5480">
        <v>0</v>
      </c>
      <c r="CP5480">
        <v>0</v>
      </c>
      <c r="CQ5480">
        <v>0</v>
      </c>
      <c r="CR5480">
        <v>0</v>
      </c>
      <c r="CS5480">
        <v>0</v>
      </c>
      <c r="CT5480">
        <v>0</v>
      </c>
      <c r="CU5480">
        <v>0</v>
      </c>
      <c r="CV5480">
        <v>0</v>
      </c>
      <c r="CW5480">
        <v>0</v>
      </c>
      <c r="CX5480">
        <v>0</v>
      </c>
      <c r="CY5480">
        <v>0</v>
      </c>
      <c r="CZ5480">
        <v>0</v>
      </c>
      <c r="DA5480">
        <v>0</v>
      </c>
      <c r="DB5480">
        <v>0</v>
      </c>
      <c r="DC5480">
        <v>0</v>
      </c>
      <c r="DD5480">
        <v>0</v>
      </c>
      <c r="DE5480">
        <v>0</v>
      </c>
      <c r="DF5480">
        <v>0</v>
      </c>
      <c r="DG5480">
        <v>0</v>
      </c>
      <c r="DH5480">
        <v>0</v>
      </c>
      <c r="DI5480">
        <v>0</v>
      </c>
      <c r="DJ5480">
        <v>0</v>
      </c>
      <c r="DK5480">
        <v>0</v>
      </c>
      <c r="DL5480">
        <v>0</v>
      </c>
      <c r="DM5480">
        <v>11.28222085887219</v>
      </c>
      <c r="DN5480">
        <v>0</v>
      </c>
      <c r="DO5480">
        <v>0</v>
      </c>
      <c r="DP5480">
        <v>0</v>
      </c>
      <c r="DQ5480">
        <v>5.7460686430415846</v>
      </c>
      <c r="DR5480">
        <v>1.4450047399999499</v>
      </c>
    </row>
    <row r="5481" spans="1:122" s="2" customFormat="1" ht="18" x14ac:dyDescent="0.35">
      <c r="A5481" s="6" t="s">
        <v>83</v>
      </c>
      <c r="B5481">
        <v>0</v>
      </c>
      <c r="C5481">
        <v>0.92938666666666669</v>
      </c>
      <c r="D5481">
        <v>0</v>
      </c>
      <c r="E5481">
        <v>0.25396742857142851</v>
      </c>
      <c r="F5481">
        <v>1.265093214285707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.2330748333333334</v>
      </c>
      <c r="M5481">
        <v>0.2098431666666668</v>
      </c>
      <c r="N5481">
        <v>0</v>
      </c>
      <c r="O5481">
        <v>0</v>
      </c>
      <c r="P5481">
        <v>0.24897088888888891</v>
      </c>
      <c r="Q5481">
        <v>0</v>
      </c>
      <c r="R5481">
        <v>1.171204857142857</v>
      </c>
      <c r="S5481">
        <v>0.30808233333333329</v>
      </c>
      <c r="T5481">
        <v>0</v>
      </c>
      <c r="U5481">
        <v>0.85379840000000007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.60688257142857138</v>
      </c>
      <c r="AD5481">
        <v>0</v>
      </c>
      <c r="AE5481">
        <v>0.11683010000000001</v>
      </c>
      <c r="AF5481">
        <v>0</v>
      </c>
      <c r="AG5481">
        <v>0</v>
      </c>
      <c r="AH5481">
        <v>0</v>
      </c>
      <c r="AI5481">
        <v>1.4603116666666669</v>
      </c>
      <c r="AJ5481">
        <v>3.4264578333333331</v>
      </c>
      <c r="AK5481">
        <v>0</v>
      </c>
      <c r="AL5481">
        <v>0</v>
      </c>
      <c r="AM5481">
        <v>0</v>
      </c>
      <c r="AN5481">
        <v>0</v>
      </c>
      <c r="AO5481">
        <v>0</v>
      </c>
      <c r="AP5481">
        <v>0</v>
      </c>
      <c r="AQ5481">
        <v>0</v>
      </c>
      <c r="AR5481">
        <v>0</v>
      </c>
      <c r="AS5481">
        <v>0</v>
      </c>
      <c r="AT5481">
        <v>0</v>
      </c>
      <c r="AU5481">
        <v>0</v>
      </c>
      <c r="AV5481">
        <v>0</v>
      </c>
      <c r="AW5481">
        <v>0</v>
      </c>
      <c r="AX5481">
        <v>0</v>
      </c>
      <c r="AY5481">
        <v>0</v>
      </c>
      <c r="AZ5481">
        <v>0</v>
      </c>
      <c r="BA5481">
        <v>0</v>
      </c>
      <c r="BB5481">
        <v>0</v>
      </c>
      <c r="BC5481">
        <v>0</v>
      </c>
      <c r="BD5481">
        <v>0</v>
      </c>
      <c r="BE5481">
        <v>0</v>
      </c>
      <c r="BF5481">
        <v>0</v>
      </c>
      <c r="BG5481">
        <v>0</v>
      </c>
      <c r="BH5481">
        <v>0</v>
      </c>
      <c r="BI5481">
        <v>0</v>
      </c>
      <c r="BJ5481">
        <v>0</v>
      </c>
      <c r="BK5481">
        <v>0</v>
      </c>
      <c r="BL5481">
        <v>0</v>
      </c>
      <c r="BM5481">
        <v>1.9999226566666659</v>
      </c>
      <c r="BN5481">
        <v>3.9793046428571421</v>
      </c>
      <c r="BO5481">
        <v>0</v>
      </c>
      <c r="BP5481">
        <v>0</v>
      </c>
      <c r="BQ5481">
        <v>0</v>
      </c>
      <c r="BR5481">
        <v>0</v>
      </c>
      <c r="BS5481">
        <v>0</v>
      </c>
      <c r="BT5481">
        <v>0</v>
      </c>
      <c r="BU5481">
        <v>0</v>
      </c>
      <c r="BV5481">
        <v>0</v>
      </c>
      <c r="BW5481">
        <v>0</v>
      </c>
      <c r="BX5481">
        <v>0</v>
      </c>
      <c r="BY5481">
        <v>0</v>
      </c>
      <c r="BZ5481">
        <v>0</v>
      </c>
      <c r="CA5481">
        <v>0</v>
      </c>
      <c r="CB5481">
        <v>0</v>
      </c>
      <c r="CC5481">
        <v>0</v>
      </c>
      <c r="CD5481">
        <v>0</v>
      </c>
      <c r="CE5481">
        <v>0</v>
      </c>
      <c r="CF5481">
        <v>0</v>
      </c>
      <c r="CG5481">
        <v>0</v>
      </c>
      <c r="CH5481">
        <v>0</v>
      </c>
      <c r="CI5481">
        <v>15.956498310000001</v>
      </c>
      <c r="CJ5481">
        <v>0</v>
      </c>
      <c r="CK5481">
        <v>0</v>
      </c>
      <c r="CL5481">
        <v>0</v>
      </c>
      <c r="CM5481">
        <v>15.131420182727281</v>
      </c>
      <c r="CN5481">
        <v>0</v>
      </c>
      <c r="CO5481">
        <v>0</v>
      </c>
      <c r="CP5481">
        <v>0</v>
      </c>
      <c r="CQ5481">
        <v>0</v>
      </c>
      <c r="CR5481">
        <v>0</v>
      </c>
      <c r="CS5481">
        <v>0</v>
      </c>
      <c r="CT5481">
        <v>0</v>
      </c>
      <c r="CU5481">
        <v>0</v>
      </c>
      <c r="CV5481">
        <v>0</v>
      </c>
      <c r="CW5481">
        <v>0</v>
      </c>
      <c r="CX5481">
        <v>0</v>
      </c>
      <c r="CY5481">
        <v>0</v>
      </c>
      <c r="CZ5481">
        <v>0</v>
      </c>
      <c r="DA5481">
        <v>0</v>
      </c>
      <c r="DB5481">
        <v>0</v>
      </c>
      <c r="DC5481">
        <v>0</v>
      </c>
      <c r="DD5481">
        <v>0</v>
      </c>
      <c r="DE5481">
        <v>0</v>
      </c>
      <c r="DF5481">
        <v>0</v>
      </c>
      <c r="DG5481">
        <v>0</v>
      </c>
      <c r="DH5481">
        <v>0</v>
      </c>
      <c r="DI5481">
        <v>0</v>
      </c>
      <c r="DJ5481">
        <v>0</v>
      </c>
      <c r="DK5481">
        <v>0</v>
      </c>
      <c r="DL5481">
        <v>0</v>
      </c>
      <c r="DM5481">
        <v>0</v>
      </c>
      <c r="DN5481">
        <v>0</v>
      </c>
      <c r="DO5481">
        <v>0</v>
      </c>
      <c r="DP5481">
        <v>0</v>
      </c>
      <c r="DQ5481">
        <v>0</v>
      </c>
      <c r="DR5481">
        <v>2.5222570000000002</v>
      </c>
    </row>
    <row r="5482" spans="1:122" s="2" customFormat="1" ht="18" x14ac:dyDescent="0.35">
      <c r="A5482" s="7" t="s">
        <v>84</v>
      </c>
      <c r="B5482">
        <v>0</v>
      </c>
      <c r="C5482">
        <v>0.92938666666666669</v>
      </c>
      <c r="D5482">
        <v>0</v>
      </c>
      <c r="E5482">
        <v>0.25396742857142851</v>
      </c>
      <c r="F5482">
        <v>1.265093214285707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.2330748333333334</v>
      </c>
      <c r="M5482">
        <v>0.2098431666666668</v>
      </c>
      <c r="N5482">
        <v>0</v>
      </c>
      <c r="O5482">
        <v>0</v>
      </c>
      <c r="P5482">
        <v>0.24897088888888891</v>
      </c>
      <c r="Q5482">
        <v>0</v>
      </c>
      <c r="R5482">
        <v>1.171204857142857</v>
      </c>
      <c r="S5482">
        <v>0.30808233333333329</v>
      </c>
      <c r="T5482">
        <v>0</v>
      </c>
      <c r="U5482">
        <v>0.85379840000000007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.60688257142857138</v>
      </c>
      <c r="AD5482">
        <v>0</v>
      </c>
      <c r="AE5482">
        <v>0.11683010000000001</v>
      </c>
      <c r="AF5482">
        <v>0</v>
      </c>
      <c r="AG5482">
        <v>0</v>
      </c>
      <c r="AH5482">
        <v>0</v>
      </c>
      <c r="AI5482">
        <v>1.4603116666666669</v>
      </c>
      <c r="AJ5482">
        <v>3.4264578333333331</v>
      </c>
      <c r="AK5482">
        <v>0</v>
      </c>
      <c r="AL5482">
        <v>0</v>
      </c>
      <c r="AM5482">
        <v>0</v>
      </c>
      <c r="AN5482">
        <v>0</v>
      </c>
      <c r="AO5482">
        <v>0</v>
      </c>
      <c r="AP5482">
        <v>0</v>
      </c>
      <c r="AQ5482">
        <v>0</v>
      </c>
      <c r="AR5482">
        <v>0</v>
      </c>
      <c r="AS5482">
        <v>0</v>
      </c>
      <c r="AT5482">
        <v>0</v>
      </c>
      <c r="AU5482">
        <v>0</v>
      </c>
      <c r="AV5482">
        <v>0</v>
      </c>
      <c r="AW5482">
        <v>0</v>
      </c>
      <c r="AX5482">
        <v>0</v>
      </c>
      <c r="AY5482">
        <v>0</v>
      </c>
      <c r="AZ5482">
        <v>0</v>
      </c>
      <c r="BA5482">
        <v>0</v>
      </c>
      <c r="BB5482">
        <v>0</v>
      </c>
      <c r="BC5482">
        <v>0</v>
      </c>
      <c r="BD5482">
        <v>0</v>
      </c>
      <c r="BE5482">
        <v>0</v>
      </c>
      <c r="BF5482">
        <v>0</v>
      </c>
      <c r="BG5482">
        <v>0</v>
      </c>
      <c r="BH5482">
        <v>0</v>
      </c>
      <c r="BI5482">
        <v>0</v>
      </c>
      <c r="BJ5482">
        <v>0</v>
      </c>
      <c r="BK5482">
        <v>0</v>
      </c>
      <c r="BL5482">
        <v>0</v>
      </c>
      <c r="BM5482">
        <v>1.9999226566666659</v>
      </c>
      <c r="BN5482">
        <v>3.9793046428571421</v>
      </c>
      <c r="BO5482">
        <v>0</v>
      </c>
      <c r="BP5482">
        <v>0</v>
      </c>
      <c r="BQ5482">
        <v>0</v>
      </c>
      <c r="BR5482">
        <v>0</v>
      </c>
      <c r="BS5482">
        <v>0</v>
      </c>
      <c r="BT5482">
        <v>0</v>
      </c>
      <c r="BU5482">
        <v>0</v>
      </c>
      <c r="BV5482">
        <v>0</v>
      </c>
      <c r="BW5482">
        <v>0</v>
      </c>
      <c r="BX5482">
        <v>0</v>
      </c>
      <c r="BY5482">
        <v>0</v>
      </c>
      <c r="BZ5482">
        <v>0</v>
      </c>
      <c r="CA5482">
        <v>0</v>
      </c>
      <c r="CB5482">
        <v>0</v>
      </c>
      <c r="CC5482">
        <v>0</v>
      </c>
      <c r="CD5482">
        <v>0</v>
      </c>
      <c r="CE5482">
        <v>0</v>
      </c>
      <c r="CF5482">
        <v>0</v>
      </c>
      <c r="CG5482">
        <v>0</v>
      </c>
      <c r="CH5482">
        <v>0</v>
      </c>
      <c r="CI5482">
        <v>15.956498310000001</v>
      </c>
      <c r="CJ5482">
        <v>0</v>
      </c>
      <c r="CK5482">
        <v>0</v>
      </c>
      <c r="CL5482">
        <v>0</v>
      </c>
      <c r="CM5482">
        <v>15.131420182727281</v>
      </c>
      <c r="CN5482">
        <v>0</v>
      </c>
      <c r="CO5482">
        <v>0</v>
      </c>
      <c r="CP5482">
        <v>0</v>
      </c>
      <c r="CQ5482">
        <v>0</v>
      </c>
      <c r="CR5482">
        <v>0</v>
      </c>
      <c r="CS5482">
        <v>0</v>
      </c>
      <c r="CT5482">
        <v>0</v>
      </c>
      <c r="CU5482">
        <v>0</v>
      </c>
      <c r="CV5482">
        <v>0</v>
      </c>
      <c r="CW5482">
        <v>0</v>
      </c>
      <c r="CX5482">
        <v>0</v>
      </c>
      <c r="CY5482">
        <v>0</v>
      </c>
      <c r="CZ5482">
        <v>0</v>
      </c>
      <c r="DA5482">
        <v>0</v>
      </c>
      <c r="DB5482">
        <v>0</v>
      </c>
      <c r="DC5482">
        <v>0</v>
      </c>
      <c r="DD5482">
        <v>0</v>
      </c>
      <c r="DE5482">
        <v>0</v>
      </c>
      <c r="DF5482">
        <v>0</v>
      </c>
      <c r="DG5482">
        <v>0</v>
      </c>
      <c r="DH5482">
        <v>0</v>
      </c>
      <c r="DI5482">
        <v>0</v>
      </c>
      <c r="DJ5482">
        <v>0</v>
      </c>
      <c r="DK5482">
        <v>0</v>
      </c>
      <c r="DL5482">
        <v>0</v>
      </c>
      <c r="DM5482">
        <v>0</v>
      </c>
      <c r="DN5482">
        <v>0</v>
      </c>
      <c r="DO5482">
        <v>0</v>
      </c>
      <c r="DP5482">
        <v>0</v>
      </c>
      <c r="DQ5482">
        <v>0</v>
      </c>
      <c r="DR5482">
        <v>2.5222570000000002</v>
      </c>
    </row>
    <row r="5483" spans="1:122" s="2" customFormat="1" ht="18" x14ac:dyDescent="0.35">
      <c r="A5483" s="6" t="s">
        <v>85</v>
      </c>
      <c r="B5483">
        <v>0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.14600674999999999</v>
      </c>
      <c r="J5483">
        <v>0</v>
      </c>
      <c r="K5483">
        <v>0.1030408333333324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-0.90296633333333332</v>
      </c>
      <c r="BI5483">
        <v>-1.252561664000001</v>
      </c>
      <c r="BJ5483">
        <v>0</v>
      </c>
      <c r="BK5483">
        <v>0</v>
      </c>
      <c r="BL5483">
        <v>0</v>
      </c>
      <c r="BM5483">
        <v>0</v>
      </c>
      <c r="BN5483">
        <v>0</v>
      </c>
      <c r="BO5483">
        <v>0</v>
      </c>
      <c r="BP5483">
        <v>0</v>
      </c>
      <c r="BQ5483">
        <v>0</v>
      </c>
      <c r="BR5483">
        <v>0</v>
      </c>
      <c r="BS5483">
        <v>0</v>
      </c>
      <c r="BT5483">
        <v>0</v>
      </c>
      <c r="BU5483">
        <v>0</v>
      </c>
      <c r="BV5483">
        <v>0</v>
      </c>
      <c r="BW5483">
        <v>0</v>
      </c>
      <c r="BX5483">
        <v>0</v>
      </c>
      <c r="BY5483">
        <v>0</v>
      </c>
      <c r="BZ5483">
        <v>0</v>
      </c>
      <c r="CA5483">
        <v>0</v>
      </c>
      <c r="CB5483">
        <v>-0.66556342199999996</v>
      </c>
      <c r="CC5483">
        <v>15.457963873333339</v>
      </c>
      <c r="CD5483">
        <v>0</v>
      </c>
      <c r="CE5483">
        <v>0</v>
      </c>
      <c r="CF5483">
        <v>0</v>
      </c>
      <c r="CG5483">
        <v>0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  <c r="CO5483">
        <v>0</v>
      </c>
      <c r="CP5483">
        <v>0</v>
      </c>
      <c r="CQ5483">
        <v>0</v>
      </c>
      <c r="CR5483">
        <v>0</v>
      </c>
      <c r="CS5483">
        <v>0</v>
      </c>
      <c r="CT5483">
        <v>0</v>
      </c>
      <c r="CU5483">
        <v>0</v>
      </c>
      <c r="CV5483">
        <v>0</v>
      </c>
      <c r="CW5483">
        <v>0</v>
      </c>
      <c r="CX5483">
        <v>0</v>
      </c>
      <c r="CY5483">
        <v>0</v>
      </c>
      <c r="CZ5483">
        <v>0</v>
      </c>
      <c r="DA5483">
        <v>0</v>
      </c>
      <c r="DB5483">
        <v>0</v>
      </c>
      <c r="DC5483">
        <v>0</v>
      </c>
      <c r="DD5483">
        <v>0</v>
      </c>
      <c r="DE5483">
        <v>0</v>
      </c>
      <c r="DF5483">
        <v>0</v>
      </c>
      <c r="DG5483">
        <v>0</v>
      </c>
      <c r="DH5483">
        <v>0</v>
      </c>
      <c r="DI5483">
        <v>0</v>
      </c>
      <c r="DJ5483">
        <v>0</v>
      </c>
      <c r="DK5483">
        <v>0</v>
      </c>
      <c r="DL5483">
        <v>0</v>
      </c>
      <c r="DM5483">
        <v>0</v>
      </c>
      <c r="DN5483">
        <v>0</v>
      </c>
      <c r="DO5483">
        <v>0</v>
      </c>
      <c r="DP5483">
        <v>0</v>
      </c>
      <c r="DQ5483">
        <v>0</v>
      </c>
      <c r="DR5483">
        <v>3.2914779999999998E-2</v>
      </c>
    </row>
    <row r="5484" spans="1:122" s="2" customFormat="1" ht="18" x14ac:dyDescent="0.35">
      <c r="A5484" s="7" t="s">
        <v>86</v>
      </c>
      <c r="B5484">
        <v>0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.14600674999999999</v>
      </c>
      <c r="J5484">
        <v>0</v>
      </c>
      <c r="K5484">
        <v>0.1030408333333324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K5484">
        <v>0</v>
      </c>
      <c r="BL5484">
        <v>0</v>
      </c>
      <c r="BM5484">
        <v>0</v>
      </c>
      <c r="BN5484">
        <v>0</v>
      </c>
      <c r="BO5484">
        <v>0</v>
      </c>
      <c r="BP5484">
        <v>0</v>
      </c>
      <c r="BQ5484">
        <v>0</v>
      </c>
      <c r="BR5484">
        <v>0</v>
      </c>
      <c r="BS5484">
        <v>0</v>
      </c>
      <c r="BT5484">
        <v>0</v>
      </c>
      <c r="BU5484">
        <v>0</v>
      </c>
      <c r="BV5484">
        <v>0</v>
      </c>
      <c r="BW5484">
        <v>0</v>
      </c>
      <c r="BX5484">
        <v>0</v>
      </c>
      <c r="BY5484">
        <v>0</v>
      </c>
      <c r="BZ5484">
        <v>0</v>
      </c>
      <c r="CA5484">
        <v>0</v>
      </c>
      <c r="CB5484">
        <v>0</v>
      </c>
      <c r="CC5484">
        <v>0</v>
      </c>
      <c r="CD5484">
        <v>0</v>
      </c>
      <c r="CE5484">
        <v>0</v>
      </c>
      <c r="CF5484">
        <v>0</v>
      </c>
      <c r="CG5484">
        <v>0</v>
      </c>
      <c r="CH5484">
        <v>0</v>
      </c>
      <c r="CI5484">
        <v>0</v>
      </c>
      <c r="CJ5484">
        <v>0</v>
      </c>
      <c r="CK5484">
        <v>0</v>
      </c>
      <c r="CL5484">
        <v>0</v>
      </c>
      <c r="CM5484">
        <v>0</v>
      </c>
      <c r="CN5484">
        <v>0</v>
      </c>
      <c r="CO5484">
        <v>0</v>
      </c>
      <c r="CP5484">
        <v>0</v>
      </c>
      <c r="CQ5484">
        <v>0</v>
      </c>
      <c r="CR5484">
        <v>0</v>
      </c>
      <c r="CS5484">
        <v>0</v>
      </c>
      <c r="CT5484">
        <v>0</v>
      </c>
      <c r="CU5484">
        <v>0</v>
      </c>
      <c r="CV5484">
        <v>0</v>
      </c>
      <c r="CW5484">
        <v>0</v>
      </c>
      <c r="CX5484">
        <v>0</v>
      </c>
      <c r="CY5484">
        <v>0</v>
      </c>
      <c r="CZ5484">
        <v>0</v>
      </c>
      <c r="DA5484">
        <v>0</v>
      </c>
      <c r="DB5484">
        <v>0</v>
      </c>
      <c r="DC5484">
        <v>0</v>
      </c>
      <c r="DD5484">
        <v>0</v>
      </c>
      <c r="DE5484">
        <v>0</v>
      </c>
      <c r="DF5484">
        <v>0</v>
      </c>
      <c r="DG5484">
        <v>0</v>
      </c>
      <c r="DH5484">
        <v>0</v>
      </c>
      <c r="DI5484">
        <v>0</v>
      </c>
      <c r="DJ5484">
        <v>0</v>
      </c>
      <c r="DK5484">
        <v>0</v>
      </c>
      <c r="DL5484">
        <v>0</v>
      </c>
      <c r="DM5484">
        <v>0</v>
      </c>
      <c r="DN5484">
        <v>0</v>
      </c>
      <c r="DO5484">
        <v>0</v>
      </c>
      <c r="DP5484">
        <v>0</v>
      </c>
      <c r="DQ5484">
        <v>0</v>
      </c>
      <c r="DR5484">
        <v>1.6457389999999999E-2</v>
      </c>
    </row>
    <row r="5485" spans="1:122" s="2" customFormat="1" ht="18" x14ac:dyDescent="0.35">
      <c r="A5485" s="7" t="s">
        <v>87</v>
      </c>
      <c r="B5485">
        <v>0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-0.90296633333333332</v>
      </c>
      <c r="BI5485">
        <v>-1.252561664000001</v>
      </c>
      <c r="BJ5485">
        <v>0</v>
      </c>
      <c r="BK5485">
        <v>0</v>
      </c>
      <c r="BL5485">
        <v>0</v>
      </c>
      <c r="BM5485">
        <v>0</v>
      </c>
      <c r="BN5485">
        <v>0</v>
      </c>
      <c r="BO5485">
        <v>0</v>
      </c>
      <c r="BP5485">
        <v>0</v>
      </c>
      <c r="BQ5485">
        <v>0</v>
      </c>
      <c r="BR5485">
        <v>0</v>
      </c>
      <c r="BS5485">
        <v>0</v>
      </c>
      <c r="BT5485">
        <v>0</v>
      </c>
      <c r="BU5485">
        <v>0</v>
      </c>
      <c r="BV5485">
        <v>0</v>
      </c>
      <c r="BW5485">
        <v>0</v>
      </c>
      <c r="BX5485">
        <v>0</v>
      </c>
      <c r="BY5485">
        <v>0</v>
      </c>
      <c r="BZ5485">
        <v>0</v>
      </c>
      <c r="CA5485">
        <v>0</v>
      </c>
      <c r="CB5485">
        <v>-0.66556342199999996</v>
      </c>
      <c r="CC5485">
        <v>15.457963873333339</v>
      </c>
      <c r="CD5485">
        <v>0</v>
      </c>
      <c r="CE5485">
        <v>0</v>
      </c>
      <c r="CF5485">
        <v>0</v>
      </c>
      <c r="CG5485">
        <v>0</v>
      </c>
      <c r="CH5485">
        <v>0</v>
      </c>
      <c r="CI5485">
        <v>0</v>
      </c>
      <c r="CJ5485">
        <v>0</v>
      </c>
      <c r="CK5485">
        <v>0</v>
      </c>
      <c r="CL5485">
        <v>0</v>
      </c>
      <c r="CM5485">
        <v>0</v>
      </c>
      <c r="CN5485">
        <v>0</v>
      </c>
      <c r="CO5485">
        <v>0</v>
      </c>
      <c r="CP5485">
        <v>0</v>
      </c>
      <c r="CQ5485">
        <v>0</v>
      </c>
      <c r="CR5485">
        <v>0</v>
      </c>
      <c r="CS5485">
        <v>0</v>
      </c>
      <c r="CT5485">
        <v>0</v>
      </c>
      <c r="CU5485">
        <v>0</v>
      </c>
      <c r="CV5485">
        <v>0</v>
      </c>
      <c r="CW5485">
        <v>0</v>
      </c>
      <c r="CX5485">
        <v>0</v>
      </c>
      <c r="CY5485">
        <v>0</v>
      </c>
      <c r="CZ5485">
        <v>0</v>
      </c>
      <c r="DA5485">
        <v>0</v>
      </c>
      <c r="DB5485">
        <v>0</v>
      </c>
      <c r="DC5485">
        <v>0</v>
      </c>
      <c r="DD5485">
        <v>0</v>
      </c>
      <c r="DE5485">
        <v>0</v>
      </c>
      <c r="DF5485">
        <v>0</v>
      </c>
      <c r="DG5485">
        <v>0</v>
      </c>
      <c r="DH5485">
        <v>0</v>
      </c>
      <c r="DI5485">
        <v>0</v>
      </c>
      <c r="DJ5485">
        <v>0</v>
      </c>
      <c r="DK5485">
        <v>0</v>
      </c>
      <c r="DL5485">
        <v>0</v>
      </c>
      <c r="DM5485">
        <v>0</v>
      </c>
      <c r="DN5485">
        <v>0</v>
      </c>
      <c r="DO5485">
        <v>0</v>
      </c>
      <c r="DP5485">
        <v>0</v>
      </c>
      <c r="DQ5485">
        <v>0</v>
      </c>
      <c r="DR5485">
        <v>1.6457389999999999E-2</v>
      </c>
    </row>
    <row r="5486" spans="1:122" s="2" customFormat="1" ht="18" x14ac:dyDescent="0.35">
      <c r="A5486" s="6" t="s">
        <v>88</v>
      </c>
      <c r="B5486">
        <v>0</v>
      </c>
      <c r="C5486">
        <v>0.92938666666666669</v>
      </c>
      <c r="D5486">
        <v>0.13045799999999999</v>
      </c>
      <c r="E5486">
        <v>0</v>
      </c>
      <c r="F5486">
        <v>1.265093214285707</v>
      </c>
      <c r="G5486">
        <v>0</v>
      </c>
      <c r="H5486">
        <v>0</v>
      </c>
      <c r="I5486">
        <v>0.14600674999999999</v>
      </c>
      <c r="J5486">
        <v>0</v>
      </c>
      <c r="K5486">
        <v>0.1030408333333324</v>
      </c>
      <c r="L5486">
        <v>0</v>
      </c>
      <c r="M5486">
        <v>0</v>
      </c>
      <c r="N5486">
        <v>0</v>
      </c>
      <c r="O5486">
        <v>0.486178375</v>
      </c>
      <c r="P5486">
        <v>0.24897088888888891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.60688257142857138</v>
      </c>
      <c r="AD5486">
        <v>3.0335999999999998E-2</v>
      </c>
      <c r="AE5486">
        <v>3.4608E-2</v>
      </c>
      <c r="AF5486">
        <v>1.5151473</v>
      </c>
      <c r="AG5486">
        <v>5.3268899999999883E-2</v>
      </c>
      <c r="AH5486">
        <v>45.271368000000002</v>
      </c>
      <c r="AI5486">
        <v>1.4603116666666669</v>
      </c>
      <c r="AJ5486">
        <v>45.784112999999998</v>
      </c>
      <c r="AK5486">
        <v>1.262952636363637</v>
      </c>
      <c r="AL5486">
        <v>2.9026315</v>
      </c>
      <c r="AM5486">
        <v>0.93773566666666663</v>
      </c>
      <c r="AN5486">
        <v>2.263836</v>
      </c>
      <c r="AO5486">
        <v>8.3755884999999992</v>
      </c>
      <c r="AP5486">
        <v>1.682685666666667</v>
      </c>
      <c r="AQ5486">
        <v>0</v>
      </c>
      <c r="AR5486">
        <v>0</v>
      </c>
      <c r="AS5486">
        <v>2.3022478571428571</v>
      </c>
      <c r="AT5486">
        <v>2.1164110000000012</v>
      </c>
      <c r="AU5486">
        <v>0.68433671428571385</v>
      </c>
      <c r="AV5486">
        <v>1.676844166666666</v>
      </c>
      <c r="AW5486">
        <v>0</v>
      </c>
      <c r="AX5486">
        <v>2.628142571428572</v>
      </c>
      <c r="AY5486">
        <v>0.54307000000000005</v>
      </c>
      <c r="AZ5486">
        <v>0</v>
      </c>
      <c r="BA5486">
        <v>0.5021371</v>
      </c>
      <c r="BB5486">
        <v>0.1487988733333333</v>
      </c>
      <c r="BC5486">
        <v>-4.6101999999999419E-3</v>
      </c>
      <c r="BD5486">
        <v>0.22475949999999931</v>
      </c>
      <c r="BE5486">
        <v>0.29240082833333297</v>
      </c>
      <c r="BF5486">
        <v>2.3136780557142851</v>
      </c>
      <c r="BG5486">
        <v>0</v>
      </c>
      <c r="BH5486">
        <v>-0.90296633333333332</v>
      </c>
      <c r="BI5486">
        <v>-1.252561664000001</v>
      </c>
      <c r="BJ5486">
        <v>0</v>
      </c>
      <c r="BK5486">
        <v>0</v>
      </c>
      <c r="BL5486">
        <v>0</v>
      </c>
      <c r="BM5486">
        <v>0</v>
      </c>
      <c r="BN5486">
        <v>0</v>
      </c>
      <c r="BO5486">
        <v>0</v>
      </c>
      <c r="BP5486">
        <v>0</v>
      </c>
      <c r="BQ5486">
        <v>0</v>
      </c>
      <c r="BR5486">
        <v>0</v>
      </c>
      <c r="BS5486">
        <v>0</v>
      </c>
      <c r="BT5486">
        <v>0</v>
      </c>
      <c r="BU5486">
        <v>0</v>
      </c>
      <c r="BV5486">
        <v>0</v>
      </c>
      <c r="BW5486">
        <v>0</v>
      </c>
      <c r="BX5486">
        <v>0</v>
      </c>
      <c r="BY5486">
        <v>10.988021</v>
      </c>
      <c r="BZ5486">
        <v>0</v>
      </c>
      <c r="CA5486">
        <v>10.334964857142859</v>
      </c>
      <c r="CB5486">
        <v>0</v>
      </c>
      <c r="CC5486">
        <v>15.457963873333339</v>
      </c>
      <c r="CD5486">
        <v>0</v>
      </c>
      <c r="CE5486">
        <v>3.3028902659999999</v>
      </c>
      <c r="CF5486">
        <v>0</v>
      </c>
      <c r="CG5486">
        <v>0</v>
      </c>
      <c r="CH5486">
        <v>1.3620161033333329</v>
      </c>
      <c r="CI5486">
        <v>0</v>
      </c>
      <c r="CJ5486">
        <v>0</v>
      </c>
      <c r="CK5486">
        <v>0</v>
      </c>
      <c r="CL5486">
        <v>0</v>
      </c>
      <c r="CM5486">
        <v>0</v>
      </c>
      <c r="CN5486">
        <v>0</v>
      </c>
      <c r="CO5486">
        <v>0</v>
      </c>
      <c r="CP5486">
        <v>-0.39990143833333269</v>
      </c>
      <c r="CQ5486">
        <v>0</v>
      </c>
      <c r="CR5486">
        <v>1.546623751249999</v>
      </c>
      <c r="CS5486">
        <v>0</v>
      </c>
      <c r="CT5486">
        <v>0</v>
      </c>
      <c r="CU5486">
        <v>0</v>
      </c>
      <c r="CV5486">
        <v>0</v>
      </c>
      <c r="CW5486">
        <v>0</v>
      </c>
      <c r="CX5486">
        <v>0</v>
      </c>
      <c r="CY5486">
        <v>0</v>
      </c>
      <c r="CZ5486">
        <v>0</v>
      </c>
      <c r="DA5486">
        <v>0</v>
      </c>
      <c r="DB5486">
        <v>0</v>
      </c>
      <c r="DC5486">
        <v>0</v>
      </c>
      <c r="DD5486">
        <v>0</v>
      </c>
      <c r="DE5486">
        <v>0</v>
      </c>
      <c r="DF5486">
        <v>0</v>
      </c>
      <c r="DG5486">
        <v>0</v>
      </c>
      <c r="DH5486">
        <v>0</v>
      </c>
      <c r="DI5486">
        <v>0</v>
      </c>
      <c r="DJ5486">
        <v>0</v>
      </c>
      <c r="DK5486">
        <v>0</v>
      </c>
      <c r="DL5486">
        <v>0</v>
      </c>
      <c r="DM5486">
        <v>11.28222085887219</v>
      </c>
      <c r="DN5486">
        <v>0</v>
      </c>
      <c r="DO5486">
        <v>0.60550964555555553</v>
      </c>
      <c r="DP5486">
        <v>0</v>
      </c>
      <c r="DQ5486">
        <v>11.492137286083169</v>
      </c>
      <c r="DR5486">
        <v>97.190976359999993</v>
      </c>
    </row>
    <row r="5487" spans="1:122" s="2" customFormat="1" ht="18" x14ac:dyDescent="0.35">
      <c r="A5487" s="7" t="s">
        <v>89</v>
      </c>
      <c r="B5487">
        <v>0</v>
      </c>
      <c r="C5487">
        <v>0.92938666666666669</v>
      </c>
      <c r="D5487">
        <v>0.13045799999999999</v>
      </c>
      <c r="E5487">
        <v>0</v>
      </c>
      <c r="F5487">
        <v>1.265093214285707</v>
      </c>
      <c r="G5487">
        <v>0</v>
      </c>
      <c r="H5487">
        <v>0</v>
      </c>
      <c r="I5487">
        <v>0.14600674999999999</v>
      </c>
      <c r="J5487">
        <v>0</v>
      </c>
      <c r="K5487">
        <v>0.1030408333333324</v>
      </c>
      <c r="L5487">
        <v>0</v>
      </c>
      <c r="M5487">
        <v>0</v>
      </c>
      <c r="N5487">
        <v>0</v>
      </c>
      <c r="O5487">
        <v>0.486178375</v>
      </c>
      <c r="P5487">
        <v>0.24897088888888891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.60688257142857138</v>
      </c>
      <c r="AD5487">
        <v>3.0335999999999998E-2</v>
      </c>
      <c r="AE5487">
        <v>3.4608E-2</v>
      </c>
      <c r="AF5487">
        <v>1.5151473</v>
      </c>
      <c r="AG5487">
        <v>5.3268899999999883E-2</v>
      </c>
      <c r="AH5487">
        <v>45.271368000000002</v>
      </c>
      <c r="AI5487">
        <v>1.4603116666666669</v>
      </c>
      <c r="AJ5487">
        <v>45.784112999999998</v>
      </c>
      <c r="AK5487">
        <v>1.262952636363637</v>
      </c>
      <c r="AL5487">
        <v>2.9026315</v>
      </c>
      <c r="AM5487">
        <v>0.93773566666666663</v>
      </c>
      <c r="AN5487">
        <v>2.263836</v>
      </c>
      <c r="AO5487">
        <v>8.3755884999999992</v>
      </c>
      <c r="AP5487">
        <v>1.682685666666667</v>
      </c>
      <c r="AQ5487">
        <v>0</v>
      </c>
      <c r="AR5487">
        <v>0</v>
      </c>
      <c r="AS5487">
        <v>2.3022478571428571</v>
      </c>
      <c r="AT5487">
        <v>2.1164110000000012</v>
      </c>
      <c r="AU5487">
        <v>0.68433671428571385</v>
      </c>
      <c r="AV5487">
        <v>1.676844166666666</v>
      </c>
      <c r="AW5487">
        <v>0</v>
      </c>
      <c r="AX5487">
        <v>2.628142571428572</v>
      </c>
      <c r="AY5487">
        <v>0.54307000000000005</v>
      </c>
      <c r="AZ5487">
        <v>0</v>
      </c>
      <c r="BA5487">
        <v>0.5021371</v>
      </c>
      <c r="BB5487">
        <v>0.1487988733333333</v>
      </c>
      <c r="BC5487">
        <v>-4.6101999999999419E-3</v>
      </c>
      <c r="BD5487">
        <v>0.22475949999999931</v>
      </c>
      <c r="BE5487">
        <v>0.29240082833333297</v>
      </c>
      <c r="BF5487">
        <v>2.3136780557142851</v>
      </c>
      <c r="BG5487">
        <v>0</v>
      </c>
      <c r="BH5487">
        <v>-0.90296633333333332</v>
      </c>
      <c r="BI5487">
        <v>-1.252561664000001</v>
      </c>
      <c r="BJ5487">
        <v>0</v>
      </c>
      <c r="BK5487">
        <v>0</v>
      </c>
      <c r="BL5487">
        <v>0</v>
      </c>
      <c r="BM5487">
        <v>0</v>
      </c>
      <c r="BN5487">
        <v>0</v>
      </c>
      <c r="BO5487">
        <v>0</v>
      </c>
      <c r="BP5487">
        <v>0</v>
      </c>
      <c r="BQ5487">
        <v>0</v>
      </c>
      <c r="BR5487">
        <v>0</v>
      </c>
      <c r="BS5487">
        <v>0</v>
      </c>
      <c r="BT5487">
        <v>0</v>
      </c>
      <c r="BU5487">
        <v>0</v>
      </c>
      <c r="BV5487">
        <v>0</v>
      </c>
      <c r="BW5487">
        <v>0</v>
      </c>
      <c r="BX5487">
        <v>0</v>
      </c>
      <c r="BY5487">
        <v>10.988021</v>
      </c>
      <c r="BZ5487">
        <v>0</v>
      </c>
      <c r="CA5487">
        <v>10.334964857142859</v>
      </c>
      <c r="CB5487">
        <v>0</v>
      </c>
      <c r="CC5487">
        <v>15.457963873333339</v>
      </c>
      <c r="CD5487">
        <v>0</v>
      </c>
      <c r="CE5487">
        <v>3.3028902659999999</v>
      </c>
      <c r="CF5487">
        <v>0</v>
      </c>
      <c r="CG5487">
        <v>0</v>
      </c>
      <c r="CH5487">
        <v>1.3620161033333329</v>
      </c>
      <c r="CI5487">
        <v>0</v>
      </c>
      <c r="CJ5487">
        <v>0</v>
      </c>
      <c r="CK5487">
        <v>0</v>
      </c>
      <c r="CL5487">
        <v>0</v>
      </c>
      <c r="CM5487">
        <v>0</v>
      </c>
      <c r="CN5487">
        <v>0</v>
      </c>
      <c r="CO5487">
        <v>0</v>
      </c>
      <c r="CP5487">
        <v>-0.39990143833333269</v>
      </c>
      <c r="CQ5487">
        <v>0</v>
      </c>
      <c r="CR5487">
        <v>1.546623751249999</v>
      </c>
      <c r="CS5487">
        <v>0</v>
      </c>
      <c r="CT5487">
        <v>0</v>
      </c>
      <c r="CU5487">
        <v>0</v>
      </c>
      <c r="CV5487">
        <v>0</v>
      </c>
      <c r="CW5487">
        <v>0</v>
      </c>
      <c r="CX5487">
        <v>0</v>
      </c>
      <c r="CY5487">
        <v>0</v>
      </c>
      <c r="CZ5487">
        <v>0</v>
      </c>
      <c r="DA5487">
        <v>0</v>
      </c>
      <c r="DB5487">
        <v>0</v>
      </c>
      <c r="DC5487">
        <v>0</v>
      </c>
      <c r="DD5487">
        <v>0</v>
      </c>
      <c r="DE5487">
        <v>0</v>
      </c>
      <c r="DF5487">
        <v>0</v>
      </c>
      <c r="DG5487">
        <v>0</v>
      </c>
      <c r="DH5487">
        <v>0</v>
      </c>
      <c r="DI5487">
        <v>0</v>
      </c>
      <c r="DJ5487">
        <v>0</v>
      </c>
      <c r="DK5487">
        <v>0</v>
      </c>
      <c r="DL5487">
        <v>0</v>
      </c>
      <c r="DM5487">
        <v>11.28222085887219</v>
      </c>
      <c r="DN5487">
        <v>0</v>
      </c>
      <c r="DO5487">
        <v>0.60550964555555553</v>
      </c>
      <c r="DP5487">
        <v>0</v>
      </c>
      <c r="DQ5487">
        <v>11.492137286083169</v>
      </c>
      <c r="DR5487">
        <v>97.190976359999993</v>
      </c>
    </row>
    <row r="5488" spans="1:122" s="2" customFormat="1" ht="18" x14ac:dyDescent="0.35">
      <c r="A5488" s="6" t="s">
        <v>90</v>
      </c>
      <c r="B5488">
        <v>0</v>
      </c>
      <c r="C5488">
        <v>0.92938666666666669</v>
      </c>
      <c r="D5488">
        <v>0</v>
      </c>
      <c r="E5488">
        <v>0</v>
      </c>
      <c r="F5488">
        <v>1.265093214285707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.154388</v>
      </c>
      <c r="R5488">
        <v>0</v>
      </c>
      <c r="S5488">
        <v>0</v>
      </c>
      <c r="T5488">
        <v>0</v>
      </c>
      <c r="U5488">
        <v>0.85379840000000007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  <c r="AJ5488">
        <v>0</v>
      </c>
      <c r="AK5488">
        <v>0</v>
      </c>
      <c r="AL5488">
        <v>0</v>
      </c>
      <c r="AM5488">
        <v>0</v>
      </c>
      <c r="AN5488">
        <v>0</v>
      </c>
      <c r="AO5488">
        <v>0</v>
      </c>
      <c r="AP5488">
        <v>0</v>
      </c>
      <c r="AQ5488">
        <v>0</v>
      </c>
      <c r="AR5488">
        <v>0</v>
      </c>
      <c r="AS5488">
        <v>0</v>
      </c>
      <c r="AT5488">
        <v>0</v>
      </c>
      <c r="AU5488">
        <v>0</v>
      </c>
      <c r="AV5488">
        <v>0</v>
      </c>
      <c r="AW5488">
        <v>0</v>
      </c>
      <c r="AX5488">
        <v>0</v>
      </c>
      <c r="AY5488">
        <v>0</v>
      </c>
      <c r="AZ5488">
        <v>0</v>
      </c>
      <c r="BA5488">
        <v>0</v>
      </c>
      <c r="BB5488">
        <v>0</v>
      </c>
      <c r="BC5488">
        <v>0</v>
      </c>
      <c r="BD5488">
        <v>0</v>
      </c>
      <c r="BE5488">
        <v>0</v>
      </c>
      <c r="BF5488">
        <v>0</v>
      </c>
      <c r="BG5488">
        <v>0</v>
      </c>
      <c r="BH5488">
        <v>0</v>
      </c>
      <c r="BI5488">
        <v>0</v>
      </c>
      <c r="BJ5488">
        <v>0</v>
      </c>
      <c r="BK5488">
        <v>0</v>
      </c>
      <c r="BL5488">
        <v>0</v>
      </c>
      <c r="BM5488">
        <v>0</v>
      </c>
      <c r="BN5488">
        <v>0</v>
      </c>
      <c r="BO5488">
        <v>0</v>
      </c>
      <c r="BP5488">
        <v>0</v>
      </c>
      <c r="BQ5488">
        <v>0</v>
      </c>
      <c r="BR5488">
        <v>0</v>
      </c>
      <c r="BS5488">
        <v>0</v>
      </c>
      <c r="BT5488">
        <v>0</v>
      </c>
      <c r="BU5488">
        <v>0</v>
      </c>
      <c r="BV5488">
        <v>0</v>
      </c>
      <c r="BW5488">
        <v>0</v>
      </c>
      <c r="BX5488">
        <v>0</v>
      </c>
      <c r="BY5488">
        <v>0</v>
      </c>
      <c r="BZ5488">
        <v>0</v>
      </c>
      <c r="CA5488">
        <v>0</v>
      </c>
      <c r="CB5488">
        <v>0</v>
      </c>
      <c r="CC5488">
        <v>0</v>
      </c>
      <c r="CD5488">
        <v>0</v>
      </c>
      <c r="CE5488">
        <v>0</v>
      </c>
      <c r="CF5488">
        <v>0</v>
      </c>
      <c r="CG5488">
        <v>0</v>
      </c>
      <c r="CH5488">
        <v>0</v>
      </c>
      <c r="CI5488">
        <v>0</v>
      </c>
      <c r="CJ5488">
        <v>0</v>
      </c>
      <c r="CK5488">
        <v>0</v>
      </c>
      <c r="CL5488">
        <v>0</v>
      </c>
      <c r="CM5488">
        <v>0</v>
      </c>
      <c r="CN5488">
        <v>0</v>
      </c>
      <c r="CO5488">
        <v>0</v>
      </c>
      <c r="CP5488">
        <v>0</v>
      </c>
      <c r="CQ5488">
        <v>0</v>
      </c>
      <c r="CR5488">
        <v>0</v>
      </c>
      <c r="CS5488">
        <v>0</v>
      </c>
      <c r="CT5488">
        <v>0</v>
      </c>
      <c r="CU5488">
        <v>0</v>
      </c>
      <c r="CV5488">
        <v>0</v>
      </c>
      <c r="CW5488">
        <v>0</v>
      </c>
      <c r="CX5488">
        <v>0</v>
      </c>
      <c r="CY5488">
        <v>0</v>
      </c>
      <c r="CZ5488">
        <v>0</v>
      </c>
      <c r="DA5488">
        <v>0</v>
      </c>
      <c r="DB5488">
        <v>0</v>
      </c>
      <c r="DC5488">
        <v>0</v>
      </c>
      <c r="DD5488">
        <v>0</v>
      </c>
      <c r="DE5488">
        <v>0</v>
      </c>
      <c r="DF5488">
        <v>0</v>
      </c>
      <c r="DG5488">
        <v>0</v>
      </c>
      <c r="DH5488">
        <v>0</v>
      </c>
      <c r="DI5488">
        <v>0</v>
      </c>
      <c r="DJ5488">
        <v>0</v>
      </c>
      <c r="DK5488">
        <v>0</v>
      </c>
      <c r="DL5488">
        <v>0</v>
      </c>
      <c r="DM5488">
        <v>0</v>
      </c>
      <c r="DN5488">
        <v>0</v>
      </c>
      <c r="DO5488">
        <v>0</v>
      </c>
      <c r="DP5488">
        <v>0</v>
      </c>
      <c r="DQ5488">
        <v>0</v>
      </c>
      <c r="DR5488">
        <v>-4.9999996917904348E-5</v>
      </c>
    </row>
    <row r="5489" spans="1:122" s="2" customFormat="1" ht="18" x14ac:dyDescent="0.35">
      <c r="A5489" s="7" t="s">
        <v>91</v>
      </c>
      <c r="B5489">
        <v>0</v>
      </c>
      <c r="C5489">
        <v>0.92938666666666669</v>
      </c>
      <c r="D5489">
        <v>0</v>
      </c>
      <c r="E5489">
        <v>0</v>
      </c>
      <c r="F5489">
        <v>1.265093214285707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.154388</v>
      </c>
      <c r="R5489">
        <v>0</v>
      </c>
      <c r="S5489">
        <v>0</v>
      </c>
      <c r="T5489">
        <v>0</v>
      </c>
      <c r="U5489">
        <v>0.85379840000000007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>
        <v>0</v>
      </c>
      <c r="AJ5489">
        <v>0</v>
      </c>
      <c r="AK5489">
        <v>0</v>
      </c>
      <c r="AL5489">
        <v>0</v>
      </c>
      <c r="AM5489">
        <v>0</v>
      </c>
      <c r="AN5489">
        <v>0</v>
      </c>
      <c r="AO5489">
        <v>0</v>
      </c>
      <c r="AP5489">
        <v>0</v>
      </c>
      <c r="AQ5489">
        <v>0</v>
      </c>
      <c r="AR5489">
        <v>0</v>
      </c>
      <c r="AS5489">
        <v>0</v>
      </c>
      <c r="AT5489">
        <v>0</v>
      </c>
      <c r="AU5489">
        <v>0</v>
      </c>
      <c r="AV5489">
        <v>0</v>
      </c>
      <c r="AW5489">
        <v>0</v>
      </c>
      <c r="AX5489">
        <v>0</v>
      </c>
      <c r="AY5489">
        <v>0</v>
      </c>
      <c r="AZ5489">
        <v>0</v>
      </c>
      <c r="BA5489">
        <v>0</v>
      </c>
      <c r="BB5489">
        <v>0</v>
      </c>
      <c r="BC5489">
        <v>0</v>
      </c>
      <c r="BD5489">
        <v>0</v>
      </c>
      <c r="BE5489">
        <v>0</v>
      </c>
      <c r="BF5489">
        <v>0</v>
      </c>
      <c r="BG5489">
        <v>0</v>
      </c>
      <c r="BH5489">
        <v>0</v>
      </c>
      <c r="BI5489">
        <v>0</v>
      </c>
      <c r="BJ5489">
        <v>0</v>
      </c>
      <c r="BK5489">
        <v>0</v>
      </c>
      <c r="BL5489">
        <v>0</v>
      </c>
      <c r="BM5489">
        <v>0</v>
      </c>
      <c r="BN5489">
        <v>0</v>
      </c>
      <c r="BO5489">
        <v>0</v>
      </c>
      <c r="BP5489">
        <v>0</v>
      </c>
      <c r="BQ5489">
        <v>0</v>
      </c>
      <c r="BR5489">
        <v>0</v>
      </c>
      <c r="BS5489">
        <v>0</v>
      </c>
      <c r="BT5489">
        <v>0</v>
      </c>
      <c r="BU5489">
        <v>0</v>
      </c>
      <c r="BV5489">
        <v>0</v>
      </c>
      <c r="BW5489">
        <v>0</v>
      </c>
      <c r="BX5489">
        <v>0</v>
      </c>
      <c r="BY5489">
        <v>0</v>
      </c>
      <c r="BZ5489">
        <v>0</v>
      </c>
      <c r="CA5489">
        <v>0</v>
      </c>
      <c r="CB5489">
        <v>0</v>
      </c>
      <c r="CC5489">
        <v>0</v>
      </c>
      <c r="CD5489">
        <v>0</v>
      </c>
      <c r="CE5489">
        <v>0</v>
      </c>
      <c r="CF5489">
        <v>0</v>
      </c>
      <c r="CG5489">
        <v>0</v>
      </c>
      <c r="CH5489">
        <v>0</v>
      </c>
      <c r="CI5489">
        <v>0</v>
      </c>
      <c r="CJ5489">
        <v>0</v>
      </c>
      <c r="CK5489">
        <v>0</v>
      </c>
      <c r="CL5489">
        <v>0</v>
      </c>
      <c r="CM5489">
        <v>0</v>
      </c>
      <c r="CN5489">
        <v>0</v>
      </c>
      <c r="CO5489">
        <v>0</v>
      </c>
      <c r="CP5489">
        <v>0</v>
      </c>
      <c r="CQ5489">
        <v>0</v>
      </c>
      <c r="CR5489">
        <v>0</v>
      </c>
      <c r="CS5489">
        <v>0</v>
      </c>
      <c r="CT5489">
        <v>0</v>
      </c>
      <c r="CU5489">
        <v>0</v>
      </c>
      <c r="CV5489">
        <v>0</v>
      </c>
      <c r="CW5489">
        <v>0</v>
      </c>
      <c r="CX5489">
        <v>0</v>
      </c>
      <c r="CY5489">
        <v>0</v>
      </c>
      <c r="CZ5489">
        <v>0</v>
      </c>
      <c r="DA5489">
        <v>0</v>
      </c>
      <c r="DB5489">
        <v>0</v>
      </c>
      <c r="DC5489">
        <v>0</v>
      </c>
      <c r="DD5489">
        <v>0</v>
      </c>
      <c r="DE5489">
        <v>0</v>
      </c>
      <c r="DF5489">
        <v>0</v>
      </c>
      <c r="DG5489">
        <v>0</v>
      </c>
      <c r="DH5489">
        <v>0</v>
      </c>
      <c r="DI5489">
        <v>0</v>
      </c>
      <c r="DJ5489">
        <v>0</v>
      </c>
      <c r="DK5489">
        <v>0</v>
      </c>
      <c r="DL5489">
        <v>0</v>
      </c>
      <c r="DM5489">
        <v>0</v>
      </c>
      <c r="DN5489">
        <v>0</v>
      </c>
      <c r="DO5489">
        <v>0</v>
      </c>
      <c r="DP5489">
        <v>0</v>
      </c>
      <c r="DQ5489">
        <v>0</v>
      </c>
      <c r="DR5489">
        <v>-4.9999996917904348E-5</v>
      </c>
    </row>
    <row r="5490" spans="1:122" s="2" customFormat="1" ht="18" x14ac:dyDescent="0.35">
      <c r="A5490" s="6" t="s">
        <v>92</v>
      </c>
      <c r="B5490">
        <v>0.86000399999999999</v>
      </c>
      <c r="C5490">
        <v>2.5140440000000002</v>
      </c>
      <c r="D5490">
        <v>0.80943699999999996</v>
      </c>
      <c r="E5490">
        <v>0.25396742857142851</v>
      </c>
      <c r="F5490">
        <v>4.9899760000000004</v>
      </c>
      <c r="G5490">
        <v>0.11631557142857139</v>
      </c>
      <c r="H5490">
        <v>-8.2106999999999902E-2</v>
      </c>
      <c r="I5490">
        <v>0.14600674999999999</v>
      </c>
      <c r="J5490">
        <v>1.3566625384615389</v>
      </c>
      <c r="K5490">
        <v>2.9299089999999999</v>
      </c>
      <c r="L5490">
        <v>0.2330748333333334</v>
      </c>
      <c r="M5490">
        <v>0.2098431666666668</v>
      </c>
      <c r="N5490">
        <v>0.351939</v>
      </c>
      <c r="O5490">
        <v>0.486178375</v>
      </c>
      <c r="P5490">
        <v>3.2449330000000001</v>
      </c>
      <c r="Q5490">
        <v>0.154388</v>
      </c>
      <c r="R5490">
        <v>1.171204857142857</v>
      </c>
      <c r="S5490">
        <v>0</v>
      </c>
      <c r="T5490">
        <v>2.679822222222223E-2</v>
      </c>
      <c r="U5490">
        <v>0.85379840000000007</v>
      </c>
      <c r="V5490">
        <v>0.81279500000000005</v>
      </c>
      <c r="W5490">
        <v>0.56709788888888879</v>
      </c>
      <c r="X5490">
        <v>-2.6011285714285699E-2</v>
      </c>
      <c r="Y5490">
        <v>9.3958E-2</v>
      </c>
      <c r="Z5490">
        <v>1.5242599999999999</v>
      </c>
      <c r="AA5490">
        <v>0.16055412499999999</v>
      </c>
      <c r="AB5490">
        <v>0.88775383333333335</v>
      </c>
      <c r="AC5490">
        <v>0</v>
      </c>
      <c r="AD5490">
        <v>0.81380577777777774</v>
      </c>
      <c r="AE5490">
        <v>-2.1315270000000002</v>
      </c>
      <c r="AF5490">
        <v>1.5151473</v>
      </c>
      <c r="AG5490">
        <v>5.3268899999999883E-2</v>
      </c>
      <c r="AH5490">
        <v>1.319188625</v>
      </c>
      <c r="AI5490">
        <v>0.34515800000000002</v>
      </c>
      <c r="AJ5490">
        <v>0.38514999999999999</v>
      </c>
      <c r="AK5490">
        <v>1.262952636363637</v>
      </c>
      <c r="AL5490">
        <v>2.9026315</v>
      </c>
      <c r="AM5490">
        <v>0.93773566666666663</v>
      </c>
      <c r="AN5490">
        <v>2.263836</v>
      </c>
      <c r="AO5490">
        <v>8.9388190000000005</v>
      </c>
      <c r="AP5490">
        <v>1.682685666666667</v>
      </c>
      <c r="AQ5490">
        <v>1.563644</v>
      </c>
      <c r="AR5490">
        <v>2.0602012857142848</v>
      </c>
      <c r="AS5490">
        <v>0.85602699999999998</v>
      </c>
      <c r="AT5490">
        <v>2.295445</v>
      </c>
      <c r="AU5490">
        <v>0.68433671428571385</v>
      </c>
      <c r="AV5490">
        <v>1.676844166666666</v>
      </c>
      <c r="AW5490">
        <v>0.2782207500000009</v>
      </c>
      <c r="AX5490">
        <v>2.628142571428572</v>
      </c>
      <c r="AY5490">
        <v>2.3787690000000001</v>
      </c>
      <c r="AZ5490">
        <v>2.8380068000000001</v>
      </c>
      <c r="BA5490">
        <v>0.5021371</v>
      </c>
      <c r="BB5490">
        <v>0.1487988733333333</v>
      </c>
      <c r="BC5490">
        <v>-4.6101999999999419E-3</v>
      </c>
      <c r="BD5490">
        <v>1.353497</v>
      </c>
      <c r="BE5490">
        <v>0.29240082833333297</v>
      </c>
      <c r="BF5490">
        <v>2.3136780557142851</v>
      </c>
      <c r="BG5490">
        <v>6.3001504285714276</v>
      </c>
      <c r="BH5490">
        <v>-0.90296633333333332</v>
      </c>
      <c r="BI5490">
        <v>2.9304939999999999</v>
      </c>
      <c r="BJ5490">
        <v>1.6674230000000001</v>
      </c>
      <c r="BK5490">
        <v>8.3640410149999997</v>
      </c>
      <c r="BL5490">
        <v>6.2270311633333408</v>
      </c>
      <c r="BM5490">
        <v>1.9999226566666659</v>
      </c>
      <c r="BN5490">
        <v>6.52205149</v>
      </c>
      <c r="BO5490">
        <v>1.94375137</v>
      </c>
      <c r="BP5490">
        <v>7.089604333333333</v>
      </c>
      <c r="BQ5490">
        <v>0</v>
      </c>
      <c r="BR5490">
        <v>0</v>
      </c>
      <c r="BS5490">
        <v>2.72760537</v>
      </c>
      <c r="BT5490">
        <v>13.740855968</v>
      </c>
      <c r="BU5490">
        <v>18.44034966666667</v>
      </c>
      <c r="BV5490">
        <v>2.318628428571428</v>
      </c>
      <c r="BW5490">
        <v>0.76592233333333348</v>
      </c>
      <c r="BX5490">
        <v>5.1956610000000003</v>
      </c>
      <c r="BY5490">
        <v>10.988021</v>
      </c>
      <c r="BZ5490">
        <v>0</v>
      </c>
      <c r="CA5490">
        <v>10.334964857142859</v>
      </c>
      <c r="CB5490">
        <v>-0.66556342199999996</v>
      </c>
      <c r="CC5490">
        <v>8.8529400000000003</v>
      </c>
      <c r="CD5490">
        <v>-3.5048924888888888</v>
      </c>
      <c r="CE5490">
        <v>3.3028902659999999</v>
      </c>
      <c r="CF5490">
        <v>0</v>
      </c>
      <c r="CG5490">
        <v>0</v>
      </c>
      <c r="CH5490">
        <v>1.3620161033333329</v>
      </c>
      <c r="CI5490">
        <v>0</v>
      </c>
      <c r="CJ5490">
        <v>6.7082121250000002</v>
      </c>
      <c r="CK5490">
        <v>2.8885507975000002</v>
      </c>
      <c r="CL5490">
        <v>-1.915312558571429</v>
      </c>
      <c r="CM5490">
        <v>13.927055559999999</v>
      </c>
      <c r="CN5490">
        <v>6.0491681814285716</v>
      </c>
      <c r="CO5490">
        <v>0</v>
      </c>
      <c r="CP5490">
        <v>-0.39990143833333269</v>
      </c>
      <c r="CQ5490">
        <v>0.76438537571428555</v>
      </c>
      <c r="CR5490">
        <v>1.546623751249999</v>
      </c>
      <c r="CS5490">
        <v>39.45565196400004</v>
      </c>
      <c r="CT5490">
        <v>6.5403743449999991</v>
      </c>
      <c r="CU5490">
        <v>-0.11694534333333879</v>
      </c>
      <c r="CV5490">
        <v>-1.1735764</v>
      </c>
      <c r="CW5490">
        <v>6.96548385</v>
      </c>
      <c r="CX5490">
        <v>5.0374515799999999</v>
      </c>
      <c r="CY5490">
        <v>0.26080781499999262</v>
      </c>
      <c r="CZ5490">
        <v>-3.8904633999999998</v>
      </c>
      <c r="DA5490">
        <v>7.3090651290909099</v>
      </c>
      <c r="DB5490">
        <v>3.2164841800000001</v>
      </c>
      <c r="DC5490">
        <v>9.5856485800000009</v>
      </c>
      <c r="DD5490">
        <v>-2.6764677585714272</v>
      </c>
      <c r="DE5490">
        <v>0.98489649875000218</v>
      </c>
      <c r="DF5490">
        <v>2.2268040062500001</v>
      </c>
      <c r="DG5490">
        <v>0.91476676999999995</v>
      </c>
      <c r="DH5490">
        <v>8.2302000999999994</v>
      </c>
      <c r="DI5490">
        <v>6.7754811899999998</v>
      </c>
      <c r="DJ5490">
        <v>-3.0193985022222241</v>
      </c>
      <c r="DK5490">
        <v>-6.2383036249999968E-2</v>
      </c>
      <c r="DL5490">
        <v>7.3197676400000002</v>
      </c>
      <c r="DM5490">
        <v>4.1512661499999997</v>
      </c>
      <c r="DN5490">
        <v>1.073916191666666</v>
      </c>
      <c r="DO5490">
        <v>0.60550964555555553</v>
      </c>
      <c r="DP5490">
        <v>0.41646045020347572</v>
      </c>
      <c r="DQ5490">
        <v>7.0229420400000002</v>
      </c>
      <c r="DR5490">
        <v>120.99942077</v>
      </c>
    </row>
    <row r="5491" spans="1:122" s="2" customFormat="1" ht="18" x14ac:dyDescent="0.35">
      <c r="A5491" s="7" t="s">
        <v>93</v>
      </c>
      <c r="B5491">
        <v>0.430002</v>
      </c>
      <c r="C5491">
        <v>2.311604</v>
      </c>
      <c r="D5491">
        <v>0.80943699999999996</v>
      </c>
      <c r="E5491">
        <v>0.12698371428571431</v>
      </c>
      <c r="F5491">
        <v>4.6842779999999999</v>
      </c>
      <c r="G5491">
        <v>0.11631557142857139</v>
      </c>
      <c r="H5491">
        <v>-8.2106999999999902E-2</v>
      </c>
      <c r="I5491">
        <v>7.3003374999999981E-2</v>
      </c>
      <c r="J5491">
        <v>0.67833126923076925</v>
      </c>
      <c r="K5491">
        <v>1.680202</v>
      </c>
      <c r="L5491">
        <v>0.2330748333333334</v>
      </c>
      <c r="M5491">
        <v>0.2098431666666668</v>
      </c>
      <c r="N5491">
        <v>0.351939</v>
      </c>
      <c r="O5491">
        <v>0</v>
      </c>
      <c r="P5491">
        <v>1.137149</v>
      </c>
      <c r="Q5491">
        <v>0.154388</v>
      </c>
      <c r="R5491">
        <v>0</v>
      </c>
      <c r="S5491">
        <v>0</v>
      </c>
      <c r="T5491">
        <v>2.679822222222223E-2</v>
      </c>
      <c r="U5491">
        <v>0.42689919999999998</v>
      </c>
      <c r="V5491">
        <v>0.27093166666666668</v>
      </c>
      <c r="W5491">
        <v>0.56709788888888879</v>
      </c>
      <c r="X5491">
        <v>-1.3005642857142849E-2</v>
      </c>
      <c r="Y5491">
        <v>3.1319333333333331E-2</v>
      </c>
      <c r="Z5491">
        <v>0.51001633333333329</v>
      </c>
      <c r="AA5491">
        <v>8.0277062499999996E-2</v>
      </c>
      <c r="AB5491">
        <v>0.44387691666666668</v>
      </c>
      <c r="AC5491">
        <v>0</v>
      </c>
      <c r="AD5491">
        <v>0.40690288888888893</v>
      </c>
      <c r="AE5491">
        <v>0.93551499999999999</v>
      </c>
      <c r="AF5491">
        <v>0.75757364999999999</v>
      </c>
      <c r="AG5491">
        <v>0</v>
      </c>
      <c r="AH5491">
        <v>0</v>
      </c>
      <c r="AI5491">
        <v>0.11505266666666671</v>
      </c>
      <c r="AJ5491">
        <v>0.12838333333333329</v>
      </c>
      <c r="AK5491">
        <v>1.262952636363637</v>
      </c>
      <c r="AL5491">
        <v>2.9026315</v>
      </c>
      <c r="AM5491">
        <v>0</v>
      </c>
      <c r="AN5491">
        <v>0</v>
      </c>
      <c r="AO5491">
        <v>2.9796063333333329</v>
      </c>
      <c r="AP5491">
        <v>0</v>
      </c>
      <c r="AQ5491">
        <v>0</v>
      </c>
      <c r="AR5491">
        <v>0</v>
      </c>
      <c r="AS5491">
        <v>0</v>
      </c>
      <c r="AT5491">
        <v>0</v>
      </c>
      <c r="AU5491">
        <v>0</v>
      </c>
      <c r="AV5491">
        <v>0</v>
      </c>
      <c r="AW5491">
        <v>0</v>
      </c>
      <c r="AX5491">
        <v>0</v>
      </c>
      <c r="AY5491">
        <v>0</v>
      </c>
      <c r="AZ5491">
        <v>1.4190034</v>
      </c>
      <c r="BA5491">
        <v>0</v>
      </c>
      <c r="BB5491">
        <v>0</v>
      </c>
      <c r="BC5491">
        <v>0</v>
      </c>
      <c r="BD5491">
        <v>0.45116566666666658</v>
      </c>
      <c r="BE5491">
        <v>0</v>
      </c>
      <c r="BF5491">
        <v>0</v>
      </c>
      <c r="BG5491">
        <v>0</v>
      </c>
      <c r="BH5491">
        <v>0</v>
      </c>
      <c r="BI5491">
        <v>0</v>
      </c>
      <c r="BJ5491">
        <v>0</v>
      </c>
      <c r="BK5491">
        <v>4.1820205074999999</v>
      </c>
      <c r="BL5491">
        <v>0</v>
      </c>
      <c r="BM5491">
        <v>0</v>
      </c>
      <c r="BN5491">
        <v>1.6305128725</v>
      </c>
      <c r="BO5491">
        <v>0</v>
      </c>
      <c r="BP5491">
        <v>0</v>
      </c>
      <c r="BQ5491">
        <v>0</v>
      </c>
      <c r="BR5491">
        <v>0</v>
      </c>
      <c r="BS5491">
        <v>0</v>
      </c>
      <c r="BT5491">
        <v>0</v>
      </c>
      <c r="BU5491">
        <v>0</v>
      </c>
      <c r="BV5491">
        <v>2.318628428571428</v>
      </c>
      <c r="BW5491">
        <v>0</v>
      </c>
      <c r="BX5491">
        <v>1.731887</v>
      </c>
      <c r="BY5491">
        <v>0</v>
      </c>
      <c r="BZ5491">
        <v>0</v>
      </c>
      <c r="CA5491">
        <v>0</v>
      </c>
      <c r="CB5491">
        <v>0</v>
      </c>
      <c r="CC5491">
        <v>0</v>
      </c>
      <c r="CD5491">
        <v>0</v>
      </c>
      <c r="CE5491">
        <v>0</v>
      </c>
      <c r="CF5491">
        <v>0</v>
      </c>
      <c r="CG5491">
        <v>0</v>
      </c>
      <c r="CH5491">
        <v>0</v>
      </c>
      <c r="CI5491">
        <v>0</v>
      </c>
      <c r="CJ5491">
        <v>0</v>
      </c>
      <c r="CK5491">
        <v>0</v>
      </c>
      <c r="CL5491">
        <v>0</v>
      </c>
      <c r="CM5491">
        <v>0</v>
      </c>
      <c r="CN5491">
        <v>0</v>
      </c>
      <c r="CO5491">
        <v>0</v>
      </c>
      <c r="CP5491">
        <v>0</v>
      </c>
      <c r="CQ5491">
        <v>0</v>
      </c>
      <c r="CR5491">
        <v>0</v>
      </c>
      <c r="CS5491">
        <v>0</v>
      </c>
      <c r="CT5491">
        <v>0</v>
      </c>
      <c r="CU5491">
        <v>0</v>
      </c>
      <c r="CV5491">
        <v>0</v>
      </c>
      <c r="CW5491">
        <v>0</v>
      </c>
      <c r="CX5491">
        <v>0</v>
      </c>
      <c r="CY5491">
        <v>0</v>
      </c>
      <c r="CZ5491">
        <v>0</v>
      </c>
      <c r="DA5491">
        <v>0</v>
      </c>
      <c r="DB5491">
        <v>0</v>
      </c>
      <c r="DC5491">
        <v>0</v>
      </c>
      <c r="DD5491">
        <v>0</v>
      </c>
      <c r="DE5491">
        <v>0</v>
      </c>
      <c r="DF5491">
        <v>0</v>
      </c>
      <c r="DG5491">
        <v>0</v>
      </c>
      <c r="DH5491">
        <v>0</v>
      </c>
      <c r="DI5491">
        <v>0</v>
      </c>
      <c r="DJ5491">
        <v>0</v>
      </c>
      <c r="DK5491">
        <v>0</v>
      </c>
      <c r="DL5491">
        <v>0</v>
      </c>
      <c r="DM5491">
        <v>0</v>
      </c>
      <c r="DN5491">
        <v>0.5369580958333332</v>
      </c>
      <c r="DO5491">
        <v>0</v>
      </c>
      <c r="DP5491">
        <v>0</v>
      </c>
      <c r="DQ5491">
        <v>2.3409806799999999</v>
      </c>
      <c r="DR5491">
        <v>20.843241339999999</v>
      </c>
    </row>
    <row r="5492" spans="1:122" s="2" customFormat="1" ht="18" x14ac:dyDescent="0.35">
      <c r="A5492" s="7" t="s">
        <v>94</v>
      </c>
      <c r="B5492">
        <v>0</v>
      </c>
      <c r="C5492">
        <v>0.1012200000000001</v>
      </c>
      <c r="D5492">
        <v>0</v>
      </c>
      <c r="E5492">
        <v>0</v>
      </c>
      <c r="F5492">
        <v>0.10189933333333349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.27093166666666668</v>
      </c>
      <c r="W5492">
        <v>0</v>
      </c>
      <c r="X5492">
        <v>-1.3005642857142849E-2</v>
      </c>
      <c r="Y5492">
        <v>3.1319333333333331E-2</v>
      </c>
      <c r="Z5492">
        <v>-5.7889999999999999E-3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.75757364999999999</v>
      </c>
      <c r="AG5492">
        <v>5.3268899999999883E-2</v>
      </c>
      <c r="AH5492">
        <v>1.319188625</v>
      </c>
      <c r="AI5492">
        <v>0.11505266666666671</v>
      </c>
      <c r="AJ5492">
        <v>0.12838333333333329</v>
      </c>
      <c r="AK5492">
        <v>0</v>
      </c>
      <c r="AL5492">
        <v>0</v>
      </c>
      <c r="AM5492">
        <v>0.93773566666666663</v>
      </c>
      <c r="AN5492">
        <v>0</v>
      </c>
      <c r="AO5492">
        <v>2.9796063333333329</v>
      </c>
      <c r="AP5492">
        <v>0</v>
      </c>
      <c r="AQ5492">
        <v>0</v>
      </c>
      <c r="AR5492">
        <v>0</v>
      </c>
      <c r="AS5492">
        <v>0</v>
      </c>
      <c r="AT5492">
        <v>0</v>
      </c>
      <c r="AU5492">
        <v>0</v>
      </c>
      <c r="AV5492">
        <v>0</v>
      </c>
      <c r="AW5492">
        <v>0.13911037500000051</v>
      </c>
      <c r="AX5492">
        <v>0</v>
      </c>
      <c r="AY5492">
        <v>1.1893845000000001</v>
      </c>
      <c r="AZ5492">
        <v>0</v>
      </c>
      <c r="BA5492">
        <v>0</v>
      </c>
      <c r="BB5492">
        <v>0</v>
      </c>
      <c r="BC5492">
        <v>0</v>
      </c>
      <c r="BD5492">
        <v>0</v>
      </c>
      <c r="BE5492">
        <v>0</v>
      </c>
      <c r="BF5492">
        <v>0</v>
      </c>
      <c r="BG5492">
        <v>0</v>
      </c>
      <c r="BH5492">
        <v>0</v>
      </c>
      <c r="BI5492">
        <v>0</v>
      </c>
      <c r="BJ5492">
        <v>0</v>
      </c>
      <c r="BK5492">
        <v>0</v>
      </c>
      <c r="BL5492">
        <v>0</v>
      </c>
      <c r="BM5492">
        <v>0</v>
      </c>
      <c r="BN5492">
        <v>0</v>
      </c>
      <c r="BO5492">
        <v>0</v>
      </c>
      <c r="BP5492">
        <v>0</v>
      </c>
      <c r="BQ5492">
        <v>0</v>
      </c>
      <c r="BR5492">
        <v>0</v>
      </c>
      <c r="BS5492">
        <v>0</v>
      </c>
      <c r="BT5492">
        <v>0</v>
      </c>
      <c r="BU5492">
        <v>0</v>
      </c>
      <c r="BV5492">
        <v>0</v>
      </c>
      <c r="BW5492">
        <v>0</v>
      </c>
      <c r="BX5492">
        <v>0</v>
      </c>
      <c r="BY5492">
        <v>0</v>
      </c>
      <c r="BZ5492">
        <v>0</v>
      </c>
      <c r="CA5492">
        <v>0</v>
      </c>
      <c r="CB5492">
        <v>0</v>
      </c>
      <c r="CC5492">
        <v>0</v>
      </c>
      <c r="CD5492">
        <v>0</v>
      </c>
      <c r="CE5492">
        <v>0</v>
      </c>
      <c r="CF5492">
        <v>0</v>
      </c>
      <c r="CG5492">
        <v>0</v>
      </c>
      <c r="CH5492">
        <v>0</v>
      </c>
      <c r="CI5492">
        <v>0</v>
      </c>
      <c r="CJ5492">
        <v>0</v>
      </c>
      <c r="CK5492">
        <v>0</v>
      </c>
      <c r="CL5492">
        <v>0</v>
      </c>
      <c r="CM5492">
        <v>0</v>
      </c>
      <c r="CN5492">
        <v>0</v>
      </c>
      <c r="CO5492">
        <v>0</v>
      </c>
      <c r="CP5492">
        <v>0</v>
      </c>
      <c r="CQ5492">
        <v>0</v>
      </c>
      <c r="CR5492">
        <v>0</v>
      </c>
      <c r="CS5492">
        <v>0</v>
      </c>
      <c r="CT5492">
        <v>0</v>
      </c>
      <c r="CU5492">
        <v>0</v>
      </c>
      <c r="CV5492">
        <v>0</v>
      </c>
      <c r="CW5492">
        <v>0</v>
      </c>
      <c r="CX5492">
        <v>0</v>
      </c>
      <c r="CY5492">
        <v>0</v>
      </c>
      <c r="CZ5492">
        <v>0</v>
      </c>
      <c r="DA5492">
        <v>0</v>
      </c>
      <c r="DB5492">
        <v>0</v>
      </c>
      <c r="DC5492">
        <v>0</v>
      </c>
      <c r="DD5492">
        <v>0</v>
      </c>
      <c r="DE5492">
        <v>0</v>
      </c>
      <c r="DF5492">
        <v>0</v>
      </c>
      <c r="DG5492">
        <v>0</v>
      </c>
      <c r="DH5492">
        <v>0</v>
      </c>
      <c r="DI5492">
        <v>0</v>
      </c>
      <c r="DJ5492">
        <v>0</v>
      </c>
      <c r="DK5492">
        <v>0</v>
      </c>
      <c r="DL5492">
        <v>0</v>
      </c>
      <c r="DM5492">
        <v>0</v>
      </c>
      <c r="DN5492">
        <v>0</v>
      </c>
      <c r="DO5492">
        <v>0</v>
      </c>
      <c r="DP5492">
        <v>0</v>
      </c>
      <c r="DQ5492">
        <v>0</v>
      </c>
      <c r="DR5492">
        <v>8.6166999999999994E-2</v>
      </c>
    </row>
    <row r="5493" spans="1:122" s="2" customFormat="1" ht="18" x14ac:dyDescent="0.35">
      <c r="A5493" s="7" t="s">
        <v>95</v>
      </c>
      <c r="B5493">
        <v>0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.27093166666666668</v>
      </c>
      <c r="W5493">
        <v>0</v>
      </c>
      <c r="X5493">
        <v>0</v>
      </c>
      <c r="Y5493">
        <v>0</v>
      </c>
      <c r="Z5493">
        <v>0.51001633333333329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>
        <v>0.11505266666666671</v>
      </c>
      <c r="AJ5493">
        <v>0.12838333333333329</v>
      </c>
      <c r="AK5493">
        <v>0</v>
      </c>
      <c r="AL5493">
        <v>0</v>
      </c>
      <c r="AM5493">
        <v>0</v>
      </c>
      <c r="AN5493">
        <v>0</v>
      </c>
      <c r="AO5493">
        <v>0</v>
      </c>
      <c r="AP5493">
        <v>0</v>
      </c>
      <c r="AQ5493">
        <v>0</v>
      </c>
      <c r="AR5493">
        <v>0</v>
      </c>
      <c r="AS5493">
        <v>0</v>
      </c>
      <c r="AT5493">
        <v>0</v>
      </c>
      <c r="AU5493">
        <v>0</v>
      </c>
      <c r="AV5493">
        <v>0</v>
      </c>
      <c r="AW5493">
        <v>0</v>
      </c>
      <c r="AX5493">
        <v>0</v>
      </c>
      <c r="AY5493">
        <v>0</v>
      </c>
      <c r="AZ5493">
        <v>0</v>
      </c>
      <c r="BA5493">
        <v>0</v>
      </c>
      <c r="BB5493">
        <v>0</v>
      </c>
      <c r="BC5493">
        <v>0</v>
      </c>
      <c r="BD5493">
        <v>0</v>
      </c>
      <c r="BE5493">
        <v>0</v>
      </c>
      <c r="BF5493">
        <v>0</v>
      </c>
      <c r="BG5493">
        <v>0</v>
      </c>
      <c r="BH5493">
        <v>-0.45148316666666671</v>
      </c>
      <c r="BI5493">
        <v>1.465247</v>
      </c>
      <c r="BJ5493">
        <v>0</v>
      </c>
      <c r="BK5493">
        <v>0</v>
      </c>
      <c r="BL5493">
        <v>3.11351558166667</v>
      </c>
      <c r="BM5493">
        <v>0</v>
      </c>
      <c r="BN5493">
        <v>1.6305128725</v>
      </c>
      <c r="BO5493">
        <v>0</v>
      </c>
      <c r="BP5493">
        <v>0</v>
      </c>
      <c r="BQ5493">
        <v>0</v>
      </c>
      <c r="BR5493">
        <v>0</v>
      </c>
      <c r="BS5493">
        <v>0</v>
      </c>
      <c r="BT5493">
        <v>0</v>
      </c>
      <c r="BU5493">
        <v>0</v>
      </c>
      <c r="BV5493">
        <v>0</v>
      </c>
      <c r="BW5493">
        <v>0</v>
      </c>
      <c r="BX5493">
        <v>0</v>
      </c>
      <c r="BY5493">
        <v>0</v>
      </c>
      <c r="BZ5493">
        <v>0</v>
      </c>
      <c r="CA5493">
        <v>0</v>
      </c>
      <c r="CB5493">
        <v>0</v>
      </c>
      <c r="CC5493">
        <v>0</v>
      </c>
      <c r="CD5493">
        <v>0</v>
      </c>
      <c r="CE5493">
        <v>0</v>
      </c>
      <c r="CF5493">
        <v>0</v>
      </c>
      <c r="CG5493">
        <v>0</v>
      </c>
      <c r="CH5493">
        <v>0</v>
      </c>
      <c r="CI5493">
        <v>0</v>
      </c>
      <c r="CJ5493">
        <v>0</v>
      </c>
      <c r="CK5493">
        <v>0</v>
      </c>
      <c r="CL5493">
        <v>-0.95765627928571462</v>
      </c>
      <c r="CM5493">
        <v>4.6423518533333326</v>
      </c>
      <c r="CN5493">
        <v>0</v>
      </c>
      <c r="CO5493">
        <v>0</v>
      </c>
      <c r="CP5493">
        <v>0</v>
      </c>
      <c r="CQ5493">
        <v>0</v>
      </c>
      <c r="CR5493">
        <v>0</v>
      </c>
      <c r="CS5493">
        <v>0</v>
      </c>
      <c r="CT5493">
        <v>0</v>
      </c>
      <c r="CU5493">
        <v>0</v>
      </c>
      <c r="CV5493">
        <v>-0.58678819999999998</v>
      </c>
      <c r="CW5493">
        <v>2.3218279499999999</v>
      </c>
      <c r="CX5493">
        <v>0</v>
      </c>
      <c r="CY5493">
        <v>0</v>
      </c>
      <c r="CZ5493">
        <v>0</v>
      </c>
      <c r="DA5493">
        <v>0</v>
      </c>
      <c r="DB5493">
        <v>0</v>
      </c>
      <c r="DC5493">
        <v>0</v>
      </c>
      <c r="DD5493">
        <v>0</v>
      </c>
      <c r="DE5493">
        <v>0</v>
      </c>
      <c r="DF5493">
        <v>0</v>
      </c>
      <c r="DG5493">
        <v>0</v>
      </c>
      <c r="DH5493">
        <v>0</v>
      </c>
      <c r="DI5493">
        <v>0</v>
      </c>
      <c r="DJ5493">
        <v>0</v>
      </c>
      <c r="DK5493">
        <v>0</v>
      </c>
      <c r="DL5493">
        <v>0</v>
      </c>
      <c r="DM5493">
        <v>0</v>
      </c>
      <c r="DN5493">
        <v>0</v>
      </c>
      <c r="DO5493">
        <v>0</v>
      </c>
      <c r="DP5493">
        <v>0</v>
      </c>
      <c r="DQ5493">
        <v>0</v>
      </c>
      <c r="DR5493">
        <v>4.2140299999999997E-3</v>
      </c>
    </row>
    <row r="5494" spans="1:122" s="2" customFormat="1" ht="18" x14ac:dyDescent="0.35">
      <c r="A5494" s="7" t="s">
        <v>96</v>
      </c>
      <c r="B5494">
        <v>0.430002</v>
      </c>
      <c r="C5494">
        <v>0.1012200000000001</v>
      </c>
      <c r="D5494">
        <v>0</v>
      </c>
      <c r="E5494">
        <v>0</v>
      </c>
      <c r="F5494">
        <v>0.10189933333333349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  <c r="AM5494">
        <v>0</v>
      </c>
      <c r="AN5494">
        <v>0</v>
      </c>
      <c r="AO5494">
        <v>0</v>
      </c>
      <c r="AP5494">
        <v>1.682685666666667</v>
      </c>
      <c r="AQ5494">
        <v>0.78182200000000002</v>
      </c>
      <c r="AR5494">
        <v>2.0602012857142848</v>
      </c>
      <c r="AS5494">
        <v>0.42801349999999999</v>
      </c>
      <c r="AT5494">
        <v>1.1477225</v>
      </c>
      <c r="AU5494">
        <v>0.68433671428571385</v>
      </c>
      <c r="AV5494">
        <v>1.676844166666666</v>
      </c>
      <c r="AW5494">
        <v>0.13911037500000051</v>
      </c>
      <c r="AX5494">
        <v>2.628142571428572</v>
      </c>
      <c r="AY5494">
        <v>1.1893845000000001</v>
      </c>
      <c r="AZ5494">
        <v>1.4190034</v>
      </c>
      <c r="BA5494">
        <v>0.5021371</v>
      </c>
      <c r="BB5494">
        <v>0.1487988733333333</v>
      </c>
      <c r="BC5494">
        <v>-2.305099999999971E-3</v>
      </c>
      <c r="BD5494">
        <v>0.45116566666666658</v>
      </c>
      <c r="BE5494">
        <v>0.29240082833333297</v>
      </c>
      <c r="BF5494">
        <v>2.3136780557142851</v>
      </c>
      <c r="BG5494">
        <v>6.3001504285714276</v>
      </c>
      <c r="BH5494">
        <v>-0.45148316666666671</v>
      </c>
      <c r="BI5494">
        <v>1.465247</v>
      </c>
      <c r="BJ5494">
        <v>0.83371150000000005</v>
      </c>
      <c r="BK5494">
        <v>4.1820205074999999</v>
      </c>
      <c r="BL5494">
        <v>3.11351558166667</v>
      </c>
      <c r="BM5494">
        <v>1.9999226566666659</v>
      </c>
      <c r="BN5494">
        <v>1.6305128725</v>
      </c>
      <c r="BO5494">
        <v>1.94375137</v>
      </c>
      <c r="BP5494">
        <v>0</v>
      </c>
      <c r="BQ5494">
        <v>0</v>
      </c>
      <c r="BR5494">
        <v>0</v>
      </c>
      <c r="BS5494">
        <v>1.94375137</v>
      </c>
      <c r="BT5494">
        <v>13.740855968</v>
      </c>
      <c r="BU5494">
        <v>0</v>
      </c>
      <c r="BV5494">
        <v>0</v>
      </c>
      <c r="BW5494">
        <v>0.76592233333333348</v>
      </c>
      <c r="BX5494">
        <v>1.731887</v>
      </c>
      <c r="BY5494">
        <v>5.4940104999999999</v>
      </c>
      <c r="BZ5494">
        <v>0</v>
      </c>
      <c r="CA5494">
        <v>10.334964857142859</v>
      </c>
      <c r="CB5494">
        <v>-0.66556342199999996</v>
      </c>
      <c r="CC5494">
        <v>-2.1616749999999998</v>
      </c>
      <c r="CD5494">
        <v>0</v>
      </c>
      <c r="CE5494">
        <v>0</v>
      </c>
      <c r="CF5494">
        <v>0</v>
      </c>
      <c r="CG5494">
        <v>0</v>
      </c>
      <c r="CH5494">
        <v>0</v>
      </c>
      <c r="CI5494">
        <v>0</v>
      </c>
      <c r="CJ5494">
        <v>0</v>
      </c>
      <c r="CK5494">
        <v>0</v>
      </c>
      <c r="CL5494">
        <v>0</v>
      </c>
      <c r="CM5494">
        <v>0</v>
      </c>
      <c r="CN5494">
        <v>6.0491681814285716</v>
      </c>
      <c r="CO5494">
        <v>0</v>
      </c>
      <c r="CP5494">
        <v>-0.1999507191666664</v>
      </c>
      <c r="CQ5494">
        <v>0</v>
      </c>
      <c r="CR5494">
        <v>0.7733118756249997</v>
      </c>
      <c r="CS5494">
        <v>19.72782598200002</v>
      </c>
      <c r="CT5494">
        <v>0</v>
      </c>
      <c r="CU5494">
        <v>0</v>
      </c>
      <c r="CV5494">
        <v>0</v>
      </c>
      <c r="CW5494">
        <v>2.3218279499999999</v>
      </c>
      <c r="CX5494">
        <v>1.6791505266666671</v>
      </c>
      <c r="CY5494">
        <v>0</v>
      </c>
      <c r="CZ5494">
        <v>-1.8678284300000001</v>
      </c>
      <c r="DA5494">
        <v>0</v>
      </c>
      <c r="DB5494">
        <v>-5.0211924999999942E-2</v>
      </c>
      <c r="DC5494">
        <v>0</v>
      </c>
      <c r="DD5494">
        <v>0</v>
      </c>
      <c r="DE5494">
        <v>0</v>
      </c>
      <c r="DF5494">
        <v>0</v>
      </c>
      <c r="DG5494">
        <v>0</v>
      </c>
      <c r="DH5494">
        <v>4.1151000499999997</v>
      </c>
      <c r="DI5494">
        <v>3.3877405949999999</v>
      </c>
      <c r="DJ5494">
        <v>-1.509699251111112</v>
      </c>
      <c r="DK5494">
        <v>0</v>
      </c>
      <c r="DL5494">
        <v>3.6598838200000001</v>
      </c>
      <c r="DM5494">
        <v>2.0756330749999998</v>
      </c>
      <c r="DN5494">
        <v>0</v>
      </c>
      <c r="DO5494">
        <v>0</v>
      </c>
      <c r="DP5494">
        <v>0</v>
      </c>
      <c r="DQ5494">
        <v>2.3409806799999999</v>
      </c>
      <c r="DR5494">
        <v>18.878759899999999</v>
      </c>
    </row>
    <row r="5495" spans="1:122" s="2" customFormat="1" ht="18" x14ac:dyDescent="0.35">
      <c r="A5495" s="7" t="s">
        <v>97</v>
      </c>
      <c r="B5495">
        <v>0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7.3003374999999981E-2</v>
      </c>
      <c r="J5495">
        <v>0</v>
      </c>
      <c r="K5495">
        <v>0.62485349999999995</v>
      </c>
      <c r="L5495">
        <v>0</v>
      </c>
      <c r="M5495">
        <v>0</v>
      </c>
      <c r="N5495">
        <v>0</v>
      </c>
      <c r="O5495">
        <v>0.486178375</v>
      </c>
      <c r="P5495">
        <v>2.1077840000000001</v>
      </c>
      <c r="Q5495">
        <v>0</v>
      </c>
      <c r="R5495">
        <v>1.171204857142857</v>
      </c>
      <c r="S5495">
        <v>0</v>
      </c>
      <c r="T5495">
        <v>0</v>
      </c>
      <c r="U5495">
        <v>0.42689919999999998</v>
      </c>
      <c r="V5495">
        <v>0</v>
      </c>
      <c r="W5495">
        <v>0</v>
      </c>
      <c r="X5495">
        <v>0</v>
      </c>
      <c r="Y5495">
        <v>3.1319333333333331E-2</v>
      </c>
      <c r="Z5495">
        <v>0.51001633333333329</v>
      </c>
      <c r="AA5495">
        <v>0</v>
      </c>
      <c r="AB5495">
        <v>0.44387691666666668</v>
      </c>
      <c r="AC5495">
        <v>0</v>
      </c>
      <c r="AD5495">
        <v>0</v>
      </c>
      <c r="AE5495">
        <v>-1.5335209999999999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0</v>
      </c>
      <c r="AT5495">
        <v>0</v>
      </c>
      <c r="AU5495">
        <v>0</v>
      </c>
      <c r="AV5495">
        <v>0</v>
      </c>
      <c r="AW5495">
        <v>0</v>
      </c>
      <c r="AX5495">
        <v>0</v>
      </c>
      <c r="AY5495">
        <v>0</v>
      </c>
      <c r="AZ5495">
        <v>0</v>
      </c>
      <c r="BA5495">
        <v>0</v>
      </c>
      <c r="BB5495">
        <v>0</v>
      </c>
      <c r="BC5495">
        <v>0</v>
      </c>
      <c r="BD5495">
        <v>0</v>
      </c>
      <c r="BE5495">
        <v>0</v>
      </c>
      <c r="BF5495">
        <v>0</v>
      </c>
      <c r="BG5495">
        <v>0</v>
      </c>
      <c r="BH5495">
        <v>0</v>
      </c>
      <c r="BI5495">
        <v>0</v>
      </c>
      <c r="BJ5495">
        <v>0.83371150000000005</v>
      </c>
      <c r="BK5495">
        <v>0</v>
      </c>
      <c r="BL5495">
        <v>0</v>
      </c>
      <c r="BM5495">
        <v>0</v>
      </c>
      <c r="BN5495">
        <v>1.6305128725</v>
      </c>
      <c r="BO5495">
        <v>0</v>
      </c>
      <c r="BP5495">
        <v>0</v>
      </c>
      <c r="BQ5495">
        <v>0</v>
      </c>
      <c r="BR5495">
        <v>0</v>
      </c>
      <c r="BS5495">
        <v>0</v>
      </c>
      <c r="BT5495">
        <v>0</v>
      </c>
      <c r="BU5495">
        <v>0</v>
      </c>
      <c r="BV5495">
        <v>0</v>
      </c>
      <c r="BW5495">
        <v>0</v>
      </c>
      <c r="BX5495">
        <v>0</v>
      </c>
      <c r="BY5495">
        <v>0</v>
      </c>
      <c r="BZ5495">
        <v>0</v>
      </c>
      <c r="CA5495">
        <v>0</v>
      </c>
      <c r="CB5495">
        <v>0</v>
      </c>
      <c r="CC5495">
        <v>0</v>
      </c>
      <c r="CD5495">
        <v>0</v>
      </c>
      <c r="CE5495">
        <v>0</v>
      </c>
      <c r="CF5495">
        <v>0</v>
      </c>
      <c r="CG5495">
        <v>0</v>
      </c>
      <c r="CH5495">
        <v>0</v>
      </c>
      <c r="CI5495">
        <v>0</v>
      </c>
      <c r="CJ5495">
        <v>0</v>
      </c>
      <c r="CK5495">
        <v>0</v>
      </c>
      <c r="CL5495">
        <v>0</v>
      </c>
      <c r="CM5495">
        <v>0</v>
      </c>
      <c r="CN5495">
        <v>0</v>
      </c>
      <c r="CO5495">
        <v>0</v>
      </c>
      <c r="CP5495">
        <v>0</v>
      </c>
      <c r="CQ5495">
        <v>0</v>
      </c>
      <c r="CR5495">
        <v>0</v>
      </c>
      <c r="CS5495">
        <v>0</v>
      </c>
      <c r="CT5495">
        <v>0</v>
      </c>
      <c r="CU5495">
        <v>0</v>
      </c>
      <c r="CV5495">
        <v>0</v>
      </c>
      <c r="CW5495">
        <v>0</v>
      </c>
      <c r="CX5495">
        <v>0</v>
      </c>
      <c r="CY5495">
        <v>0</v>
      </c>
      <c r="CZ5495">
        <v>0</v>
      </c>
      <c r="DA5495">
        <v>0</v>
      </c>
      <c r="DB5495">
        <v>0</v>
      </c>
      <c r="DC5495">
        <v>0</v>
      </c>
      <c r="DD5495">
        <v>0</v>
      </c>
      <c r="DE5495">
        <v>0</v>
      </c>
      <c r="DF5495">
        <v>0</v>
      </c>
      <c r="DG5495">
        <v>0</v>
      </c>
      <c r="DH5495">
        <v>0</v>
      </c>
      <c r="DI5495">
        <v>0</v>
      </c>
      <c r="DJ5495">
        <v>0</v>
      </c>
      <c r="DK5495">
        <v>0</v>
      </c>
      <c r="DL5495">
        <v>0</v>
      </c>
      <c r="DM5495">
        <v>0</v>
      </c>
      <c r="DN5495">
        <v>0</v>
      </c>
      <c r="DO5495">
        <v>0</v>
      </c>
      <c r="DP5495">
        <v>0</v>
      </c>
      <c r="DQ5495">
        <v>0</v>
      </c>
      <c r="DR5495">
        <v>6.7197500000000003</v>
      </c>
    </row>
    <row r="5496" spans="1:122" s="2" customFormat="1" ht="18" x14ac:dyDescent="0.35">
      <c r="A5496" s="7" t="s">
        <v>98</v>
      </c>
      <c r="B5496">
        <v>0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.67833126923076925</v>
      </c>
      <c r="K5496">
        <v>0.62485349999999995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8.0277062499999996E-2</v>
      </c>
      <c r="AB5496">
        <v>0</v>
      </c>
      <c r="AC5496">
        <v>0</v>
      </c>
      <c r="AD5496">
        <v>0.40690288888888893</v>
      </c>
      <c r="AE5496">
        <v>-1.5335209999999999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2.263836</v>
      </c>
      <c r="AO5496">
        <v>2.9796063333333329</v>
      </c>
      <c r="AP5496">
        <v>0</v>
      </c>
      <c r="AQ5496">
        <v>0.78182200000000002</v>
      </c>
      <c r="AR5496">
        <v>0</v>
      </c>
      <c r="AS5496">
        <v>0.42801349999999999</v>
      </c>
      <c r="AT5496">
        <v>1.1477225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-2.305099999999971E-3</v>
      </c>
      <c r="BD5496">
        <v>0.45116566666666658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K5496">
        <v>0</v>
      </c>
      <c r="BL5496">
        <v>0</v>
      </c>
      <c r="BM5496">
        <v>0</v>
      </c>
      <c r="BN5496">
        <v>0</v>
      </c>
      <c r="BO5496">
        <v>0</v>
      </c>
      <c r="BP5496">
        <v>7.089604333333333</v>
      </c>
      <c r="BQ5496">
        <v>0</v>
      </c>
      <c r="BR5496">
        <v>0</v>
      </c>
      <c r="BS5496">
        <v>0.78385400000000005</v>
      </c>
      <c r="BT5496">
        <v>0</v>
      </c>
      <c r="BU5496">
        <v>18.44034966666667</v>
      </c>
      <c r="BV5496">
        <v>0</v>
      </c>
      <c r="BW5496">
        <v>0</v>
      </c>
      <c r="BX5496">
        <v>1.731887</v>
      </c>
      <c r="BY5496">
        <v>5.4940104999999999</v>
      </c>
      <c r="BZ5496">
        <v>0</v>
      </c>
      <c r="CA5496">
        <v>0</v>
      </c>
      <c r="CB5496">
        <v>0</v>
      </c>
      <c r="CC5496">
        <v>11.014614999999999</v>
      </c>
      <c r="CD5496">
        <v>-3.5048924888888888</v>
      </c>
      <c r="CE5496">
        <v>0</v>
      </c>
      <c r="CF5496">
        <v>0</v>
      </c>
      <c r="CG5496">
        <v>0</v>
      </c>
      <c r="CH5496">
        <v>0.68100805166666656</v>
      </c>
      <c r="CI5496">
        <v>0</v>
      </c>
      <c r="CJ5496">
        <v>6.7082121250000002</v>
      </c>
      <c r="CK5496">
        <v>2.8885507975000002</v>
      </c>
      <c r="CL5496">
        <v>0</v>
      </c>
      <c r="CM5496">
        <v>4.6423518533333326</v>
      </c>
      <c r="CN5496">
        <v>0</v>
      </c>
      <c r="CO5496">
        <v>0</v>
      </c>
      <c r="CP5496">
        <v>-0.1999507191666664</v>
      </c>
      <c r="CQ5496">
        <v>0.76438537571428555</v>
      </c>
      <c r="CR5496">
        <v>0.7733118756249997</v>
      </c>
      <c r="CS5496">
        <v>19.72782598200002</v>
      </c>
      <c r="CT5496">
        <v>6.5403743449999991</v>
      </c>
      <c r="CU5496">
        <v>-0.11694534333333879</v>
      </c>
      <c r="CV5496">
        <v>-0.58678819999999998</v>
      </c>
      <c r="CW5496">
        <v>2.3218279499999999</v>
      </c>
      <c r="CX5496">
        <v>1.6791505266666671</v>
      </c>
      <c r="CY5496">
        <v>0.13040390749999631</v>
      </c>
      <c r="CZ5496">
        <v>-2.0226349699999999</v>
      </c>
      <c r="DA5496">
        <v>7.3090651290909099</v>
      </c>
      <c r="DB5496">
        <v>3.31690803</v>
      </c>
      <c r="DC5496">
        <v>9.5856485800000009</v>
      </c>
      <c r="DD5496">
        <v>-2.6764677585714272</v>
      </c>
      <c r="DE5496">
        <v>0.98489649875000218</v>
      </c>
      <c r="DF5496">
        <v>2.2268040062500001</v>
      </c>
      <c r="DG5496">
        <v>0.91476676999999995</v>
      </c>
      <c r="DH5496">
        <v>4.1151000499999997</v>
      </c>
      <c r="DI5496">
        <v>3.3877405949999999</v>
      </c>
      <c r="DJ5496">
        <v>-1.509699251111112</v>
      </c>
      <c r="DK5496">
        <v>-6.2383036249999968E-2</v>
      </c>
      <c r="DL5496">
        <v>3.6598838200000001</v>
      </c>
      <c r="DM5496">
        <v>2.0756330749999998</v>
      </c>
      <c r="DN5496">
        <v>0.5369580958333332</v>
      </c>
      <c r="DO5496">
        <v>0.60550964555555553</v>
      </c>
      <c r="DP5496">
        <v>0.41646045020347572</v>
      </c>
      <c r="DQ5496">
        <v>2.3409806799999999</v>
      </c>
      <c r="DR5496">
        <v>74.455579979999996</v>
      </c>
    </row>
    <row r="5497" spans="1:122" s="2" customFormat="1" ht="18" x14ac:dyDescent="0.35">
      <c r="A5497" s="7" t="s">
        <v>99</v>
      </c>
      <c r="B5497">
        <v>0</v>
      </c>
      <c r="C5497">
        <v>0</v>
      </c>
      <c r="D5497">
        <v>0</v>
      </c>
      <c r="E5497">
        <v>0.12698371428571431</v>
      </c>
      <c r="F5497">
        <v>0.10189933333333349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0</v>
      </c>
      <c r="AT5497">
        <v>0</v>
      </c>
      <c r="AU5497">
        <v>0</v>
      </c>
      <c r="AV5497">
        <v>0</v>
      </c>
      <c r="AW5497">
        <v>0</v>
      </c>
      <c r="AX5497">
        <v>0</v>
      </c>
      <c r="AY5497">
        <v>0</v>
      </c>
      <c r="AZ5497">
        <v>0</v>
      </c>
      <c r="BA5497">
        <v>0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  <c r="BM5497">
        <v>0</v>
      </c>
      <c r="BN5497">
        <v>0</v>
      </c>
      <c r="BO5497">
        <v>0</v>
      </c>
      <c r="BP5497">
        <v>0</v>
      </c>
      <c r="BQ5497">
        <v>0</v>
      </c>
      <c r="BR5497">
        <v>0</v>
      </c>
      <c r="BS5497">
        <v>0</v>
      </c>
      <c r="BT5497">
        <v>0</v>
      </c>
      <c r="BU5497">
        <v>0</v>
      </c>
      <c r="BV5497">
        <v>0</v>
      </c>
      <c r="BW5497">
        <v>0</v>
      </c>
      <c r="BX5497">
        <v>0</v>
      </c>
      <c r="BY5497">
        <v>0</v>
      </c>
      <c r="BZ5497">
        <v>0</v>
      </c>
      <c r="CA5497">
        <v>0</v>
      </c>
      <c r="CB5497">
        <v>0</v>
      </c>
      <c r="CC5497">
        <v>0</v>
      </c>
      <c r="CD5497">
        <v>0</v>
      </c>
      <c r="CE5497">
        <v>3.3028902659999999</v>
      </c>
      <c r="CF5497">
        <v>0</v>
      </c>
      <c r="CG5497">
        <v>0</v>
      </c>
      <c r="CH5497">
        <v>0.68100805166666656</v>
      </c>
      <c r="CI5497">
        <v>0</v>
      </c>
      <c r="CJ5497">
        <v>0</v>
      </c>
      <c r="CK5497">
        <v>0</v>
      </c>
      <c r="CL5497">
        <v>-0.95765627928571462</v>
      </c>
      <c r="CM5497">
        <v>4.6423518533333326</v>
      </c>
      <c r="CN5497">
        <v>0</v>
      </c>
      <c r="CO5497">
        <v>0</v>
      </c>
      <c r="CP5497">
        <v>0</v>
      </c>
      <c r="CQ5497">
        <v>0</v>
      </c>
      <c r="CR5497">
        <v>0</v>
      </c>
      <c r="CS5497">
        <v>0</v>
      </c>
      <c r="CT5497">
        <v>0</v>
      </c>
      <c r="CU5497">
        <v>0</v>
      </c>
      <c r="CV5497">
        <v>0</v>
      </c>
      <c r="CW5497">
        <v>0</v>
      </c>
      <c r="CX5497">
        <v>1.6791505266666671</v>
      </c>
      <c r="CY5497">
        <v>0.13040390749999631</v>
      </c>
      <c r="CZ5497">
        <v>0</v>
      </c>
      <c r="DA5497">
        <v>0</v>
      </c>
      <c r="DB5497">
        <v>-5.0211924999999942E-2</v>
      </c>
      <c r="DC5497">
        <v>0</v>
      </c>
      <c r="DD5497">
        <v>0</v>
      </c>
      <c r="DE5497">
        <v>0</v>
      </c>
      <c r="DF5497">
        <v>0</v>
      </c>
      <c r="DG5497">
        <v>0</v>
      </c>
      <c r="DH5497">
        <v>0</v>
      </c>
      <c r="DI5497">
        <v>0</v>
      </c>
      <c r="DJ5497">
        <v>0</v>
      </c>
      <c r="DK5497">
        <v>0</v>
      </c>
      <c r="DL5497">
        <v>0</v>
      </c>
      <c r="DM5497">
        <v>0</v>
      </c>
      <c r="DN5497">
        <v>0</v>
      </c>
      <c r="DO5497">
        <v>0</v>
      </c>
      <c r="DP5497">
        <v>0</v>
      </c>
      <c r="DQ5497">
        <v>0</v>
      </c>
      <c r="DR5497">
        <v>1.1708520000000101E-2</v>
      </c>
    </row>
    <row r="5498" spans="1:122" s="2" customFormat="1" ht="18" x14ac:dyDescent="0.35">
      <c r="A5498" s="6" t="s">
        <v>100</v>
      </c>
      <c r="B5498">
        <v>0</v>
      </c>
      <c r="C5498">
        <v>0.92938666666666669</v>
      </c>
      <c r="D5498">
        <v>0</v>
      </c>
      <c r="E5498">
        <v>0.25396742857142851</v>
      </c>
      <c r="F5498">
        <v>1.265093214285707</v>
      </c>
      <c r="G5498">
        <v>0</v>
      </c>
      <c r="H5498">
        <v>0.20545050000000001</v>
      </c>
      <c r="I5498">
        <v>2.3467030000000002</v>
      </c>
      <c r="J5498">
        <v>1.3566625384615389</v>
      </c>
      <c r="K5498">
        <v>3.521226</v>
      </c>
      <c r="L5498">
        <v>0</v>
      </c>
      <c r="M5498">
        <v>0</v>
      </c>
      <c r="N5498">
        <v>0</v>
      </c>
      <c r="O5498">
        <v>0.486178375</v>
      </c>
      <c r="P5498">
        <v>0.24897088888888891</v>
      </c>
      <c r="Q5498">
        <v>0.154388</v>
      </c>
      <c r="R5498">
        <v>1.171204857142857</v>
      </c>
      <c r="S5498">
        <v>0.30808233333333329</v>
      </c>
      <c r="T5498">
        <v>2.679822222222223E-2</v>
      </c>
      <c r="U5498">
        <v>0.85379840000000007</v>
      </c>
      <c r="V5498">
        <v>0.24318799999999999</v>
      </c>
      <c r="W5498">
        <v>0.56709788888888879</v>
      </c>
      <c r="X5498">
        <v>-2.6011285714285699E-2</v>
      </c>
      <c r="Y5498">
        <v>0.43033533333333329</v>
      </c>
      <c r="Z5498">
        <v>1.83009</v>
      </c>
      <c r="AA5498">
        <v>0.16055412499999999</v>
      </c>
      <c r="AB5498">
        <v>0.88775383333333335</v>
      </c>
      <c r="AC5498">
        <v>0.60688257142857138</v>
      </c>
      <c r="AD5498">
        <v>0.81380577777777774</v>
      </c>
      <c r="AE5498">
        <v>0.40158500000000003</v>
      </c>
      <c r="AF5498">
        <v>1.5151473</v>
      </c>
      <c r="AG5498">
        <v>5.3268899999999883E-2</v>
      </c>
      <c r="AH5498">
        <v>1.319188625</v>
      </c>
      <c r="AI5498">
        <v>1.4603116666666669</v>
      </c>
      <c r="AJ5498">
        <v>3.4264578333333331</v>
      </c>
      <c r="AK5498">
        <v>1.262952636363637</v>
      </c>
      <c r="AL5498">
        <v>2.9026315</v>
      </c>
      <c r="AM5498">
        <v>0.93773566666666663</v>
      </c>
      <c r="AN5498">
        <v>2.263836</v>
      </c>
      <c r="AO5498">
        <v>8.3755884999999992</v>
      </c>
      <c r="AP5498">
        <v>1.682685666666667</v>
      </c>
      <c r="AQ5498">
        <v>1.563644</v>
      </c>
      <c r="AR5498">
        <v>2.0602012857142848</v>
      </c>
      <c r="AS5498">
        <v>2.3022478571428571</v>
      </c>
      <c r="AT5498">
        <v>26.151215000000001</v>
      </c>
      <c r="AU5498">
        <v>15.346204</v>
      </c>
      <c r="AV5498">
        <v>1.676844166666666</v>
      </c>
      <c r="AW5498">
        <v>49.437539000000001</v>
      </c>
      <c r="AX5498">
        <v>11.556554</v>
      </c>
      <c r="AY5498">
        <v>82.766896000000003</v>
      </c>
      <c r="AZ5498">
        <v>2.8380068000000001</v>
      </c>
      <c r="BA5498">
        <v>0.5021371</v>
      </c>
      <c r="BB5498">
        <v>16.494319000000001</v>
      </c>
      <c r="BC5498">
        <v>-4.6101999999999419E-3</v>
      </c>
      <c r="BD5498">
        <v>28.993683000000001</v>
      </c>
      <c r="BE5498">
        <v>17.693051000000001</v>
      </c>
      <c r="BF5498">
        <v>2.3136780557142851</v>
      </c>
      <c r="BG5498">
        <v>6.3001504285714276</v>
      </c>
      <c r="BH5498">
        <v>22.580594000000001</v>
      </c>
      <c r="BI5498">
        <v>66.502565000000004</v>
      </c>
      <c r="BJ5498">
        <v>10.202154</v>
      </c>
      <c r="BK5498">
        <v>8.3640410149999997</v>
      </c>
      <c r="BL5498">
        <v>147.971508</v>
      </c>
      <c r="BM5498">
        <v>0</v>
      </c>
      <c r="BN5498">
        <v>171.09606600000001</v>
      </c>
      <c r="BO5498">
        <v>18.266236055</v>
      </c>
      <c r="BP5498">
        <v>0</v>
      </c>
      <c r="BQ5498">
        <v>0</v>
      </c>
      <c r="BR5498">
        <v>26.113987782857141</v>
      </c>
      <c r="BS5498">
        <v>16.375937624999999</v>
      </c>
      <c r="BT5498">
        <v>0</v>
      </c>
      <c r="BU5498">
        <v>0</v>
      </c>
      <c r="BV5498">
        <v>0</v>
      </c>
      <c r="BW5498">
        <v>0.76592233333333348</v>
      </c>
      <c r="BX5498">
        <v>-0.75685966666667548</v>
      </c>
      <c r="BY5498">
        <v>10.988021</v>
      </c>
      <c r="BZ5498">
        <v>5.9050246350000002</v>
      </c>
      <c r="CA5498">
        <v>10.334964857142859</v>
      </c>
      <c r="CB5498">
        <v>-0.66556342199999996</v>
      </c>
      <c r="CC5498">
        <v>51.340921170000001</v>
      </c>
      <c r="CD5498">
        <v>-3.5048924888888888</v>
      </c>
      <c r="CE5498">
        <v>0</v>
      </c>
      <c r="CF5498">
        <v>0</v>
      </c>
      <c r="CG5498">
        <v>-1.40219987</v>
      </c>
      <c r="CH5498">
        <v>3.5902981299999999</v>
      </c>
      <c r="CI5498">
        <v>15.956498310000001</v>
      </c>
      <c r="CJ5498">
        <v>0</v>
      </c>
      <c r="CK5498">
        <v>0</v>
      </c>
      <c r="CL5498">
        <v>-1.915312558571429</v>
      </c>
      <c r="CM5498">
        <v>15.131420182727281</v>
      </c>
      <c r="CN5498">
        <v>102.4254811</v>
      </c>
      <c r="CO5498">
        <v>1.440492677999998</v>
      </c>
      <c r="CP5498">
        <v>27.284456779999999</v>
      </c>
      <c r="CQ5498">
        <v>-21.849595239999999</v>
      </c>
      <c r="CR5498">
        <v>104.95678162</v>
      </c>
      <c r="CS5498">
        <v>39.45565196400004</v>
      </c>
      <c r="CT5498">
        <v>55.933763519999999</v>
      </c>
      <c r="CU5498">
        <v>25.00860862</v>
      </c>
      <c r="CV5498">
        <v>-1.1735764</v>
      </c>
      <c r="CW5498">
        <v>112.99200933</v>
      </c>
      <c r="CX5498">
        <v>22.75162362</v>
      </c>
      <c r="CY5498">
        <v>37.829521049999997</v>
      </c>
      <c r="CZ5498">
        <v>3.8105629185714278</v>
      </c>
      <c r="DA5498">
        <v>7.3090651290909099</v>
      </c>
      <c r="DB5498">
        <v>82.70002264</v>
      </c>
      <c r="DC5498">
        <v>34.845142809999999</v>
      </c>
      <c r="DD5498">
        <v>-2.6764677585714272</v>
      </c>
      <c r="DE5498">
        <v>-25.511034030000001</v>
      </c>
      <c r="DF5498">
        <v>2.2268040062500001</v>
      </c>
      <c r="DG5498">
        <v>24.375602749999999</v>
      </c>
      <c r="DH5498">
        <v>0.72275829188955754</v>
      </c>
      <c r="DI5498">
        <v>0.88520593999999997</v>
      </c>
      <c r="DJ5498">
        <v>-3.0193985022222241</v>
      </c>
      <c r="DK5498">
        <v>-6.2383036249999968E-2</v>
      </c>
      <c r="DL5498">
        <v>-2.0333567100000001</v>
      </c>
      <c r="DM5498">
        <v>11.28222085887219</v>
      </c>
      <c r="DN5498">
        <v>1.073916191666666</v>
      </c>
      <c r="DO5498">
        <v>0</v>
      </c>
      <c r="DP5498">
        <v>0</v>
      </c>
      <c r="DQ5498">
        <v>11.492137286083169</v>
      </c>
      <c r="DR5498">
        <v>916.80526098999997</v>
      </c>
    </row>
    <row r="5499" spans="1:122" s="2" customFormat="1" ht="18" x14ac:dyDescent="0.35">
      <c r="A5499" s="7" t="s">
        <v>101</v>
      </c>
      <c r="B5499">
        <v>0</v>
      </c>
      <c r="C5499">
        <v>0.92938666666666669</v>
      </c>
      <c r="D5499">
        <v>0</v>
      </c>
      <c r="E5499">
        <v>0.12698371428571431</v>
      </c>
      <c r="F5499">
        <v>0.63254660714285349</v>
      </c>
      <c r="G5499">
        <v>0</v>
      </c>
      <c r="H5499">
        <v>0</v>
      </c>
      <c r="I5499">
        <v>1.1733515000000001</v>
      </c>
      <c r="J5499">
        <v>1.3566625384615389</v>
      </c>
      <c r="K5499">
        <v>1.760613</v>
      </c>
      <c r="L5499">
        <v>0</v>
      </c>
      <c r="M5499">
        <v>0</v>
      </c>
      <c r="N5499">
        <v>0</v>
      </c>
      <c r="O5499">
        <v>0.486178375</v>
      </c>
      <c r="P5499">
        <v>0.24897088888888891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.2835489444444444</v>
      </c>
      <c r="X5499">
        <v>-1.3005642857142849E-2</v>
      </c>
      <c r="Y5499">
        <v>0</v>
      </c>
      <c r="Z5499">
        <v>0.915045</v>
      </c>
      <c r="AA5499">
        <v>0</v>
      </c>
      <c r="AB5499">
        <v>0.44387691666666668</v>
      </c>
      <c r="AC5499">
        <v>0</v>
      </c>
      <c r="AD5499">
        <v>0</v>
      </c>
      <c r="AE5499">
        <v>0.20079250000000001</v>
      </c>
      <c r="AF5499">
        <v>0</v>
      </c>
      <c r="AG5499">
        <v>0</v>
      </c>
      <c r="AH5499">
        <v>0</v>
      </c>
      <c r="AI5499">
        <v>0</v>
      </c>
      <c r="AJ5499">
        <v>0</v>
      </c>
      <c r="AK5499">
        <v>0.63147631818181826</v>
      </c>
      <c r="AL5499">
        <v>0</v>
      </c>
      <c r="AM5499">
        <v>0</v>
      </c>
      <c r="AN5499">
        <v>0</v>
      </c>
      <c r="AO5499">
        <v>4.1877942499999996</v>
      </c>
      <c r="AP5499">
        <v>0</v>
      </c>
      <c r="AQ5499">
        <v>0.78182200000000002</v>
      </c>
      <c r="AR5499">
        <v>0</v>
      </c>
      <c r="AS5499">
        <v>1.151123928571429</v>
      </c>
      <c r="AT5499">
        <v>13.0756075</v>
      </c>
      <c r="AU5499">
        <v>7.6731020000000001</v>
      </c>
      <c r="AV5499">
        <v>0</v>
      </c>
      <c r="AW5499">
        <v>24.718769500000001</v>
      </c>
      <c r="AX5499">
        <v>0.45535799999999998</v>
      </c>
      <c r="AY5499">
        <v>46.898046999999998</v>
      </c>
      <c r="AZ5499">
        <v>0</v>
      </c>
      <c r="BA5499">
        <v>0.5021371</v>
      </c>
      <c r="BB5499">
        <v>8.2471595000000004</v>
      </c>
      <c r="BC5499">
        <v>-4.6101999999999419E-3</v>
      </c>
      <c r="BD5499">
        <v>1.227047</v>
      </c>
      <c r="BE5499">
        <v>8.8465255000000003</v>
      </c>
      <c r="BF5499">
        <v>1.156839027857143</v>
      </c>
      <c r="BG5499">
        <v>0</v>
      </c>
      <c r="BH5499">
        <v>-7.1911000000000058E-2</v>
      </c>
      <c r="BI5499">
        <v>0.95611600000000863</v>
      </c>
      <c r="BJ5499">
        <v>5.1010770000000001</v>
      </c>
      <c r="BK5499">
        <v>0</v>
      </c>
      <c r="BL5499">
        <v>43.902073000000001</v>
      </c>
      <c r="BM5499">
        <v>0</v>
      </c>
      <c r="BN5499">
        <v>43.944194000000003</v>
      </c>
      <c r="BO5499">
        <v>0</v>
      </c>
      <c r="BP5499">
        <v>0</v>
      </c>
      <c r="BQ5499">
        <v>0</v>
      </c>
      <c r="BR5499">
        <v>0</v>
      </c>
      <c r="BS5499">
        <v>0</v>
      </c>
      <c r="BT5499">
        <v>0</v>
      </c>
      <c r="BU5499">
        <v>0</v>
      </c>
      <c r="BV5499">
        <v>0</v>
      </c>
      <c r="BW5499">
        <v>0.76592233333333348</v>
      </c>
      <c r="BX5499">
        <v>-0.75685966666667548</v>
      </c>
      <c r="BY5499">
        <v>5.4940104999999999</v>
      </c>
      <c r="BZ5499">
        <v>5.9050246350000002</v>
      </c>
      <c r="CA5499">
        <v>0</v>
      </c>
      <c r="CB5499">
        <v>-0.66556342199999996</v>
      </c>
      <c r="CC5499">
        <v>1.4328551700000001</v>
      </c>
      <c r="CD5499">
        <v>0</v>
      </c>
      <c r="CE5499">
        <v>0</v>
      </c>
      <c r="CF5499">
        <v>0</v>
      </c>
      <c r="CG5499">
        <v>-0.70109993500000001</v>
      </c>
      <c r="CH5499">
        <v>-1.40825187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  <c r="CO5499">
        <v>0</v>
      </c>
      <c r="CP5499">
        <v>0</v>
      </c>
      <c r="CQ5499">
        <v>0</v>
      </c>
      <c r="CR5499">
        <v>0</v>
      </c>
      <c r="CS5499">
        <v>0</v>
      </c>
      <c r="CT5499">
        <v>8.5789999999974498E-5</v>
      </c>
      <c r="CU5499">
        <v>12.50430431</v>
      </c>
      <c r="CV5499">
        <v>0</v>
      </c>
      <c r="CW5499">
        <v>1.0749998800000069</v>
      </c>
      <c r="CX5499">
        <v>2.6029499999999932E-3</v>
      </c>
      <c r="CY5499">
        <v>0</v>
      </c>
      <c r="CZ5499">
        <v>0</v>
      </c>
      <c r="DA5499">
        <v>0</v>
      </c>
      <c r="DB5499">
        <v>2.6029499999964401E-3</v>
      </c>
      <c r="DC5499">
        <v>17.422571404999999</v>
      </c>
      <c r="DD5499">
        <v>0</v>
      </c>
      <c r="DE5499">
        <v>-12.755517015000001</v>
      </c>
      <c r="DF5499">
        <v>1.113402003125</v>
      </c>
      <c r="DG5499">
        <v>12.187801374999999</v>
      </c>
      <c r="DH5499">
        <v>0.36137914594477882</v>
      </c>
      <c r="DI5499">
        <v>0.44260296999999998</v>
      </c>
      <c r="DJ5499">
        <v>-1.509699251111112</v>
      </c>
      <c r="DK5499">
        <v>-6.2383036249999968E-2</v>
      </c>
      <c r="DL5499">
        <v>-1.0528805400000001</v>
      </c>
      <c r="DM5499">
        <v>0</v>
      </c>
      <c r="DN5499">
        <v>0.5369580958333332</v>
      </c>
      <c r="DO5499">
        <v>0</v>
      </c>
      <c r="DP5499">
        <v>0</v>
      </c>
      <c r="DQ5499">
        <v>5.7460686430415846</v>
      </c>
      <c r="DR5499">
        <v>124.99606273000001</v>
      </c>
    </row>
    <row r="5500" spans="1:122" s="2" customFormat="1" ht="18" x14ac:dyDescent="0.35">
      <c r="A5500" s="7" t="s">
        <v>102</v>
      </c>
      <c r="B5500">
        <v>0</v>
      </c>
      <c r="C5500">
        <v>0</v>
      </c>
      <c r="D5500">
        <v>0</v>
      </c>
      <c r="E5500">
        <v>0.12698371428571431</v>
      </c>
      <c r="F5500">
        <v>0.63254660714285349</v>
      </c>
      <c r="G5500">
        <v>0</v>
      </c>
      <c r="H5500">
        <v>0.20545050000000001</v>
      </c>
      <c r="I5500">
        <v>1.1733515000000001</v>
      </c>
      <c r="J5500">
        <v>0</v>
      </c>
      <c r="K5500">
        <v>1.760613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.154388</v>
      </c>
      <c r="R5500">
        <v>1.171204857142857</v>
      </c>
      <c r="S5500">
        <v>0.30808233333333329</v>
      </c>
      <c r="T5500">
        <v>2.679822222222223E-2</v>
      </c>
      <c r="U5500">
        <v>0.85379840000000007</v>
      </c>
      <c r="V5500">
        <v>0.24318799999999999</v>
      </c>
      <c r="W5500">
        <v>0.2835489444444444</v>
      </c>
      <c r="X5500">
        <v>-1.3005642857142849E-2</v>
      </c>
      <c r="Y5500">
        <v>0.43033533333333329</v>
      </c>
      <c r="Z5500">
        <v>0.915045</v>
      </c>
      <c r="AA5500">
        <v>0.16055412499999999</v>
      </c>
      <c r="AB5500">
        <v>0.44387691666666668</v>
      </c>
      <c r="AC5500">
        <v>0.60688257142857138</v>
      </c>
      <c r="AD5500">
        <v>0.81380577777777774</v>
      </c>
      <c r="AE5500">
        <v>0.20079250000000001</v>
      </c>
      <c r="AF5500">
        <v>1.5151473</v>
      </c>
      <c r="AG5500">
        <v>5.3268899999999883E-2</v>
      </c>
      <c r="AH5500">
        <v>1.319188625</v>
      </c>
      <c r="AI5500">
        <v>1.4603116666666669</v>
      </c>
      <c r="AJ5500">
        <v>3.4264578333333331</v>
      </c>
      <c r="AK5500">
        <v>0.63147631818181826</v>
      </c>
      <c r="AL5500">
        <v>2.9026315</v>
      </c>
      <c r="AM5500">
        <v>0.93773566666666663</v>
      </c>
      <c r="AN5500">
        <v>2.263836</v>
      </c>
      <c r="AO5500">
        <v>4.1877942499999996</v>
      </c>
      <c r="AP5500">
        <v>1.682685666666667</v>
      </c>
      <c r="AQ5500">
        <v>0.78182200000000002</v>
      </c>
      <c r="AR5500">
        <v>2.0602012857142848</v>
      </c>
      <c r="AS5500">
        <v>1.151123928571429</v>
      </c>
      <c r="AT5500">
        <v>13.0756075</v>
      </c>
      <c r="AU5500">
        <v>7.6731020000000001</v>
      </c>
      <c r="AV5500">
        <v>1.676844166666666</v>
      </c>
      <c r="AW5500">
        <v>24.718769500000001</v>
      </c>
      <c r="AX5500">
        <v>11.101196</v>
      </c>
      <c r="AY5500">
        <v>35.868848999999997</v>
      </c>
      <c r="AZ5500">
        <v>2.8380068000000001</v>
      </c>
      <c r="BA5500">
        <v>0</v>
      </c>
      <c r="BB5500">
        <v>8.2471595000000004</v>
      </c>
      <c r="BC5500">
        <v>0</v>
      </c>
      <c r="BD5500">
        <v>27.766635999999998</v>
      </c>
      <c r="BE5500">
        <v>8.8465255000000003</v>
      </c>
      <c r="BF5500">
        <v>1.156839027857143</v>
      </c>
      <c r="BG5500">
        <v>6.3001504285714276</v>
      </c>
      <c r="BH5500">
        <v>22.652505000000001</v>
      </c>
      <c r="BI5500">
        <v>65.546448999999996</v>
      </c>
      <c r="BJ5500">
        <v>5.1010770000000001</v>
      </c>
      <c r="BK5500">
        <v>8.3640410149999997</v>
      </c>
      <c r="BL5500">
        <v>104.069435</v>
      </c>
      <c r="BM5500">
        <v>0</v>
      </c>
      <c r="BN5500">
        <v>127.151872</v>
      </c>
      <c r="BO5500">
        <v>18.266236055</v>
      </c>
      <c r="BP5500">
        <v>0</v>
      </c>
      <c r="BQ5500">
        <v>0</v>
      </c>
      <c r="BR5500">
        <v>26.113987782857141</v>
      </c>
      <c r="BS5500">
        <v>16.375937624999999</v>
      </c>
      <c r="BT5500">
        <v>0</v>
      </c>
      <c r="BU5500">
        <v>0</v>
      </c>
      <c r="BV5500">
        <v>0</v>
      </c>
      <c r="BW5500">
        <v>0</v>
      </c>
      <c r="BX5500">
        <v>0</v>
      </c>
      <c r="BY5500">
        <v>5.4940104999999999</v>
      </c>
      <c r="BZ5500">
        <v>0</v>
      </c>
      <c r="CA5500">
        <v>10.334964857142859</v>
      </c>
      <c r="CB5500">
        <v>0</v>
      </c>
      <c r="CC5500">
        <v>49.908065999999998</v>
      </c>
      <c r="CD5500">
        <v>-3.5048924888888888</v>
      </c>
      <c r="CE5500">
        <v>0</v>
      </c>
      <c r="CF5500">
        <v>0</v>
      </c>
      <c r="CG5500">
        <v>-0.70109993500000001</v>
      </c>
      <c r="CH5500">
        <v>4.9985499999999998</v>
      </c>
      <c r="CI5500">
        <v>15.956498310000001</v>
      </c>
      <c r="CJ5500">
        <v>0</v>
      </c>
      <c r="CK5500">
        <v>0</v>
      </c>
      <c r="CL5500">
        <v>-1.915312558571429</v>
      </c>
      <c r="CM5500">
        <v>15.131420182727281</v>
      </c>
      <c r="CN5500">
        <v>102.4254811</v>
      </c>
      <c r="CO5500">
        <v>1.440492677999998</v>
      </c>
      <c r="CP5500">
        <v>27.284456779999999</v>
      </c>
      <c r="CQ5500">
        <v>-21.849595239999999</v>
      </c>
      <c r="CR5500">
        <v>104.95678162</v>
      </c>
      <c r="CS5500">
        <v>39.45565196400004</v>
      </c>
      <c r="CT5500">
        <v>55.933677729999999</v>
      </c>
      <c r="CU5500">
        <v>12.50430431</v>
      </c>
      <c r="CV5500">
        <v>-1.1735764</v>
      </c>
      <c r="CW5500">
        <v>111.91700944999999</v>
      </c>
      <c r="CX5500">
        <v>22.74902067</v>
      </c>
      <c r="CY5500">
        <v>37.829521049999997</v>
      </c>
      <c r="CZ5500">
        <v>3.8105629185714278</v>
      </c>
      <c r="DA5500">
        <v>7.3090651290909099</v>
      </c>
      <c r="DB5500">
        <v>82.697419690000004</v>
      </c>
      <c r="DC5500">
        <v>17.422571404999999</v>
      </c>
      <c r="DD5500">
        <v>-2.6764677585714272</v>
      </c>
      <c r="DE5500">
        <v>-12.755517015000001</v>
      </c>
      <c r="DF5500">
        <v>1.113402003125</v>
      </c>
      <c r="DG5500">
        <v>12.187801374999999</v>
      </c>
      <c r="DH5500">
        <v>0.36137914594477882</v>
      </c>
      <c r="DI5500">
        <v>0.44260296999999998</v>
      </c>
      <c r="DJ5500">
        <v>-1.509699251111112</v>
      </c>
      <c r="DK5500">
        <v>0</v>
      </c>
      <c r="DL5500">
        <v>-0.98047616999999998</v>
      </c>
      <c r="DM5500">
        <v>11.28222085887219</v>
      </c>
      <c r="DN5500">
        <v>0.5369580958333332</v>
      </c>
      <c r="DO5500">
        <v>0</v>
      </c>
      <c r="DP5500">
        <v>0</v>
      </c>
      <c r="DQ5500">
        <v>5.7460686430415846</v>
      </c>
      <c r="DR5500">
        <v>791.80919826000002</v>
      </c>
    </row>
    <row r="5501" spans="1:122" s="2" customFormat="1" ht="18" x14ac:dyDescent="0.35">
      <c r="A5501" s="6" t="s">
        <v>103</v>
      </c>
      <c r="B5501">
        <v>1.452906833333333</v>
      </c>
      <c r="C5501">
        <v>0</v>
      </c>
      <c r="D5501">
        <v>0</v>
      </c>
      <c r="E5501">
        <v>0</v>
      </c>
      <c r="F5501">
        <v>1.265093214285707</v>
      </c>
      <c r="G5501">
        <v>0</v>
      </c>
      <c r="H5501">
        <v>0.20545050000000001</v>
      </c>
      <c r="I5501">
        <v>0</v>
      </c>
      <c r="J5501">
        <v>1.3566625384615389</v>
      </c>
      <c r="K5501">
        <v>0.1030408333333324</v>
      </c>
      <c r="L5501">
        <v>0.2330748333333334</v>
      </c>
      <c r="M5501">
        <v>0.2098431666666668</v>
      </c>
      <c r="N5501">
        <v>0</v>
      </c>
      <c r="O5501">
        <v>0.486178375</v>
      </c>
      <c r="P5501">
        <v>0.365927</v>
      </c>
      <c r="Q5501">
        <v>0</v>
      </c>
      <c r="R5501">
        <v>0</v>
      </c>
      <c r="S5501">
        <v>0.30808233333333329</v>
      </c>
      <c r="T5501">
        <v>2.679822222222223E-2</v>
      </c>
      <c r="U5501">
        <v>0.85379840000000007</v>
      </c>
      <c r="V5501">
        <v>0.24318799999999999</v>
      </c>
      <c r="W5501">
        <v>0.56709788888888879</v>
      </c>
      <c r="X5501">
        <v>0</v>
      </c>
      <c r="Y5501">
        <v>0.43033533333333329</v>
      </c>
      <c r="Z5501">
        <v>0.22272416666666689</v>
      </c>
      <c r="AA5501">
        <v>0</v>
      </c>
      <c r="AB5501">
        <v>0</v>
      </c>
      <c r="AC5501">
        <v>0</v>
      </c>
      <c r="AD5501">
        <v>0.81380577777777774</v>
      </c>
      <c r="AE5501">
        <v>0.11683010000000001</v>
      </c>
      <c r="AF5501">
        <v>1.5151473</v>
      </c>
      <c r="AG5501">
        <v>0</v>
      </c>
      <c r="AH5501">
        <v>0</v>
      </c>
      <c r="AI5501">
        <v>1.4603116666666669</v>
      </c>
      <c r="AJ5501">
        <v>3.4264578333333331</v>
      </c>
      <c r="AK5501">
        <v>0</v>
      </c>
      <c r="AL5501">
        <v>0</v>
      </c>
      <c r="AM5501">
        <v>0</v>
      </c>
      <c r="AN5501">
        <v>2.263836</v>
      </c>
      <c r="AO5501">
        <v>8.3755884999999992</v>
      </c>
      <c r="AP5501">
        <v>1.682685666666667</v>
      </c>
      <c r="AQ5501">
        <v>0</v>
      </c>
      <c r="AR5501">
        <v>2.0602012857142848</v>
      </c>
      <c r="AS5501">
        <v>0</v>
      </c>
      <c r="AT5501">
        <v>2.1164110000000012</v>
      </c>
      <c r="AU5501">
        <v>0.68433671428571385</v>
      </c>
      <c r="AV5501">
        <v>0</v>
      </c>
      <c r="AW5501">
        <v>0.2782207500000009</v>
      </c>
      <c r="AX5501">
        <v>2.628142571428572</v>
      </c>
      <c r="AY5501">
        <v>0.55867900000000004</v>
      </c>
      <c r="AZ5501">
        <v>2.604425</v>
      </c>
      <c r="BA5501">
        <v>0</v>
      </c>
      <c r="BB5501">
        <v>0</v>
      </c>
      <c r="BC5501">
        <v>-4.6101999999999419E-3</v>
      </c>
      <c r="BD5501">
        <v>2.0707</v>
      </c>
      <c r="BE5501">
        <v>0</v>
      </c>
      <c r="BF5501">
        <v>2.3136780557142851</v>
      </c>
      <c r="BG5501">
        <v>6.3001504285714276</v>
      </c>
      <c r="BH5501">
        <v>-0.90296633333333332</v>
      </c>
      <c r="BI5501">
        <v>24.69688</v>
      </c>
      <c r="BJ5501">
        <v>1.2886211175</v>
      </c>
      <c r="BK5501">
        <v>0</v>
      </c>
      <c r="BL5501">
        <v>0</v>
      </c>
      <c r="BM5501">
        <v>0</v>
      </c>
      <c r="BN5501">
        <v>3.9793046428571421</v>
      </c>
      <c r="BO5501">
        <v>18.266236055</v>
      </c>
      <c r="BP5501">
        <v>7.089604333333333</v>
      </c>
      <c r="BQ5501">
        <v>8.2451670000000004</v>
      </c>
      <c r="BR5501">
        <v>26.113987782857141</v>
      </c>
      <c r="BS5501">
        <v>70.760485329999995</v>
      </c>
      <c r="BT5501">
        <v>13.740855968</v>
      </c>
      <c r="BU5501">
        <v>18.44034966666667</v>
      </c>
      <c r="BV5501">
        <v>2.318628428571428</v>
      </c>
      <c r="BW5501">
        <v>94.771287000000001</v>
      </c>
      <c r="BX5501">
        <v>177.43927683999999</v>
      </c>
      <c r="BY5501">
        <v>10.988021</v>
      </c>
      <c r="BZ5501">
        <v>5.9050246350000002</v>
      </c>
      <c r="CA5501">
        <v>0</v>
      </c>
      <c r="CB5501">
        <v>0</v>
      </c>
      <c r="CC5501">
        <v>49.610318829999997</v>
      </c>
      <c r="CD5501">
        <v>-3.5048924888888888</v>
      </c>
      <c r="CE5501">
        <v>0</v>
      </c>
      <c r="CF5501">
        <v>6.2183516000000001</v>
      </c>
      <c r="CG5501">
        <v>0</v>
      </c>
      <c r="CH5501">
        <v>1.3620161033333329</v>
      </c>
      <c r="CI5501">
        <v>15.956498310000001</v>
      </c>
      <c r="CJ5501">
        <v>6.7082121250000002</v>
      </c>
      <c r="CK5501">
        <v>2.8885507975000002</v>
      </c>
      <c r="CL5501">
        <v>-1.915312558571429</v>
      </c>
      <c r="CM5501">
        <v>15.131420182727281</v>
      </c>
      <c r="CN5501">
        <v>6.0491681814285716</v>
      </c>
      <c r="CO5501">
        <v>0</v>
      </c>
      <c r="CP5501">
        <v>-0.39990143833333269</v>
      </c>
      <c r="CQ5501">
        <v>0.76438537571428555</v>
      </c>
      <c r="CR5501">
        <v>-1.5930597900000001</v>
      </c>
      <c r="CS5501">
        <v>9.8766317845708098</v>
      </c>
      <c r="CT5501">
        <v>6.5403743449999991</v>
      </c>
      <c r="CU5501">
        <v>-0.11694534333333879</v>
      </c>
      <c r="CV5501">
        <v>-1.1735764</v>
      </c>
      <c r="CW5501">
        <v>9.4246154545708105</v>
      </c>
      <c r="CX5501">
        <v>3.4024407512985739</v>
      </c>
      <c r="CY5501">
        <v>0</v>
      </c>
      <c r="CZ5501">
        <v>3.8105629185714278</v>
      </c>
      <c r="DA5501">
        <v>7.3090651290909099</v>
      </c>
      <c r="DB5501">
        <v>1.800548241010006</v>
      </c>
      <c r="DC5501">
        <v>0</v>
      </c>
      <c r="DD5501">
        <v>0</v>
      </c>
      <c r="DE5501">
        <v>0</v>
      </c>
      <c r="DF5501">
        <v>2.2268040062500001</v>
      </c>
      <c r="DG5501">
        <v>0.91476676999999995</v>
      </c>
      <c r="DH5501">
        <v>0.72275829188955754</v>
      </c>
      <c r="DI5501">
        <v>1.357453745000001</v>
      </c>
      <c r="DJ5501">
        <v>-3.0193985022222241</v>
      </c>
      <c r="DK5501">
        <v>0</v>
      </c>
      <c r="DL5501">
        <v>-5.4592851267731497</v>
      </c>
      <c r="DM5501">
        <v>26.657779602807299</v>
      </c>
      <c r="DN5501">
        <v>0</v>
      </c>
      <c r="DO5501">
        <v>0.60550964555555553</v>
      </c>
      <c r="DP5501">
        <v>0</v>
      </c>
      <c r="DQ5501">
        <v>24.631679732807299</v>
      </c>
      <c r="DR5501">
        <v>370.448894959695</v>
      </c>
    </row>
    <row r="5502" spans="1:122" s="2" customFormat="1" ht="18" x14ac:dyDescent="0.35">
      <c r="A5502" s="7" t="s">
        <v>104</v>
      </c>
      <c r="B5502">
        <v>0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.20545050000000001</v>
      </c>
      <c r="I5502">
        <v>0</v>
      </c>
      <c r="J5502">
        <v>0</v>
      </c>
      <c r="K5502">
        <v>5.1520416666666208E-2</v>
      </c>
      <c r="L5502">
        <v>0</v>
      </c>
      <c r="M5502">
        <v>0.2098431666666668</v>
      </c>
      <c r="N5502">
        <v>0</v>
      </c>
      <c r="O5502">
        <v>0</v>
      </c>
      <c r="P5502">
        <v>0.1829635</v>
      </c>
      <c r="Q5502">
        <v>0</v>
      </c>
      <c r="R5502">
        <v>0</v>
      </c>
      <c r="S5502">
        <v>0</v>
      </c>
      <c r="T5502">
        <v>2.679822222222223E-2</v>
      </c>
      <c r="U5502">
        <v>0.42689919999999998</v>
      </c>
      <c r="V5502">
        <v>0.24318799999999999</v>
      </c>
      <c r="W5502">
        <v>0.56709788888888879</v>
      </c>
      <c r="X5502">
        <v>0</v>
      </c>
      <c r="Y5502">
        <v>0.43033533333333329</v>
      </c>
      <c r="Z5502">
        <v>0.22272416666666689</v>
      </c>
      <c r="AA5502">
        <v>0</v>
      </c>
      <c r="AB5502">
        <v>0</v>
      </c>
      <c r="AC5502">
        <v>0</v>
      </c>
      <c r="AD5502">
        <v>0.81380577777777774</v>
      </c>
      <c r="AE5502">
        <v>0.11683010000000001</v>
      </c>
      <c r="AF5502">
        <v>1.5151473</v>
      </c>
      <c r="AG5502">
        <v>0</v>
      </c>
      <c r="AH5502">
        <v>0</v>
      </c>
      <c r="AI5502">
        <v>1.4603116666666669</v>
      </c>
      <c r="AJ5502">
        <v>3.4264578333333331</v>
      </c>
      <c r="AK5502">
        <v>0</v>
      </c>
      <c r="AL5502">
        <v>0</v>
      </c>
      <c r="AM5502">
        <v>0</v>
      </c>
      <c r="AN5502">
        <v>0</v>
      </c>
      <c r="AO5502">
        <v>0</v>
      </c>
      <c r="AP5502">
        <v>0</v>
      </c>
      <c r="AQ5502">
        <v>0</v>
      </c>
      <c r="AR5502">
        <v>2.0602012857142848</v>
      </c>
      <c r="AS5502">
        <v>0</v>
      </c>
      <c r="AT5502">
        <v>1.058205500000001</v>
      </c>
      <c r="AU5502">
        <v>0.68433671428571385</v>
      </c>
      <c r="AV5502">
        <v>0</v>
      </c>
      <c r="AW5502">
        <v>0.2782207500000009</v>
      </c>
      <c r="AX5502">
        <v>2.628142571428572</v>
      </c>
      <c r="AY5502">
        <v>0.55867900000000004</v>
      </c>
      <c r="AZ5502">
        <v>1.3022125</v>
      </c>
      <c r="BA5502">
        <v>0</v>
      </c>
      <c r="BB5502">
        <v>0</v>
      </c>
      <c r="BC5502">
        <v>-4.6101999999999419E-3</v>
      </c>
      <c r="BD5502">
        <v>1.03535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1.2886211175</v>
      </c>
      <c r="BK5502">
        <v>0</v>
      </c>
      <c r="BL5502">
        <v>0</v>
      </c>
      <c r="BM5502">
        <v>0</v>
      </c>
      <c r="BN5502">
        <v>3.9793046428571421</v>
      </c>
      <c r="BO5502">
        <v>18.266236055</v>
      </c>
      <c r="BP5502">
        <v>0</v>
      </c>
      <c r="BQ5502">
        <v>0</v>
      </c>
      <c r="BR5502">
        <v>0</v>
      </c>
      <c r="BS5502">
        <v>23.586828443333332</v>
      </c>
      <c r="BT5502">
        <v>13.740855968</v>
      </c>
      <c r="BU5502">
        <v>0</v>
      </c>
      <c r="BV5502">
        <v>2.318628428571428</v>
      </c>
      <c r="BW5502">
        <v>31.590429</v>
      </c>
      <c r="BX5502">
        <v>59.146425613333328</v>
      </c>
      <c r="BY5502">
        <v>5.4940104999999999</v>
      </c>
      <c r="BZ5502">
        <v>0</v>
      </c>
      <c r="CA5502">
        <v>0</v>
      </c>
      <c r="CB5502">
        <v>0</v>
      </c>
      <c r="CC5502">
        <v>16.536772943333329</v>
      </c>
      <c r="CD5502">
        <v>0</v>
      </c>
      <c r="CE5502">
        <v>0</v>
      </c>
      <c r="CF5502">
        <v>0</v>
      </c>
      <c r="CG5502">
        <v>0</v>
      </c>
      <c r="CH5502">
        <v>0</v>
      </c>
      <c r="CI5502">
        <v>15.956498310000001</v>
      </c>
      <c r="CJ5502">
        <v>0</v>
      </c>
      <c r="CK5502">
        <v>0</v>
      </c>
      <c r="CL5502">
        <v>-0.95765627928571462</v>
      </c>
      <c r="CM5502">
        <v>7.5657100913636377</v>
      </c>
      <c r="CN5502">
        <v>6.0491681814285716</v>
      </c>
      <c r="CO5502">
        <v>0</v>
      </c>
      <c r="CP5502">
        <v>0</v>
      </c>
      <c r="CQ5502">
        <v>0</v>
      </c>
      <c r="CR5502">
        <v>-0.53101993000000003</v>
      </c>
      <c r="CS5502">
        <v>3.292210594856936</v>
      </c>
      <c r="CT5502">
        <v>0</v>
      </c>
      <c r="CU5502">
        <v>0</v>
      </c>
      <c r="CV5502">
        <v>0</v>
      </c>
      <c r="CW5502">
        <v>3.141538484856937</v>
      </c>
      <c r="CX5502">
        <v>0</v>
      </c>
      <c r="CY5502">
        <v>0</v>
      </c>
      <c r="CZ5502">
        <v>0</v>
      </c>
      <c r="DA5502">
        <v>0</v>
      </c>
      <c r="DB5502">
        <v>0</v>
      </c>
      <c r="DC5502">
        <v>0</v>
      </c>
      <c r="DD5502">
        <v>0</v>
      </c>
      <c r="DE5502">
        <v>0</v>
      </c>
      <c r="DF5502">
        <v>0</v>
      </c>
      <c r="DG5502">
        <v>0</v>
      </c>
      <c r="DH5502">
        <v>0</v>
      </c>
      <c r="DI5502">
        <v>0</v>
      </c>
      <c r="DJ5502">
        <v>-1.509699251111112</v>
      </c>
      <c r="DK5502">
        <v>0</v>
      </c>
      <c r="DL5502">
        <v>-1.8197617089243829</v>
      </c>
      <c r="DM5502">
        <v>8.8859265342690996</v>
      </c>
      <c r="DN5502">
        <v>0</v>
      </c>
      <c r="DO5502">
        <v>0</v>
      </c>
      <c r="DP5502">
        <v>0</v>
      </c>
      <c r="DQ5502">
        <v>8.2105599109357659</v>
      </c>
      <c r="DR5502">
        <v>11.67214285</v>
      </c>
    </row>
    <row r="5503" spans="1:122" s="2" customFormat="1" ht="18" x14ac:dyDescent="0.35">
      <c r="A5503" s="7" t="s">
        <v>105</v>
      </c>
      <c r="B5503">
        <v>1.452906833333333</v>
      </c>
      <c r="C5503">
        <v>0</v>
      </c>
      <c r="D5503">
        <v>0</v>
      </c>
      <c r="E5503">
        <v>0</v>
      </c>
      <c r="F5503">
        <v>1.265093214285707</v>
      </c>
      <c r="G5503">
        <v>0</v>
      </c>
      <c r="H5503">
        <v>0</v>
      </c>
      <c r="I5503">
        <v>0</v>
      </c>
      <c r="J5503">
        <v>1.3566625384615389</v>
      </c>
      <c r="K5503">
        <v>5.1520416666666208E-2</v>
      </c>
      <c r="L5503">
        <v>0.2330748333333334</v>
      </c>
      <c r="M5503">
        <v>0</v>
      </c>
      <c r="N5503">
        <v>0</v>
      </c>
      <c r="O5503">
        <v>0.486178375</v>
      </c>
      <c r="P5503">
        <v>0.1829635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>
        <v>0</v>
      </c>
      <c r="AJ5503">
        <v>0</v>
      </c>
      <c r="AK5503">
        <v>0</v>
      </c>
      <c r="AL5503">
        <v>0</v>
      </c>
      <c r="AM5503">
        <v>0</v>
      </c>
      <c r="AN5503">
        <v>2.263836</v>
      </c>
      <c r="AO5503">
        <v>8.3755884999999992</v>
      </c>
      <c r="AP5503">
        <v>0</v>
      </c>
      <c r="AQ5503">
        <v>0</v>
      </c>
      <c r="AR5503">
        <v>0</v>
      </c>
      <c r="AS5503">
        <v>0</v>
      </c>
      <c r="AT5503">
        <v>0</v>
      </c>
      <c r="AU5503">
        <v>0</v>
      </c>
      <c r="AV5503">
        <v>0</v>
      </c>
      <c r="AW5503">
        <v>0</v>
      </c>
      <c r="AX5503">
        <v>0</v>
      </c>
      <c r="AY5503">
        <v>0</v>
      </c>
      <c r="AZ5503">
        <v>0</v>
      </c>
      <c r="BA5503">
        <v>0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K5503">
        <v>0</v>
      </c>
      <c r="BL5503">
        <v>0</v>
      </c>
      <c r="BM5503">
        <v>0</v>
      </c>
      <c r="BN5503">
        <v>0</v>
      </c>
      <c r="BO5503">
        <v>0</v>
      </c>
      <c r="BP5503">
        <v>7.089604333333333</v>
      </c>
      <c r="BQ5503">
        <v>4.1225835000000002</v>
      </c>
      <c r="BR5503">
        <v>0</v>
      </c>
      <c r="BS5503">
        <v>23.586828443333332</v>
      </c>
      <c r="BT5503">
        <v>0</v>
      </c>
      <c r="BU5503">
        <v>0</v>
      </c>
      <c r="BV5503">
        <v>0</v>
      </c>
      <c r="BW5503">
        <v>31.590429</v>
      </c>
      <c r="BX5503">
        <v>59.146425613333328</v>
      </c>
      <c r="BY5503">
        <v>5.4940104999999999</v>
      </c>
      <c r="BZ5503">
        <v>0</v>
      </c>
      <c r="CA5503">
        <v>0</v>
      </c>
      <c r="CB5503">
        <v>0</v>
      </c>
      <c r="CC5503">
        <v>16.536772943333329</v>
      </c>
      <c r="CD5503">
        <v>-3.5048924888888888</v>
      </c>
      <c r="CE5503">
        <v>0</v>
      </c>
      <c r="CF5503">
        <v>6.2183516000000001</v>
      </c>
      <c r="CG5503">
        <v>0</v>
      </c>
      <c r="CH5503">
        <v>1.3620161033333329</v>
      </c>
      <c r="CI5503">
        <v>0</v>
      </c>
      <c r="CJ5503">
        <v>6.7082121250000002</v>
      </c>
      <c r="CK5503">
        <v>2.8885507975000002</v>
      </c>
      <c r="CL5503">
        <v>-0.95765627928571462</v>
      </c>
      <c r="CM5503">
        <v>7.5657100913636377</v>
      </c>
      <c r="CN5503">
        <v>0</v>
      </c>
      <c r="CO5503">
        <v>0</v>
      </c>
      <c r="CP5503">
        <v>0</v>
      </c>
      <c r="CQ5503">
        <v>0.76438537571428555</v>
      </c>
      <c r="CR5503">
        <v>-0.53101993000000003</v>
      </c>
      <c r="CS5503">
        <v>3.292210594856936</v>
      </c>
      <c r="CT5503">
        <v>6.5403743449999991</v>
      </c>
      <c r="CU5503">
        <v>-0.11694534333333879</v>
      </c>
      <c r="CV5503">
        <v>-1.1735764</v>
      </c>
      <c r="CW5503">
        <v>3.141538484856937</v>
      </c>
      <c r="CX5503">
        <v>1.701220375649287</v>
      </c>
      <c r="CY5503">
        <v>0</v>
      </c>
      <c r="CZ5503">
        <v>3.8105629185714278</v>
      </c>
      <c r="DA5503">
        <v>7.3090651290909099</v>
      </c>
      <c r="DB5503">
        <v>0.90027412050500288</v>
      </c>
      <c r="DC5503">
        <v>0</v>
      </c>
      <c r="DD5503">
        <v>0</v>
      </c>
      <c r="DE5503">
        <v>0</v>
      </c>
      <c r="DF5503">
        <v>2.2268040062500001</v>
      </c>
      <c r="DG5503">
        <v>0.91476676999999995</v>
      </c>
      <c r="DH5503">
        <v>0.36137914594477882</v>
      </c>
      <c r="DI5503">
        <v>1.357453745000001</v>
      </c>
      <c r="DJ5503">
        <v>-1.509699251111112</v>
      </c>
      <c r="DK5503">
        <v>0</v>
      </c>
      <c r="DL5503">
        <v>-1.8197617089243829</v>
      </c>
      <c r="DM5503">
        <v>8.8859265342690996</v>
      </c>
      <c r="DN5503">
        <v>0</v>
      </c>
      <c r="DO5503">
        <v>0.60550964555555553</v>
      </c>
      <c r="DP5503">
        <v>0</v>
      </c>
      <c r="DQ5503">
        <v>8.2105599109357659</v>
      </c>
      <c r="DR5503">
        <v>18.422303320000001</v>
      </c>
    </row>
    <row r="5504" spans="1:122" s="2" customFormat="1" ht="18" x14ac:dyDescent="0.35">
      <c r="A5504" s="7" t="s">
        <v>106</v>
      </c>
      <c r="B5504">
        <v>0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>
        <v>0</v>
      </c>
      <c r="AJ5504">
        <v>0</v>
      </c>
      <c r="AK5504">
        <v>0</v>
      </c>
      <c r="AL5504">
        <v>0</v>
      </c>
      <c r="AM5504">
        <v>0</v>
      </c>
      <c r="AN5504">
        <v>0</v>
      </c>
      <c r="AO5504">
        <v>0</v>
      </c>
      <c r="AP5504">
        <v>1.682685666666667</v>
      </c>
      <c r="AQ5504">
        <v>0</v>
      </c>
      <c r="AR5504">
        <v>0</v>
      </c>
      <c r="AS5504">
        <v>0</v>
      </c>
      <c r="AT5504">
        <v>1.058205500000001</v>
      </c>
      <c r="AU5504">
        <v>0</v>
      </c>
      <c r="AV5504">
        <v>0</v>
      </c>
      <c r="AW5504">
        <v>0</v>
      </c>
      <c r="AX5504">
        <v>0</v>
      </c>
      <c r="AY5504">
        <v>0</v>
      </c>
      <c r="AZ5504">
        <v>1.3022125</v>
      </c>
      <c r="BA5504">
        <v>0</v>
      </c>
      <c r="BB5504">
        <v>0</v>
      </c>
      <c r="BC5504">
        <v>0</v>
      </c>
      <c r="BD5504">
        <v>1.03535</v>
      </c>
      <c r="BE5504">
        <v>0</v>
      </c>
      <c r="BF5504">
        <v>2.3136780557142851</v>
      </c>
      <c r="BG5504">
        <v>6.3001504285714276</v>
      </c>
      <c r="BH5504">
        <v>-0.90296633333333332</v>
      </c>
      <c r="BI5504">
        <v>24.69688</v>
      </c>
      <c r="BJ5504">
        <v>0</v>
      </c>
      <c r="BK5504">
        <v>0</v>
      </c>
      <c r="BL5504">
        <v>0</v>
      </c>
      <c r="BM5504">
        <v>0</v>
      </c>
      <c r="BN5504">
        <v>0</v>
      </c>
      <c r="BO5504">
        <v>0</v>
      </c>
      <c r="BP5504">
        <v>0</v>
      </c>
      <c r="BQ5504">
        <v>4.1225835000000002</v>
      </c>
      <c r="BR5504">
        <v>26.113987782857141</v>
      </c>
      <c r="BS5504">
        <v>23.586828443333332</v>
      </c>
      <c r="BT5504">
        <v>0</v>
      </c>
      <c r="BU5504">
        <v>18.44034966666667</v>
      </c>
      <c r="BV5504">
        <v>0</v>
      </c>
      <c r="BW5504">
        <v>31.590429</v>
      </c>
      <c r="BX5504">
        <v>59.146425613333328</v>
      </c>
      <c r="BY5504">
        <v>0</v>
      </c>
      <c r="BZ5504">
        <v>5.9050246350000002</v>
      </c>
      <c r="CA5504">
        <v>0</v>
      </c>
      <c r="CB5504">
        <v>0</v>
      </c>
      <c r="CC5504">
        <v>16.536772943333329</v>
      </c>
      <c r="CD5504">
        <v>0</v>
      </c>
      <c r="CE5504">
        <v>0</v>
      </c>
      <c r="CF5504">
        <v>0</v>
      </c>
      <c r="CG5504">
        <v>0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  <c r="CO5504">
        <v>0</v>
      </c>
      <c r="CP5504">
        <v>0</v>
      </c>
      <c r="CQ5504">
        <v>0</v>
      </c>
      <c r="CR5504">
        <v>0</v>
      </c>
      <c r="CS5504">
        <v>3.292210594856936</v>
      </c>
      <c r="CT5504">
        <v>0</v>
      </c>
      <c r="CU5504">
        <v>0</v>
      </c>
      <c r="CV5504">
        <v>0</v>
      </c>
      <c r="CW5504">
        <v>3.141538484856937</v>
      </c>
      <c r="CX5504">
        <v>1.701220375649287</v>
      </c>
      <c r="CY5504">
        <v>0</v>
      </c>
      <c r="CZ5504">
        <v>0</v>
      </c>
      <c r="DA5504">
        <v>0</v>
      </c>
      <c r="DB5504">
        <v>0.90027412050500288</v>
      </c>
      <c r="DC5504">
        <v>0</v>
      </c>
      <c r="DD5504">
        <v>0</v>
      </c>
      <c r="DE5504">
        <v>0</v>
      </c>
      <c r="DF5504">
        <v>0</v>
      </c>
      <c r="DG5504">
        <v>0</v>
      </c>
      <c r="DH5504">
        <v>0.36137914594477882</v>
      </c>
      <c r="DI5504">
        <v>0</v>
      </c>
      <c r="DJ5504">
        <v>0</v>
      </c>
      <c r="DK5504">
        <v>0</v>
      </c>
      <c r="DL5504">
        <v>-1.8197617089243829</v>
      </c>
      <c r="DM5504">
        <v>8.8859265342690996</v>
      </c>
      <c r="DN5504">
        <v>0</v>
      </c>
      <c r="DO5504">
        <v>0</v>
      </c>
      <c r="DP5504">
        <v>0</v>
      </c>
      <c r="DQ5504">
        <v>8.2105599109357659</v>
      </c>
      <c r="DR5504">
        <v>340.34654920969501</v>
      </c>
    </row>
    <row r="5505" spans="1:122" s="2" customFormat="1" ht="18" x14ac:dyDescent="0.35">
      <c r="A5505" s="7" t="s">
        <v>107</v>
      </c>
      <c r="B5505">
        <v>0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.30808233333333329</v>
      </c>
      <c r="T5505">
        <v>0</v>
      </c>
      <c r="U5505">
        <v>0.42689919999999998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K5505">
        <v>0</v>
      </c>
      <c r="BL5505">
        <v>0</v>
      </c>
      <c r="BM5505">
        <v>0</v>
      </c>
      <c r="BN5505">
        <v>0</v>
      </c>
      <c r="BO5505">
        <v>0</v>
      </c>
      <c r="BP5505">
        <v>0</v>
      </c>
      <c r="BQ5505">
        <v>0</v>
      </c>
      <c r="BR5505">
        <v>0</v>
      </c>
      <c r="BS5505">
        <v>0</v>
      </c>
      <c r="BT5505">
        <v>0</v>
      </c>
      <c r="BU5505">
        <v>0</v>
      </c>
      <c r="BV5505">
        <v>0</v>
      </c>
      <c r="BW5505">
        <v>0</v>
      </c>
      <c r="BX5505">
        <v>0</v>
      </c>
      <c r="BY5505">
        <v>0</v>
      </c>
      <c r="BZ5505">
        <v>0</v>
      </c>
      <c r="CA5505">
        <v>0</v>
      </c>
      <c r="CB5505">
        <v>0</v>
      </c>
      <c r="CC5505">
        <v>0</v>
      </c>
      <c r="CD5505">
        <v>0</v>
      </c>
      <c r="CE5505">
        <v>0</v>
      </c>
      <c r="CF5505">
        <v>0</v>
      </c>
      <c r="CG5505">
        <v>0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  <c r="CO5505">
        <v>0</v>
      </c>
      <c r="CP5505">
        <v>-0.39990143833333269</v>
      </c>
      <c r="CQ5505">
        <v>0</v>
      </c>
      <c r="CR5505">
        <v>-0.53101993000000003</v>
      </c>
      <c r="CS5505">
        <v>0</v>
      </c>
      <c r="CT5505">
        <v>0</v>
      </c>
      <c r="CU5505">
        <v>0</v>
      </c>
      <c r="CV5505">
        <v>0</v>
      </c>
      <c r="CW5505">
        <v>0</v>
      </c>
      <c r="CX5505">
        <v>0</v>
      </c>
      <c r="CY5505">
        <v>0</v>
      </c>
      <c r="CZ5505">
        <v>0</v>
      </c>
      <c r="DA5505">
        <v>0</v>
      </c>
      <c r="DB5505">
        <v>0</v>
      </c>
      <c r="DC5505">
        <v>0</v>
      </c>
      <c r="DD5505">
        <v>0</v>
      </c>
      <c r="DE5505">
        <v>0</v>
      </c>
      <c r="DF5505">
        <v>0</v>
      </c>
      <c r="DG5505">
        <v>0</v>
      </c>
      <c r="DH5505">
        <v>0</v>
      </c>
      <c r="DI5505">
        <v>0</v>
      </c>
      <c r="DJ5505">
        <v>0</v>
      </c>
      <c r="DK5505">
        <v>0</v>
      </c>
      <c r="DL5505">
        <v>0</v>
      </c>
      <c r="DM5505">
        <v>0</v>
      </c>
      <c r="DN5505">
        <v>0</v>
      </c>
      <c r="DO5505">
        <v>0</v>
      </c>
      <c r="DP5505">
        <v>0</v>
      </c>
      <c r="DQ5505">
        <v>0</v>
      </c>
      <c r="DR5505">
        <v>7.8995799999574956E-3</v>
      </c>
    </row>
    <row r="5506" spans="1:122" s="2" customFormat="1" ht="18" x14ac:dyDescent="0.35">
      <c r="A5506" s="6" t="s">
        <v>108</v>
      </c>
      <c r="B5506">
        <v>0</v>
      </c>
      <c r="C5506">
        <v>0</v>
      </c>
      <c r="D5506">
        <v>0.13045799999999999</v>
      </c>
      <c r="E5506">
        <v>0</v>
      </c>
      <c r="F5506">
        <v>1.265093214285707</v>
      </c>
      <c r="G5506">
        <v>0</v>
      </c>
      <c r="H5506">
        <v>0</v>
      </c>
      <c r="I5506">
        <v>0</v>
      </c>
      <c r="J5506">
        <v>1.3566625384615389</v>
      </c>
      <c r="K5506">
        <v>0.1030408333333324</v>
      </c>
      <c r="L5506">
        <v>0</v>
      </c>
      <c r="M5506">
        <v>0</v>
      </c>
      <c r="N5506">
        <v>0</v>
      </c>
      <c r="O5506">
        <v>0.486178375</v>
      </c>
      <c r="P5506">
        <v>0.24897088888888891</v>
      </c>
      <c r="Q5506">
        <v>0.154388</v>
      </c>
      <c r="R5506">
        <v>0</v>
      </c>
      <c r="S5506">
        <v>0</v>
      </c>
      <c r="T5506">
        <v>2.679822222222223E-2</v>
      </c>
      <c r="U5506">
        <v>-1.942E-2</v>
      </c>
      <c r="V5506">
        <v>0.24318799999999999</v>
      </c>
      <c r="W5506">
        <v>0</v>
      </c>
      <c r="X5506">
        <v>0</v>
      </c>
      <c r="Y5506">
        <v>0</v>
      </c>
      <c r="Z5506">
        <v>0.22272416666666689</v>
      </c>
      <c r="AA5506">
        <v>0</v>
      </c>
      <c r="AB5506">
        <v>0</v>
      </c>
      <c r="AC5506">
        <v>0.60688257142857138</v>
      </c>
      <c r="AD5506">
        <v>0.81380577777777774</v>
      </c>
      <c r="AE5506">
        <v>0.11683010000000001</v>
      </c>
      <c r="AF5506">
        <v>1.5151473</v>
      </c>
      <c r="AG5506">
        <v>5.3268899999999883E-2</v>
      </c>
      <c r="AH5506">
        <v>1.319188625</v>
      </c>
      <c r="AI5506">
        <v>1.4603116666666669</v>
      </c>
      <c r="AJ5506">
        <v>0.30553900000000001</v>
      </c>
      <c r="AK5506">
        <v>1.262952636363637</v>
      </c>
      <c r="AL5506">
        <v>0</v>
      </c>
      <c r="AM5506">
        <v>0.93773566666666663</v>
      </c>
      <c r="AN5506">
        <v>2.263836</v>
      </c>
      <c r="AO5506">
        <v>0.48136899999999999</v>
      </c>
      <c r="AP5506">
        <v>0</v>
      </c>
      <c r="AQ5506">
        <v>0</v>
      </c>
      <c r="AR5506">
        <v>2.0602012857142848</v>
      </c>
      <c r="AS5506">
        <v>0</v>
      </c>
      <c r="AT5506">
        <v>2.1164110000000012</v>
      </c>
      <c r="AU5506">
        <v>0</v>
      </c>
      <c r="AV5506">
        <v>1.676844166666666</v>
      </c>
      <c r="AW5506">
        <v>0.2782207500000009</v>
      </c>
      <c r="AX5506">
        <v>0</v>
      </c>
      <c r="AY5506">
        <v>-0.50104700000000002</v>
      </c>
      <c r="AZ5506">
        <v>0</v>
      </c>
      <c r="BA5506">
        <v>0.5021371</v>
      </c>
      <c r="BB5506">
        <v>0</v>
      </c>
      <c r="BC5506">
        <v>-4.6101999999999419E-3</v>
      </c>
      <c r="BD5506">
        <v>0.22475949999999931</v>
      </c>
      <c r="BE5506">
        <v>0.29240082833333297</v>
      </c>
      <c r="BF5506">
        <v>0</v>
      </c>
      <c r="BG5506">
        <v>0</v>
      </c>
      <c r="BH5506">
        <v>0</v>
      </c>
      <c r="BI5506">
        <v>-1.252561664000001</v>
      </c>
      <c r="BJ5506">
        <v>0</v>
      </c>
      <c r="BK5506">
        <v>0</v>
      </c>
      <c r="BL5506">
        <v>0</v>
      </c>
      <c r="BM5506">
        <v>0</v>
      </c>
      <c r="BN5506">
        <v>0</v>
      </c>
      <c r="BO5506">
        <v>0</v>
      </c>
      <c r="BP5506">
        <v>0</v>
      </c>
      <c r="BQ5506">
        <v>0</v>
      </c>
      <c r="BR5506">
        <v>0</v>
      </c>
      <c r="BS5506">
        <v>0</v>
      </c>
      <c r="BT5506">
        <v>0</v>
      </c>
      <c r="BU5506">
        <v>0</v>
      </c>
      <c r="BV5506">
        <v>0</v>
      </c>
      <c r="BW5506">
        <v>0.76592233333333348</v>
      </c>
      <c r="BX5506">
        <v>-0.75685966666667548</v>
      </c>
      <c r="BY5506">
        <v>0</v>
      </c>
      <c r="BZ5506">
        <v>0</v>
      </c>
      <c r="CA5506">
        <v>0</v>
      </c>
      <c r="CB5506">
        <v>0</v>
      </c>
      <c r="CC5506">
        <v>0</v>
      </c>
      <c r="CD5506">
        <v>0</v>
      </c>
      <c r="CE5506">
        <v>0</v>
      </c>
      <c r="CF5506">
        <v>0</v>
      </c>
      <c r="CG5506">
        <v>-1.8542773333333331</v>
      </c>
      <c r="CH5506">
        <v>1.3620161033333329</v>
      </c>
      <c r="CI5506">
        <v>0</v>
      </c>
      <c r="CJ5506">
        <v>0</v>
      </c>
      <c r="CK5506">
        <v>0</v>
      </c>
      <c r="CL5506">
        <v>-1.915312558571429</v>
      </c>
      <c r="CM5506">
        <v>15.131420182727281</v>
      </c>
      <c r="CN5506">
        <v>0</v>
      </c>
      <c r="CO5506">
        <v>0</v>
      </c>
      <c r="CP5506">
        <v>0</v>
      </c>
      <c r="CQ5506">
        <v>0</v>
      </c>
      <c r="CR5506">
        <v>0</v>
      </c>
      <c r="CS5506">
        <v>0</v>
      </c>
      <c r="CT5506">
        <v>0</v>
      </c>
      <c r="CU5506">
        <v>-0.11694534333333879</v>
      </c>
      <c r="CV5506">
        <v>0</v>
      </c>
      <c r="CW5506">
        <v>3.2448485233331992</v>
      </c>
      <c r="CX5506">
        <v>3.4024407512985739</v>
      </c>
      <c r="CY5506">
        <v>0</v>
      </c>
      <c r="CZ5506">
        <v>0</v>
      </c>
      <c r="DA5506">
        <v>7.3090651290909099</v>
      </c>
      <c r="DB5506">
        <v>1.800548241010006</v>
      </c>
      <c r="DC5506">
        <v>9.5856485800000009</v>
      </c>
      <c r="DD5506">
        <v>-2.6764677585714272</v>
      </c>
      <c r="DE5506">
        <v>0</v>
      </c>
      <c r="DF5506">
        <v>0</v>
      </c>
      <c r="DG5506">
        <v>0.91476676999999995</v>
      </c>
      <c r="DH5506">
        <v>0</v>
      </c>
      <c r="DI5506">
        <v>0</v>
      </c>
      <c r="DJ5506">
        <v>0</v>
      </c>
      <c r="DK5506">
        <v>0</v>
      </c>
      <c r="DL5506">
        <v>0</v>
      </c>
      <c r="DM5506">
        <v>0</v>
      </c>
      <c r="DN5506">
        <v>0</v>
      </c>
      <c r="DO5506">
        <v>0</v>
      </c>
      <c r="DP5506">
        <v>0</v>
      </c>
      <c r="DQ5506">
        <v>0</v>
      </c>
      <c r="DR5506">
        <v>1.78870164</v>
      </c>
    </row>
    <row r="5507" spans="1:122" s="2" customFormat="1" ht="18" x14ac:dyDescent="0.35">
      <c r="A5507" s="7" t="s">
        <v>109</v>
      </c>
      <c r="B5507">
        <v>0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7.7193999999999999E-2</v>
      </c>
      <c r="R5507">
        <v>0</v>
      </c>
      <c r="S5507">
        <v>0</v>
      </c>
      <c r="T5507">
        <v>0</v>
      </c>
      <c r="U5507">
        <v>-9.7099999999999999E-3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1.5151473</v>
      </c>
      <c r="AG5507">
        <v>0</v>
      </c>
      <c r="AH5507">
        <v>0</v>
      </c>
      <c r="AI5507">
        <v>0</v>
      </c>
      <c r="AJ5507">
        <v>0.1018463333333333</v>
      </c>
      <c r="AK5507">
        <v>0</v>
      </c>
      <c r="AL5507">
        <v>0</v>
      </c>
      <c r="AM5507">
        <v>0</v>
      </c>
      <c r="AN5507">
        <v>2.263836</v>
      </c>
      <c r="AO5507">
        <v>0.2406845</v>
      </c>
      <c r="AP5507">
        <v>0</v>
      </c>
      <c r="AQ5507">
        <v>0</v>
      </c>
      <c r="AR5507">
        <v>2.0602012857142848</v>
      </c>
      <c r="AS5507">
        <v>0</v>
      </c>
      <c r="AT5507">
        <v>2.1164110000000012</v>
      </c>
      <c r="AU5507">
        <v>0</v>
      </c>
      <c r="AV5507">
        <v>1.676844166666666</v>
      </c>
      <c r="AW5507">
        <v>0.2782207500000009</v>
      </c>
      <c r="AX5507">
        <v>0</v>
      </c>
      <c r="AY5507">
        <v>-0.50104700000000002</v>
      </c>
      <c r="AZ5507">
        <v>0</v>
      </c>
      <c r="BA5507">
        <v>0</v>
      </c>
      <c r="BB5507">
        <v>0</v>
      </c>
      <c r="BC5507">
        <v>0</v>
      </c>
      <c r="BD5507">
        <v>0</v>
      </c>
      <c r="BE5507">
        <v>0.29240082833333297</v>
      </c>
      <c r="BF5507">
        <v>0</v>
      </c>
      <c r="BG5507">
        <v>0</v>
      </c>
      <c r="BH5507">
        <v>0</v>
      </c>
      <c r="BI5507">
        <v>-1.252561664000001</v>
      </c>
      <c r="BJ5507">
        <v>0</v>
      </c>
      <c r="BK5507">
        <v>0</v>
      </c>
      <c r="BL5507">
        <v>0</v>
      </c>
      <c r="BM5507">
        <v>0</v>
      </c>
      <c r="BN5507">
        <v>0</v>
      </c>
      <c r="BO5507">
        <v>0</v>
      </c>
      <c r="BP5507">
        <v>0</v>
      </c>
      <c r="BQ5507">
        <v>0</v>
      </c>
      <c r="BR5507">
        <v>0</v>
      </c>
      <c r="BS5507">
        <v>0</v>
      </c>
      <c r="BT5507">
        <v>0</v>
      </c>
      <c r="BU5507">
        <v>0</v>
      </c>
      <c r="BV5507">
        <v>0</v>
      </c>
      <c r="BW5507">
        <v>0</v>
      </c>
      <c r="BX5507">
        <v>0</v>
      </c>
      <c r="BY5507">
        <v>0</v>
      </c>
      <c r="BZ5507">
        <v>0</v>
      </c>
      <c r="CA5507">
        <v>0</v>
      </c>
      <c r="CB5507">
        <v>0</v>
      </c>
      <c r="CC5507">
        <v>0</v>
      </c>
      <c r="CD5507">
        <v>0</v>
      </c>
      <c r="CE5507">
        <v>0</v>
      </c>
      <c r="CF5507">
        <v>0</v>
      </c>
      <c r="CG5507">
        <v>0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  <c r="CO5507">
        <v>0</v>
      </c>
      <c r="CP5507">
        <v>0</v>
      </c>
      <c r="CQ5507">
        <v>0</v>
      </c>
      <c r="CR5507">
        <v>0</v>
      </c>
      <c r="CS5507">
        <v>0</v>
      </c>
      <c r="CT5507">
        <v>0</v>
      </c>
      <c r="CU5507">
        <v>0</v>
      </c>
      <c r="CV5507">
        <v>0</v>
      </c>
      <c r="CW5507">
        <v>0</v>
      </c>
      <c r="CX5507">
        <v>0</v>
      </c>
      <c r="CY5507">
        <v>0</v>
      </c>
      <c r="CZ5507">
        <v>0</v>
      </c>
      <c r="DA5507">
        <v>0</v>
      </c>
      <c r="DB5507">
        <v>0</v>
      </c>
      <c r="DC5507">
        <v>0</v>
      </c>
      <c r="DD5507">
        <v>0</v>
      </c>
      <c r="DE5507">
        <v>0</v>
      </c>
      <c r="DF5507">
        <v>0</v>
      </c>
      <c r="DG5507">
        <v>0</v>
      </c>
      <c r="DH5507">
        <v>0</v>
      </c>
      <c r="DI5507">
        <v>0</v>
      </c>
      <c r="DJ5507">
        <v>0</v>
      </c>
      <c r="DK5507">
        <v>0</v>
      </c>
      <c r="DL5507">
        <v>0</v>
      </c>
      <c r="DM5507">
        <v>0</v>
      </c>
      <c r="DN5507">
        <v>0</v>
      </c>
      <c r="DO5507">
        <v>0</v>
      </c>
      <c r="DP5507">
        <v>0</v>
      </c>
      <c r="DQ5507">
        <v>0</v>
      </c>
      <c r="DR5507">
        <v>-1.6674999999999902E-2</v>
      </c>
    </row>
    <row r="5508" spans="1:122" s="2" customFormat="1" ht="18" x14ac:dyDescent="0.35">
      <c r="A5508" s="7" t="s">
        <v>110</v>
      </c>
      <c r="B5508">
        <v>0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1.3566625384615389</v>
      </c>
      <c r="K5508">
        <v>0.1030408333333324</v>
      </c>
      <c r="L5508">
        <v>0</v>
      </c>
      <c r="M5508">
        <v>0</v>
      </c>
      <c r="N5508">
        <v>0</v>
      </c>
      <c r="O5508">
        <v>0.486178375</v>
      </c>
      <c r="P5508">
        <v>0.24897088888888891</v>
      </c>
      <c r="Q5508">
        <v>7.7193999999999999E-2</v>
      </c>
      <c r="R5508">
        <v>0</v>
      </c>
      <c r="S5508">
        <v>0</v>
      </c>
      <c r="T5508">
        <v>2.679822222222223E-2</v>
      </c>
      <c r="U5508">
        <v>-9.7099999999999999E-3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.60688257142857138</v>
      </c>
      <c r="AD5508">
        <v>0.81380577777777774</v>
      </c>
      <c r="AE5508">
        <v>0.11683010000000001</v>
      </c>
      <c r="AF5508">
        <v>0</v>
      </c>
      <c r="AG5508">
        <v>0</v>
      </c>
      <c r="AH5508">
        <v>1.319188625</v>
      </c>
      <c r="AI5508">
        <v>1.4603116666666669</v>
      </c>
      <c r="AJ5508">
        <v>0.1018463333333333</v>
      </c>
      <c r="AK5508">
        <v>1.262952636363637</v>
      </c>
      <c r="AL5508">
        <v>0</v>
      </c>
      <c r="AM5508">
        <v>0.93773566666666663</v>
      </c>
      <c r="AN5508">
        <v>0</v>
      </c>
      <c r="AO5508">
        <v>0.2406845</v>
      </c>
      <c r="AP5508">
        <v>0</v>
      </c>
      <c r="AQ5508">
        <v>0</v>
      </c>
      <c r="AR5508">
        <v>0</v>
      </c>
      <c r="AS5508">
        <v>0</v>
      </c>
      <c r="AT5508">
        <v>0</v>
      </c>
      <c r="AU5508">
        <v>0</v>
      </c>
      <c r="AV5508">
        <v>0</v>
      </c>
      <c r="AW5508">
        <v>0</v>
      </c>
      <c r="AX5508">
        <v>0</v>
      </c>
      <c r="AY5508">
        <v>0</v>
      </c>
      <c r="AZ5508">
        <v>0</v>
      </c>
      <c r="BA5508">
        <v>0.5021371</v>
      </c>
      <c r="BB5508">
        <v>0</v>
      </c>
      <c r="BC5508">
        <v>0</v>
      </c>
      <c r="BD5508">
        <v>0.1123797499999997</v>
      </c>
      <c r="BE5508">
        <v>0</v>
      </c>
      <c r="BF5508">
        <v>0</v>
      </c>
      <c r="BG5508">
        <v>0</v>
      </c>
      <c r="BH5508">
        <v>0</v>
      </c>
      <c r="BI5508">
        <v>0</v>
      </c>
      <c r="BJ5508">
        <v>0</v>
      </c>
      <c r="BK5508">
        <v>0</v>
      </c>
      <c r="BL5508">
        <v>0</v>
      </c>
      <c r="BM5508">
        <v>0</v>
      </c>
      <c r="BN5508">
        <v>0</v>
      </c>
      <c r="BO5508">
        <v>0</v>
      </c>
      <c r="BP5508">
        <v>0</v>
      </c>
      <c r="BQ5508">
        <v>0</v>
      </c>
      <c r="BR5508">
        <v>0</v>
      </c>
      <c r="BS5508">
        <v>0</v>
      </c>
      <c r="BT5508">
        <v>0</v>
      </c>
      <c r="BU5508">
        <v>0</v>
      </c>
      <c r="BV5508">
        <v>0</v>
      </c>
      <c r="BW5508">
        <v>0.76592233333333348</v>
      </c>
      <c r="BX5508">
        <v>-0.75685966666667548</v>
      </c>
      <c r="BY5508">
        <v>0</v>
      </c>
      <c r="BZ5508">
        <v>0</v>
      </c>
      <c r="CA5508">
        <v>0</v>
      </c>
      <c r="CB5508">
        <v>0</v>
      </c>
      <c r="CC5508">
        <v>0</v>
      </c>
      <c r="CD5508">
        <v>0</v>
      </c>
      <c r="CE5508">
        <v>0</v>
      </c>
      <c r="CF5508">
        <v>0</v>
      </c>
      <c r="CG5508">
        <v>-1.8542773333333331</v>
      </c>
      <c r="CH5508">
        <v>1.3620161033333329</v>
      </c>
      <c r="CI5508">
        <v>0</v>
      </c>
      <c r="CJ5508">
        <v>0</v>
      </c>
      <c r="CK5508">
        <v>0</v>
      </c>
      <c r="CL5508">
        <v>0</v>
      </c>
      <c r="CM5508">
        <v>0</v>
      </c>
      <c r="CN5508">
        <v>0</v>
      </c>
      <c r="CO5508">
        <v>0</v>
      </c>
      <c r="CP5508">
        <v>0</v>
      </c>
      <c r="CQ5508">
        <v>0</v>
      </c>
      <c r="CR5508">
        <v>0</v>
      </c>
      <c r="CS5508">
        <v>0</v>
      </c>
      <c r="CT5508">
        <v>0</v>
      </c>
      <c r="CU5508">
        <v>-0.11694534333333879</v>
      </c>
      <c r="CV5508">
        <v>0</v>
      </c>
      <c r="CW5508">
        <v>3.2448485233331992</v>
      </c>
      <c r="CX5508">
        <v>3.4024407512985739</v>
      </c>
      <c r="CY5508">
        <v>0</v>
      </c>
      <c r="CZ5508">
        <v>0</v>
      </c>
      <c r="DA5508">
        <v>7.3090651290909099</v>
      </c>
      <c r="DB5508">
        <v>1.800548241010006</v>
      </c>
      <c r="DC5508">
        <v>0</v>
      </c>
      <c r="DD5508">
        <v>-2.6764677585714272</v>
      </c>
      <c r="DE5508">
        <v>0</v>
      </c>
      <c r="DF5508">
        <v>0</v>
      </c>
      <c r="DG5508">
        <v>0.45738338499999998</v>
      </c>
      <c r="DH5508">
        <v>0</v>
      </c>
      <c r="DI5508">
        <v>0</v>
      </c>
      <c r="DJ5508">
        <v>0</v>
      </c>
      <c r="DK5508">
        <v>0</v>
      </c>
      <c r="DL5508">
        <v>0</v>
      </c>
      <c r="DM5508">
        <v>0</v>
      </c>
      <c r="DN5508">
        <v>0</v>
      </c>
      <c r="DO5508">
        <v>0</v>
      </c>
      <c r="DP5508">
        <v>0</v>
      </c>
      <c r="DQ5508">
        <v>0</v>
      </c>
      <c r="DR5508">
        <v>1.4323141500000001</v>
      </c>
    </row>
    <row r="5509" spans="1:122" s="2" customFormat="1" ht="18" x14ac:dyDescent="0.35">
      <c r="A5509" s="7" t="s">
        <v>111</v>
      </c>
      <c r="B5509">
        <v>0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5.3268899999999883E-2</v>
      </c>
      <c r="AH5509">
        <v>0</v>
      </c>
      <c r="AI5509">
        <v>0</v>
      </c>
      <c r="AJ5509">
        <v>0.1018463333333333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-4.6101999999999419E-3</v>
      </c>
      <c r="BD5509">
        <v>0.1123797499999997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K5509">
        <v>0</v>
      </c>
      <c r="BL5509">
        <v>0</v>
      </c>
      <c r="BM5509">
        <v>0</v>
      </c>
      <c r="BN5509">
        <v>0</v>
      </c>
      <c r="BO5509">
        <v>0</v>
      </c>
      <c r="BP5509">
        <v>0</v>
      </c>
      <c r="BQ5509">
        <v>0</v>
      </c>
      <c r="BR5509">
        <v>0</v>
      </c>
      <c r="BS5509">
        <v>0</v>
      </c>
      <c r="BT5509">
        <v>0</v>
      </c>
      <c r="BU5509">
        <v>0</v>
      </c>
      <c r="BV5509">
        <v>0</v>
      </c>
      <c r="BW5509">
        <v>0</v>
      </c>
      <c r="BX5509">
        <v>0</v>
      </c>
      <c r="BY5509">
        <v>0</v>
      </c>
      <c r="BZ5509">
        <v>0</v>
      </c>
      <c r="CA5509">
        <v>0</v>
      </c>
      <c r="CB5509">
        <v>0</v>
      </c>
      <c r="CC5509">
        <v>0</v>
      </c>
      <c r="CD5509">
        <v>0</v>
      </c>
      <c r="CE5509">
        <v>0</v>
      </c>
      <c r="CF5509">
        <v>0</v>
      </c>
      <c r="CG5509">
        <v>0</v>
      </c>
      <c r="CH5509">
        <v>0</v>
      </c>
      <c r="CI5509">
        <v>0</v>
      </c>
      <c r="CJ5509">
        <v>0</v>
      </c>
      <c r="CK5509">
        <v>0</v>
      </c>
      <c r="CL5509">
        <v>0</v>
      </c>
      <c r="CM5509">
        <v>0</v>
      </c>
      <c r="CN5509">
        <v>0</v>
      </c>
      <c r="CO5509">
        <v>0</v>
      </c>
      <c r="CP5509">
        <v>0</v>
      </c>
      <c r="CQ5509">
        <v>0</v>
      </c>
      <c r="CR5509">
        <v>0</v>
      </c>
      <c r="CS5509">
        <v>0</v>
      </c>
      <c r="CT5509">
        <v>0</v>
      </c>
      <c r="CU5509">
        <v>0</v>
      </c>
      <c r="CV5509">
        <v>0</v>
      </c>
      <c r="CW5509">
        <v>0</v>
      </c>
      <c r="CX5509">
        <v>0</v>
      </c>
      <c r="CY5509">
        <v>0</v>
      </c>
      <c r="CZ5509">
        <v>0</v>
      </c>
      <c r="DA5509">
        <v>0</v>
      </c>
      <c r="DB5509">
        <v>0</v>
      </c>
      <c r="DC5509">
        <v>9.5856485800000009</v>
      </c>
      <c r="DD5509">
        <v>0</v>
      </c>
      <c r="DE5509">
        <v>0</v>
      </c>
      <c r="DF5509">
        <v>0</v>
      </c>
      <c r="DG5509">
        <v>0.45738338499999998</v>
      </c>
      <c r="DH5509">
        <v>0</v>
      </c>
      <c r="DI5509">
        <v>0</v>
      </c>
      <c r="DJ5509">
        <v>0</v>
      </c>
      <c r="DK5509">
        <v>0</v>
      </c>
      <c r="DL5509">
        <v>0</v>
      </c>
      <c r="DM5509">
        <v>0</v>
      </c>
      <c r="DN5509">
        <v>0</v>
      </c>
      <c r="DO5509">
        <v>0</v>
      </c>
      <c r="DP5509">
        <v>0</v>
      </c>
      <c r="DQ5509">
        <v>0</v>
      </c>
      <c r="DR5509">
        <v>2.5006E-3</v>
      </c>
    </row>
    <row r="5510" spans="1:122" s="2" customFormat="1" ht="18" x14ac:dyDescent="0.35">
      <c r="A5510" s="7" t="s">
        <v>112</v>
      </c>
      <c r="B5510">
        <v>0</v>
      </c>
      <c r="C5510">
        <v>0</v>
      </c>
      <c r="D5510">
        <v>0.13045799999999999</v>
      </c>
      <c r="E5510">
        <v>0</v>
      </c>
      <c r="F5510">
        <v>1.265093214285707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  <c r="AM5510">
        <v>0</v>
      </c>
      <c r="AN5510">
        <v>0</v>
      </c>
      <c r="AO5510">
        <v>0</v>
      </c>
      <c r="AP5510">
        <v>0</v>
      </c>
      <c r="AQ5510">
        <v>0</v>
      </c>
      <c r="AR5510">
        <v>0</v>
      </c>
      <c r="AS5510">
        <v>0</v>
      </c>
      <c r="AT5510">
        <v>0</v>
      </c>
      <c r="AU5510">
        <v>0</v>
      </c>
      <c r="AV5510">
        <v>0</v>
      </c>
      <c r="AW5510">
        <v>0</v>
      </c>
      <c r="AX5510">
        <v>0</v>
      </c>
      <c r="AY5510">
        <v>0</v>
      </c>
      <c r="AZ5510">
        <v>0</v>
      </c>
      <c r="BA5510">
        <v>0</v>
      </c>
      <c r="BB5510">
        <v>0</v>
      </c>
      <c r="BC5510">
        <v>0</v>
      </c>
      <c r="BD5510">
        <v>0</v>
      </c>
      <c r="BE5510">
        <v>0</v>
      </c>
      <c r="BF5510">
        <v>0</v>
      </c>
      <c r="BG5510">
        <v>0</v>
      </c>
      <c r="BH5510">
        <v>0</v>
      </c>
      <c r="BI5510">
        <v>0</v>
      </c>
      <c r="BJ5510">
        <v>0</v>
      </c>
      <c r="BK5510">
        <v>0</v>
      </c>
      <c r="BL5510">
        <v>0</v>
      </c>
      <c r="BM5510">
        <v>0</v>
      </c>
      <c r="BN5510">
        <v>0</v>
      </c>
      <c r="BO5510">
        <v>0</v>
      </c>
      <c r="BP5510">
        <v>0</v>
      </c>
      <c r="BQ5510">
        <v>0</v>
      </c>
      <c r="BR5510">
        <v>0</v>
      </c>
      <c r="BS5510">
        <v>0</v>
      </c>
      <c r="BT5510">
        <v>0</v>
      </c>
      <c r="BU5510">
        <v>0</v>
      </c>
      <c r="BV5510">
        <v>0</v>
      </c>
      <c r="BW5510">
        <v>0</v>
      </c>
      <c r="BX5510">
        <v>0</v>
      </c>
      <c r="BY5510">
        <v>0</v>
      </c>
      <c r="BZ5510">
        <v>0</v>
      </c>
      <c r="CA5510">
        <v>0</v>
      </c>
      <c r="CB5510">
        <v>0</v>
      </c>
      <c r="CC5510">
        <v>0</v>
      </c>
      <c r="CD5510">
        <v>0</v>
      </c>
      <c r="CE5510">
        <v>0</v>
      </c>
      <c r="CF5510">
        <v>0</v>
      </c>
      <c r="CG5510">
        <v>0</v>
      </c>
      <c r="CH5510">
        <v>0</v>
      </c>
      <c r="CI5510">
        <v>0</v>
      </c>
      <c r="CJ5510">
        <v>0</v>
      </c>
      <c r="CK5510">
        <v>0</v>
      </c>
      <c r="CL5510">
        <v>0</v>
      </c>
      <c r="CM5510">
        <v>0</v>
      </c>
      <c r="CN5510">
        <v>0</v>
      </c>
      <c r="CO5510">
        <v>0</v>
      </c>
      <c r="CP5510">
        <v>0</v>
      </c>
      <c r="CQ5510">
        <v>0</v>
      </c>
      <c r="CR5510">
        <v>0</v>
      </c>
      <c r="CS5510">
        <v>0</v>
      </c>
      <c r="CT5510">
        <v>0</v>
      </c>
      <c r="CU5510">
        <v>0</v>
      </c>
      <c r="CV5510">
        <v>0</v>
      </c>
      <c r="CW5510">
        <v>0</v>
      </c>
      <c r="CX5510">
        <v>0</v>
      </c>
      <c r="CY5510">
        <v>0</v>
      </c>
      <c r="CZ5510">
        <v>0</v>
      </c>
      <c r="DA5510">
        <v>0</v>
      </c>
      <c r="DB5510">
        <v>0</v>
      </c>
      <c r="DC5510">
        <v>0</v>
      </c>
      <c r="DD5510">
        <v>0</v>
      </c>
      <c r="DE5510">
        <v>0</v>
      </c>
      <c r="DF5510">
        <v>0</v>
      </c>
      <c r="DG5510">
        <v>0</v>
      </c>
      <c r="DH5510">
        <v>0</v>
      </c>
      <c r="DI5510">
        <v>0</v>
      </c>
      <c r="DJ5510">
        <v>0</v>
      </c>
      <c r="DK5510">
        <v>0</v>
      </c>
      <c r="DL5510">
        <v>0</v>
      </c>
      <c r="DM5510">
        <v>0</v>
      </c>
      <c r="DN5510">
        <v>0</v>
      </c>
      <c r="DO5510">
        <v>0</v>
      </c>
      <c r="DP5510">
        <v>0</v>
      </c>
      <c r="DQ5510">
        <v>0</v>
      </c>
      <c r="DR5510">
        <v>0.18528094499999989</v>
      </c>
    </row>
    <row r="5511" spans="1:122" s="2" customFormat="1" ht="18" x14ac:dyDescent="0.35">
      <c r="A5511" s="7" t="s">
        <v>113</v>
      </c>
      <c r="B5511">
        <v>0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.24318799999999999</v>
      </c>
      <c r="W5511">
        <v>0</v>
      </c>
      <c r="X5511">
        <v>0</v>
      </c>
      <c r="Y5511">
        <v>0</v>
      </c>
      <c r="Z5511">
        <v>0.22272416666666689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>
        <v>0</v>
      </c>
      <c r="AJ5511">
        <v>0</v>
      </c>
      <c r="AK5511">
        <v>0</v>
      </c>
      <c r="AL5511">
        <v>0</v>
      </c>
      <c r="AM5511">
        <v>0</v>
      </c>
      <c r="AN5511">
        <v>0</v>
      </c>
      <c r="AO5511">
        <v>0</v>
      </c>
      <c r="AP5511">
        <v>0</v>
      </c>
      <c r="AQ5511">
        <v>0</v>
      </c>
      <c r="AR5511">
        <v>0</v>
      </c>
      <c r="AS5511">
        <v>0</v>
      </c>
      <c r="AT5511">
        <v>0</v>
      </c>
      <c r="AU5511">
        <v>0</v>
      </c>
      <c r="AV5511">
        <v>0</v>
      </c>
      <c r="AW5511">
        <v>0</v>
      </c>
      <c r="AX5511">
        <v>0</v>
      </c>
      <c r="AY5511">
        <v>0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K5511">
        <v>0</v>
      </c>
      <c r="BL5511">
        <v>0</v>
      </c>
      <c r="BM5511">
        <v>0</v>
      </c>
      <c r="BN5511">
        <v>0</v>
      </c>
      <c r="BO5511">
        <v>0</v>
      </c>
      <c r="BP5511">
        <v>0</v>
      </c>
      <c r="BQ5511">
        <v>0</v>
      </c>
      <c r="BR5511">
        <v>0</v>
      </c>
      <c r="BS5511">
        <v>0</v>
      </c>
      <c r="BT5511">
        <v>0</v>
      </c>
      <c r="BU5511">
        <v>0</v>
      </c>
      <c r="BV5511">
        <v>0</v>
      </c>
      <c r="BW5511">
        <v>0</v>
      </c>
      <c r="BX5511">
        <v>0</v>
      </c>
      <c r="BY5511">
        <v>0</v>
      </c>
      <c r="BZ5511">
        <v>0</v>
      </c>
      <c r="CA5511">
        <v>0</v>
      </c>
      <c r="CB5511">
        <v>0</v>
      </c>
      <c r="CC5511">
        <v>0</v>
      </c>
      <c r="CD5511">
        <v>0</v>
      </c>
      <c r="CE5511">
        <v>0</v>
      </c>
      <c r="CF5511">
        <v>0</v>
      </c>
      <c r="CG5511">
        <v>0</v>
      </c>
      <c r="CH5511">
        <v>0</v>
      </c>
      <c r="CI5511">
        <v>0</v>
      </c>
      <c r="CJ5511">
        <v>0</v>
      </c>
      <c r="CK5511">
        <v>0</v>
      </c>
      <c r="CL5511">
        <v>-1.915312558571429</v>
      </c>
      <c r="CM5511">
        <v>15.131420182727281</v>
      </c>
      <c r="CN5511">
        <v>0</v>
      </c>
      <c r="CO5511">
        <v>0</v>
      </c>
      <c r="CP5511">
        <v>0</v>
      </c>
      <c r="CQ5511">
        <v>0</v>
      </c>
      <c r="CR5511">
        <v>0</v>
      </c>
      <c r="CS5511">
        <v>0</v>
      </c>
      <c r="CT5511">
        <v>0</v>
      </c>
      <c r="CU5511">
        <v>0</v>
      </c>
      <c r="CV5511">
        <v>0</v>
      </c>
      <c r="CW5511">
        <v>0</v>
      </c>
      <c r="CX5511">
        <v>0</v>
      </c>
      <c r="CY5511">
        <v>0</v>
      </c>
      <c r="CZ5511">
        <v>0</v>
      </c>
      <c r="DA5511">
        <v>0</v>
      </c>
      <c r="DB5511">
        <v>0</v>
      </c>
      <c r="DC5511">
        <v>0</v>
      </c>
      <c r="DD5511">
        <v>0</v>
      </c>
      <c r="DE5511">
        <v>0</v>
      </c>
      <c r="DF5511">
        <v>0</v>
      </c>
      <c r="DG5511">
        <v>0</v>
      </c>
      <c r="DH5511">
        <v>0</v>
      </c>
      <c r="DI5511">
        <v>0</v>
      </c>
      <c r="DJ5511">
        <v>0</v>
      </c>
      <c r="DK5511">
        <v>0</v>
      </c>
      <c r="DL5511">
        <v>0</v>
      </c>
      <c r="DM5511">
        <v>0</v>
      </c>
      <c r="DN5511">
        <v>0</v>
      </c>
      <c r="DO5511">
        <v>0</v>
      </c>
      <c r="DP5511">
        <v>0</v>
      </c>
      <c r="DQ5511">
        <v>0</v>
      </c>
      <c r="DR5511">
        <v>0.18528094499999989</v>
      </c>
    </row>
    <row r="5512" spans="1:122" s="2" customFormat="1" ht="18" x14ac:dyDescent="0.35">
      <c r="A5512" s="6" t="s">
        <v>114</v>
      </c>
      <c r="B5512">
        <v>0</v>
      </c>
      <c r="C5512">
        <v>0.92938666666666669</v>
      </c>
      <c r="D5512">
        <v>0.13045799999999999</v>
      </c>
      <c r="E5512">
        <v>0.25396742857142851</v>
      </c>
      <c r="F5512">
        <v>1.265093214285707</v>
      </c>
      <c r="G5512">
        <v>0.11631557142857139</v>
      </c>
      <c r="H5512">
        <v>0.20545050000000001</v>
      </c>
      <c r="I5512">
        <v>-9.4867690092481602E-20</v>
      </c>
      <c r="J5512">
        <v>0</v>
      </c>
      <c r="K5512">
        <v>1.0317E-2</v>
      </c>
      <c r="L5512">
        <v>0</v>
      </c>
      <c r="M5512">
        <v>0.2098431666666668</v>
      </c>
      <c r="N5512">
        <v>1.027947571428572</v>
      </c>
      <c r="O5512">
        <v>0</v>
      </c>
      <c r="P5512">
        <v>0.24897088888888891</v>
      </c>
      <c r="Q5512">
        <v>0.154388</v>
      </c>
      <c r="R5512">
        <v>0</v>
      </c>
      <c r="S5512">
        <v>0.30808233333333329</v>
      </c>
      <c r="T5512">
        <v>2.679822222222223E-2</v>
      </c>
      <c r="U5512">
        <v>1.0364679999999999</v>
      </c>
      <c r="V5512">
        <v>0.24318799999999999</v>
      </c>
      <c r="W5512">
        <v>0.56709788888888879</v>
      </c>
      <c r="X5512">
        <v>0</v>
      </c>
      <c r="Y5512">
        <v>0.43033533333333329</v>
      </c>
      <c r="Z5512">
        <v>0.22272416666666689</v>
      </c>
      <c r="AA5512">
        <v>0</v>
      </c>
      <c r="AB5512">
        <v>0</v>
      </c>
      <c r="AC5512">
        <v>0</v>
      </c>
      <c r="AD5512">
        <v>0.81380577777777774</v>
      </c>
      <c r="AE5512">
        <v>0.11683010000000001</v>
      </c>
      <c r="AF5512">
        <v>1.5151473</v>
      </c>
      <c r="AG5512">
        <v>5.3268899999999883E-2</v>
      </c>
      <c r="AH5512">
        <v>1.319188625</v>
      </c>
      <c r="AI5512">
        <v>1.4603116666666669</v>
      </c>
      <c r="AJ5512">
        <v>3.4264578333333331</v>
      </c>
      <c r="AK5512">
        <v>1.262952636363637</v>
      </c>
      <c r="AL5512">
        <v>2.9026315</v>
      </c>
      <c r="AM5512">
        <v>-4.0518099999999997</v>
      </c>
      <c r="AN5512">
        <v>2.263836</v>
      </c>
      <c r="AO5512">
        <v>9.9548410000000001</v>
      </c>
      <c r="AP5512">
        <v>0</v>
      </c>
      <c r="AQ5512">
        <v>1.563644</v>
      </c>
      <c r="AR5512">
        <v>2.0602012857142848</v>
      </c>
      <c r="AS5512">
        <v>2.3022478571428571</v>
      </c>
      <c r="AT5512">
        <v>2.1164110000000012</v>
      </c>
      <c r="AU5512">
        <v>0.68433671428571385</v>
      </c>
      <c r="AV5512">
        <v>1.676844166666666</v>
      </c>
      <c r="AW5512">
        <v>4.3420209999999999</v>
      </c>
      <c r="AX5512">
        <v>2.628142571428572</v>
      </c>
      <c r="AY5512">
        <v>7.5376260000000004</v>
      </c>
      <c r="AZ5512">
        <v>0</v>
      </c>
      <c r="BA5512">
        <v>0.5021371</v>
      </c>
      <c r="BB5512">
        <v>0</v>
      </c>
      <c r="BC5512">
        <v>-4.6101999999999419E-3</v>
      </c>
      <c r="BD5512">
        <v>0.22475949999999931</v>
      </c>
      <c r="BE5512">
        <v>0</v>
      </c>
      <c r="BF5512">
        <v>2.3136780557142851</v>
      </c>
      <c r="BG5512">
        <v>0</v>
      </c>
      <c r="BH5512">
        <v>0</v>
      </c>
      <c r="BI5512">
        <v>-1.252561664000001</v>
      </c>
      <c r="BJ5512">
        <v>0</v>
      </c>
      <c r="BK5512">
        <v>8.3640410149999997</v>
      </c>
      <c r="BL5512">
        <v>0</v>
      </c>
      <c r="BM5512">
        <v>0</v>
      </c>
      <c r="BN5512">
        <v>3.9793046428571421</v>
      </c>
      <c r="BO5512">
        <v>0</v>
      </c>
      <c r="BP5512">
        <v>0</v>
      </c>
      <c r="BQ5512">
        <v>0</v>
      </c>
      <c r="BR5512">
        <v>0</v>
      </c>
      <c r="BS5512">
        <v>0</v>
      </c>
      <c r="BT5512">
        <v>0</v>
      </c>
      <c r="BU5512">
        <v>0</v>
      </c>
      <c r="BV5512">
        <v>2.318628428571428</v>
      </c>
      <c r="BW5512">
        <v>0</v>
      </c>
      <c r="BX5512">
        <v>-0.75685966666667548</v>
      </c>
      <c r="BY5512">
        <v>0</v>
      </c>
      <c r="BZ5512">
        <v>0</v>
      </c>
      <c r="CA5512">
        <v>10.334964857142859</v>
      </c>
      <c r="CB5512">
        <v>-0.66556342199999996</v>
      </c>
      <c r="CC5512">
        <v>15.457963873333339</v>
      </c>
      <c r="CD5512">
        <v>-3.5048924888888888</v>
      </c>
      <c r="CE5512">
        <v>0</v>
      </c>
      <c r="CF5512">
        <v>6.2183516000000001</v>
      </c>
      <c r="CG5512">
        <v>-1.8542773333333331</v>
      </c>
      <c r="CH5512">
        <v>-2.0281359999999999</v>
      </c>
      <c r="CI5512">
        <v>0</v>
      </c>
      <c r="CJ5512">
        <v>6.7082121250000002</v>
      </c>
      <c r="CK5512">
        <v>2.8885507975000002</v>
      </c>
      <c r="CL5512">
        <v>0</v>
      </c>
      <c r="CM5512">
        <v>15.131420182727281</v>
      </c>
      <c r="CN5512">
        <v>0</v>
      </c>
      <c r="CO5512">
        <v>1.440492677999998</v>
      </c>
      <c r="CP5512">
        <v>0</v>
      </c>
      <c r="CQ5512">
        <v>0</v>
      </c>
      <c r="CR5512">
        <v>1.546623751249999</v>
      </c>
      <c r="CS5512">
        <v>0</v>
      </c>
      <c r="CT5512">
        <v>0</v>
      </c>
      <c r="CU5512">
        <v>-0.11694534333333879</v>
      </c>
      <c r="CV5512">
        <v>-1.1735764</v>
      </c>
      <c r="CW5512">
        <v>-2.2114252799999998</v>
      </c>
      <c r="CX5512">
        <v>0</v>
      </c>
      <c r="CY5512">
        <v>0</v>
      </c>
      <c r="CZ5512">
        <v>0</v>
      </c>
      <c r="DA5512">
        <v>0</v>
      </c>
      <c r="DB5512">
        <v>0</v>
      </c>
      <c r="DC5512">
        <v>9.5856485800000009</v>
      </c>
      <c r="DD5512">
        <v>-2.6764677585714272</v>
      </c>
      <c r="DE5512">
        <v>0.98489649875000218</v>
      </c>
      <c r="DF5512">
        <v>0</v>
      </c>
      <c r="DG5512">
        <v>0.91476676999999995</v>
      </c>
      <c r="DH5512">
        <v>0</v>
      </c>
      <c r="DI5512">
        <v>0</v>
      </c>
      <c r="DJ5512">
        <v>0</v>
      </c>
      <c r="DK5512">
        <v>-6.2383036249999968E-2</v>
      </c>
      <c r="DL5512">
        <v>-0.52469774428569294</v>
      </c>
      <c r="DM5512">
        <v>11.28222085887219</v>
      </c>
      <c r="DN5512">
        <v>0</v>
      </c>
      <c r="DO5512">
        <v>0.60550964555555553</v>
      </c>
      <c r="DP5512">
        <v>0.41646045020347572</v>
      </c>
      <c r="DQ5512">
        <v>11.492137286083169</v>
      </c>
      <c r="DR5512">
        <v>58.654839972396097</v>
      </c>
    </row>
    <row r="5513" spans="1:122" s="2" customFormat="1" ht="18" x14ac:dyDescent="0.35">
      <c r="A5513" s="7" t="s">
        <v>115</v>
      </c>
      <c r="B5513">
        <v>0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  <c r="BM5513">
        <v>0</v>
      </c>
      <c r="BN5513">
        <v>0</v>
      </c>
      <c r="BO5513">
        <v>0</v>
      </c>
      <c r="BP5513">
        <v>0</v>
      </c>
      <c r="BQ5513">
        <v>0</v>
      </c>
      <c r="BR5513">
        <v>0</v>
      </c>
      <c r="BS5513">
        <v>0</v>
      </c>
      <c r="BT5513">
        <v>0</v>
      </c>
      <c r="BU5513">
        <v>0</v>
      </c>
      <c r="BV5513">
        <v>0</v>
      </c>
      <c r="BW5513">
        <v>0</v>
      </c>
      <c r="BX5513">
        <v>0</v>
      </c>
      <c r="BY5513">
        <v>0</v>
      </c>
      <c r="BZ5513">
        <v>0</v>
      </c>
      <c r="CA5513">
        <v>0</v>
      </c>
      <c r="CB5513">
        <v>0</v>
      </c>
      <c r="CC5513">
        <v>0</v>
      </c>
      <c r="CD5513">
        <v>0</v>
      </c>
      <c r="CE5513">
        <v>0</v>
      </c>
      <c r="CF5513">
        <v>0</v>
      </c>
      <c r="CG5513">
        <v>0</v>
      </c>
      <c r="CH5513">
        <v>0</v>
      </c>
      <c r="CI5513">
        <v>0</v>
      </c>
      <c r="CJ5513">
        <v>6.7082121250000002</v>
      </c>
      <c r="CK5513">
        <v>2.8885507975000002</v>
      </c>
      <c r="CL5513">
        <v>0</v>
      </c>
      <c r="CM5513">
        <v>15.131420182727281</v>
      </c>
      <c r="CN5513">
        <v>0</v>
      </c>
      <c r="CO5513">
        <v>0</v>
      </c>
      <c r="CP5513">
        <v>0</v>
      </c>
      <c r="CQ5513">
        <v>0</v>
      </c>
      <c r="CR5513">
        <v>0</v>
      </c>
      <c r="CS5513">
        <v>0</v>
      </c>
      <c r="CT5513">
        <v>0</v>
      </c>
      <c r="CU5513">
        <v>0</v>
      </c>
      <c r="CV5513">
        <v>0</v>
      </c>
      <c r="CW5513">
        <v>0</v>
      </c>
      <c r="CX5513">
        <v>0</v>
      </c>
      <c r="CY5513">
        <v>0</v>
      </c>
      <c r="CZ5513">
        <v>0</v>
      </c>
      <c r="DA5513">
        <v>0</v>
      </c>
      <c r="DB5513">
        <v>0</v>
      </c>
      <c r="DC5513">
        <v>0</v>
      </c>
      <c r="DD5513">
        <v>0</v>
      </c>
      <c r="DE5513">
        <v>0</v>
      </c>
      <c r="DF5513">
        <v>0</v>
      </c>
      <c r="DG5513">
        <v>0</v>
      </c>
      <c r="DH5513">
        <v>0</v>
      </c>
      <c r="DI5513">
        <v>0</v>
      </c>
      <c r="DJ5513">
        <v>0</v>
      </c>
      <c r="DK5513">
        <v>0</v>
      </c>
      <c r="DL5513">
        <v>0</v>
      </c>
      <c r="DM5513">
        <v>0</v>
      </c>
      <c r="DN5513">
        <v>0</v>
      </c>
      <c r="DO5513">
        <v>0</v>
      </c>
      <c r="DP5513">
        <v>0</v>
      </c>
      <c r="DQ5513">
        <v>0</v>
      </c>
      <c r="DR5513">
        <v>10.201396233575879</v>
      </c>
    </row>
    <row r="5514" spans="1:122" s="2" customFormat="1" ht="18" x14ac:dyDescent="0.35">
      <c r="A5514" s="7" t="s">
        <v>116</v>
      </c>
      <c r="B5514">
        <v>0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1.131918</v>
      </c>
      <c r="AO5514">
        <v>2.48871025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1.156839027857143</v>
      </c>
      <c r="BG5514">
        <v>0</v>
      </c>
      <c r="BH5514">
        <v>0</v>
      </c>
      <c r="BI5514">
        <v>-0.62628083200000051</v>
      </c>
      <c r="BJ5514">
        <v>0</v>
      </c>
      <c r="BK5514">
        <v>0</v>
      </c>
      <c r="BL5514">
        <v>0</v>
      </c>
      <c r="BM5514">
        <v>0</v>
      </c>
      <c r="BN5514">
        <v>0</v>
      </c>
      <c r="BO5514">
        <v>0</v>
      </c>
      <c r="BP5514">
        <v>0</v>
      </c>
      <c r="BQ5514">
        <v>0</v>
      </c>
      <c r="BR5514">
        <v>0</v>
      </c>
      <c r="BS5514">
        <v>0</v>
      </c>
      <c r="BT5514">
        <v>0</v>
      </c>
      <c r="BU5514">
        <v>0</v>
      </c>
      <c r="BV5514">
        <v>0</v>
      </c>
      <c r="BW5514">
        <v>0</v>
      </c>
      <c r="BX5514">
        <v>0</v>
      </c>
      <c r="BY5514">
        <v>0</v>
      </c>
      <c r="BZ5514">
        <v>0</v>
      </c>
      <c r="CA5514">
        <v>0</v>
      </c>
      <c r="CB5514">
        <v>0</v>
      </c>
      <c r="CC5514">
        <v>0</v>
      </c>
      <c r="CD5514">
        <v>0</v>
      </c>
      <c r="CE5514">
        <v>0</v>
      </c>
      <c r="CF5514">
        <v>0</v>
      </c>
      <c r="CG5514">
        <v>0</v>
      </c>
      <c r="CH5514">
        <v>0</v>
      </c>
      <c r="CI5514">
        <v>0</v>
      </c>
      <c r="CJ5514">
        <v>0</v>
      </c>
      <c r="CK5514">
        <v>0</v>
      </c>
      <c r="CL5514">
        <v>0</v>
      </c>
      <c r="CM5514">
        <v>0</v>
      </c>
      <c r="CN5514">
        <v>0</v>
      </c>
      <c r="CO5514">
        <v>0</v>
      </c>
      <c r="CP5514">
        <v>0</v>
      </c>
      <c r="CQ5514">
        <v>0</v>
      </c>
      <c r="CR5514">
        <v>0</v>
      </c>
      <c r="CS5514">
        <v>0</v>
      </c>
      <c r="CT5514">
        <v>0</v>
      </c>
      <c r="CU5514">
        <v>0</v>
      </c>
      <c r="CV5514">
        <v>0</v>
      </c>
      <c r="CW5514">
        <v>0</v>
      </c>
      <c r="CX5514">
        <v>0</v>
      </c>
      <c r="CY5514">
        <v>0</v>
      </c>
      <c r="CZ5514">
        <v>0</v>
      </c>
      <c r="DA5514">
        <v>0</v>
      </c>
      <c r="DB5514">
        <v>0</v>
      </c>
      <c r="DC5514">
        <v>0</v>
      </c>
      <c r="DD5514">
        <v>0</v>
      </c>
      <c r="DE5514">
        <v>0</v>
      </c>
      <c r="DF5514">
        <v>0</v>
      </c>
      <c r="DG5514">
        <v>0</v>
      </c>
      <c r="DH5514">
        <v>0</v>
      </c>
      <c r="DI5514">
        <v>0</v>
      </c>
      <c r="DJ5514">
        <v>0</v>
      </c>
      <c r="DK5514">
        <v>0</v>
      </c>
      <c r="DL5514">
        <v>0</v>
      </c>
      <c r="DM5514">
        <v>0</v>
      </c>
      <c r="DN5514">
        <v>0</v>
      </c>
      <c r="DO5514">
        <v>0</v>
      </c>
      <c r="DP5514">
        <v>0</v>
      </c>
      <c r="DQ5514">
        <v>0</v>
      </c>
      <c r="DR5514">
        <v>10.201396233575879</v>
      </c>
    </row>
    <row r="5515" spans="1:122" s="2" customFormat="1" ht="18" x14ac:dyDescent="0.35">
      <c r="A5515" s="7" t="s">
        <v>117</v>
      </c>
      <c r="B5515">
        <v>0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-3.1622563364160542E-20</v>
      </c>
      <c r="J5515">
        <v>0</v>
      </c>
      <c r="K5515">
        <v>2.5792499999999999E-3</v>
      </c>
      <c r="L5515">
        <v>0</v>
      </c>
      <c r="M5515">
        <v>0.2098431666666668</v>
      </c>
      <c r="N5515">
        <v>0</v>
      </c>
      <c r="O5515">
        <v>0</v>
      </c>
      <c r="P5515">
        <v>0.1244854444444445</v>
      </c>
      <c r="Q5515">
        <v>0</v>
      </c>
      <c r="R5515">
        <v>0</v>
      </c>
      <c r="S5515">
        <v>0</v>
      </c>
      <c r="T5515">
        <v>1.339911111111112E-2</v>
      </c>
      <c r="U5515">
        <v>0.51823399999999997</v>
      </c>
      <c r="V5515">
        <v>0</v>
      </c>
      <c r="W5515">
        <v>0.56709788888888879</v>
      </c>
      <c r="X5515">
        <v>0</v>
      </c>
      <c r="Y5515">
        <v>0.43033533333333329</v>
      </c>
      <c r="Z5515">
        <v>0.1113620833333335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>
        <v>0.73015583333333334</v>
      </c>
      <c r="AJ5515">
        <v>1.7132289166666661</v>
      </c>
      <c r="AK5515">
        <v>0</v>
      </c>
      <c r="AL5515">
        <v>0</v>
      </c>
      <c r="AM5515">
        <v>0</v>
      </c>
      <c r="AN5515">
        <v>0</v>
      </c>
      <c r="AO5515">
        <v>0</v>
      </c>
      <c r="AP5515">
        <v>0</v>
      </c>
      <c r="AQ5515">
        <v>0</v>
      </c>
      <c r="AR5515">
        <v>0</v>
      </c>
      <c r="AS5515">
        <v>0</v>
      </c>
      <c r="AT5515">
        <v>0</v>
      </c>
      <c r="AU5515">
        <v>0</v>
      </c>
      <c r="AV5515">
        <v>0</v>
      </c>
      <c r="AW5515">
        <v>0</v>
      </c>
      <c r="AX5515">
        <v>0</v>
      </c>
      <c r="AY5515">
        <v>0</v>
      </c>
      <c r="AZ5515">
        <v>0</v>
      </c>
      <c r="BA5515">
        <v>0</v>
      </c>
      <c r="BB5515">
        <v>0</v>
      </c>
      <c r="BC5515">
        <v>0</v>
      </c>
      <c r="BD5515">
        <v>0</v>
      </c>
      <c r="BE5515">
        <v>0</v>
      </c>
      <c r="BF5515">
        <v>0</v>
      </c>
      <c r="BG5515">
        <v>0</v>
      </c>
      <c r="BH5515">
        <v>0</v>
      </c>
      <c r="BI5515">
        <v>0</v>
      </c>
      <c r="BJ5515">
        <v>0</v>
      </c>
      <c r="BK5515">
        <v>4.1820205074999999</v>
      </c>
      <c r="BL5515">
        <v>0</v>
      </c>
      <c r="BM5515">
        <v>0</v>
      </c>
      <c r="BN5515">
        <v>1.9896523214285711</v>
      </c>
      <c r="BO5515">
        <v>0</v>
      </c>
      <c r="BP5515">
        <v>0</v>
      </c>
      <c r="BQ5515">
        <v>0</v>
      </c>
      <c r="BR5515">
        <v>0</v>
      </c>
      <c r="BS5515">
        <v>0</v>
      </c>
      <c r="BT5515">
        <v>0</v>
      </c>
      <c r="BU5515">
        <v>0</v>
      </c>
      <c r="BV5515">
        <v>1.159314214285714</v>
      </c>
      <c r="BW5515">
        <v>0</v>
      </c>
      <c r="BX5515">
        <v>-0.37842983333333768</v>
      </c>
      <c r="BY5515">
        <v>0</v>
      </c>
      <c r="BZ5515">
        <v>0</v>
      </c>
      <c r="CA5515">
        <v>0</v>
      </c>
      <c r="CB5515">
        <v>0</v>
      </c>
      <c r="CC5515">
        <v>0</v>
      </c>
      <c r="CD5515">
        <v>-3.5048924888888888</v>
      </c>
      <c r="CE5515">
        <v>0</v>
      </c>
      <c r="CF5515">
        <v>0</v>
      </c>
      <c r="CG5515">
        <v>0</v>
      </c>
      <c r="CH5515">
        <v>-0.50703399999999998</v>
      </c>
      <c r="CI5515">
        <v>0</v>
      </c>
      <c r="CJ5515">
        <v>0</v>
      </c>
      <c r="CK5515">
        <v>0</v>
      </c>
      <c r="CL5515">
        <v>0</v>
      </c>
      <c r="CM5515">
        <v>0</v>
      </c>
      <c r="CN5515">
        <v>0</v>
      </c>
      <c r="CO5515">
        <v>0</v>
      </c>
      <c r="CP5515">
        <v>0</v>
      </c>
      <c r="CQ5515">
        <v>0</v>
      </c>
      <c r="CR5515">
        <v>0</v>
      </c>
      <c r="CS5515">
        <v>0</v>
      </c>
      <c r="CT5515">
        <v>0</v>
      </c>
      <c r="CU5515">
        <v>-0.11694534333333879</v>
      </c>
      <c r="CV5515">
        <v>-0.58678819999999998</v>
      </c>
      <c r="CW5515">
        <v>-1.1057126399999999</v>
      </c>
      <c r="CX5515">
        <v>0</v>
      </c>
      <c r="CY5515">
        <v>0</v>
      </c>
      <c r="CZ5515">
        <v>0</v>
      </c>
      <c r="DA5515">
        <v>0</v>
      </c>
      <c r="DB5515">
        <v>0</v>
      </c>
      <c r="DC5515">
        <v>9.5856485800000009</v>
      </c>
      <c r="DD5515">
        <v>-2.6764677585714272</v>
      </c>
      <c r="DE5515">
        <v>0.98489649875000218</v>
      </c>
      <c r="DF5515">
        <v>0</v>
      </c>
      <c r="DG5515">
        <v>0.91476676999999995</v>
      </c>
      <c r="DH5515">
        <v>0</v>
      </c>
      <c r="DI5515">
        <v>0</v>
      </c>
      <c r="DJ5515">
        <v>0</v>
      </c>
      <c r="DK5515">
        <v>-6.2383036249999968E-2</v>
      </c>
      <c r="DL5515">
        <v>-0.52469774428569294</v>
      </c>
      <c r="DM5515">
        <v>0</v>
      </c>
      <c r="DN5515">
        <v>0</v>
      </c>
      <c r="DO5515">
        <v>0.60550964555555553</v>
      </c>
      <c r="DP5515">
        <v>0.41646045020347572</v>
      </c>
      <c r="DQ5515">
        <v>5.7460686430415846</v>
      </c>
      <c r="DR5515">
        <v>1.4072928445167101</v>
      </c>
    </row>
    <row r="5516" spans="1:122" s="2" customFormat="1" ht="18" x14ac:dyDescent="0.35">
      <c r="A5516" s="7" t="s">
        <v>119</v>
      </c>
      <c r="B5516">
        <v>0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.40690288888888893</v>
      </c>
      <c r="AE5516">
        <v>5.8415049999999982E-2</v>
      </c>
      <c r="AF5516">
        <v>1.5151473</v>
      </c>
      <c r="AG5516">
        <v>5.3268899999999883E-2</v>
      </c>
      <c r="AH5516">
        <v>1.319188625</v>
      </c>
      <c r="AI5516">
        <v>0.73015583333333334</v>
      </c>
      <c r="AJ5516">
        <v>1.7132289166666661</v>
      </c>
      <c r="AK5516">
        <v>1.262952636363637</v>
      </c>
      <c r="AL5516">
        <v>2.9026315</v>
      </c>
      <c r="AM5516">
        <v>-1.3506033333333329</v>
      </c>
      <c r="AN5516">
        <v>1.131918</v>
      </c>
      <c r="AO5516">
        <v>2.48871025</v>
      </c>
      <c r="AP5516">
        <v>0</v>
      </c>
      <c r="AQ5516">
        <v>1.563644</v>
      </c>
      <c r="AR5516">
        <v>2.0602012857142848</v>
      </c>
      <c r="AS5516">
        <v>2.3022478571428571</v>
      </c>
      <c r="AT5516">
        <v>2.1164110000000012</v>
      </c>
      <c r="AU5516">
        <v>0.34216835714285693</v>
      </c>
      <c r="AV5516">
        <v>1.676844166666666</v>
      </c>
      <c r="AW5516">
        <v>3.2187299999999999</v>
      </c>
      <c r="AX5516">
        <v>0</v>
      </c>
      <c r="AY5516">
        <v>5.8837650000000004</v>
      </c>
      <c r="AZ5516">
        <v>0</v>
      </c>
      <c r="BA5516">
        <v>0</v>
      </c>
      <c r="BB5516">
        <v>0</v>
      </c>
      <c r="BC5516">
        <v>0</v>
      </c>
      <c r="BD5516">
        <v>0</v>
      </c>
      <c r="BE5516">
        <v>0</v>
      </c>
      <c r="BF5516">
        <v>0</v>
      </c>
      <c r="BG5516">
        <v>0</v>
      </c>
      <c r="BH5516">
        <v>0</v>
      </c>
      <c r="BI5516">
        <v>0</v>
      </c>
      <c r="BJ5516">
        <v>0</v>
      </c>
      <c r="BK5516">
        <v>0</v>
      </c>
      <c r="BL5516">
        <v>0</v>
      </c>
      <c r="BM5516">
        <v>0</v>
      </c>
      <c r="BN5516">
        <v>0</v>
      </c>
      <c r="BO5516">
        <v>0</v>
      </c>
      <c r="BP5516">
        <v>0</v>
      </c>
      <c r="BQ5516">
        <v>0</v>
      </c>
      <c r="BR5516">
        <v>0</v>
      </c>
      <c r="BS5516">
        <v>0</v>
      </c>
      <c r="BT5516">
        <v>0</v>
      </c>
      <c r="BU5516">
        <v>0</v>
      </c>
      <c r="BV5516">
        <v>1.159314214285714</v>
      </c>
      <c r="BW5516">
        <v>0</v>
      </c>
      <c r="BX5516">
        <v>-0.37842983333333768</v>
      </c>
      <c r="BY5516">
        <v>0</v>
      </c>
      <c r="BZ5516">
        <v>0</v>
      </c>
      <c r="CA5516">
        <v>10.334964857142859</v>
      </c>
      <c r="CB5516">
        <v>0</v>
      </c>
      <c r="CC5516">
        <v>7.7289819366666688</v>
      </c>
      <c r="CD5516">
        <v>0</v>
      </c>
      <c r="CE5516">
        <v>0</v>
      </c>
      <c r="CF5516">
        <v>0</v>
      </c>
      <c r="CG5516">
        <v>-0.92713866666666656</v>
      </c>
      <c r="CH5516">
        <v>-0.50703399999999998</v>
      </c>
      <c r="CI5516">
        <v>0</v>
      </c>
      <c r="CJ5516">
        <v>0</v>
      </c>
      <c r="CK5516">
        <v>0</v>
      </c>
      <c r="CL5516">
        <v>0</v>
      </c>
      <c r="CM5516">
        <v>0</v>
      </c>
      <c r="CN5516">
        <v>0</v>
      </c>
      <c r="CO5516">
        <v>0</v>
      </c>
      <c r="CP5516">
        <v>0</v>
      </c>
      <c r="CQ5516">
        <v>0</v>
      </c>
      <c r="CR5516">
        <v>0</v>
      </c>
      <c r="CS5516">
        <v>0</v>
      </c>
      <c r="CT5516">
        <v>0</v>
      </c>
      <c r="CU5516">
        <v>0</v>
      </c>
      <c r="CV5516">
        <v>0</v>
      </c>
      <c r="CW5516">
        <v>0</v>
      </c>
      <c r="CX5516">
        <v>0</v>
      </c>
      <c r="CY5516">
        <v>0</v>
      </c>
      <c r="CZ5516">
        <v>0</v>
      </c>
      <c r="DA5516">
        <v>0</v>
      </c>
      <c r="DB5516">
        <v>0</v>
      </c>
      <c r="DC5516">
        <v>0</v>
      </c>
      <c r="DD5516">
        <v>0</v>
      </c>
      <c r="DE5516">
        <v>0</v>
      </c>
      <c r="DF5516">
        <v>0</v>
      </c>
      <c r="DG5516">
        <v>0</v>
      </c>
      <c r="DH5516">
        <v>0</v>
      </c>
      <c r="DI5516">
        <v>0</v>
      </c>
      <c r="DJ5516">
        <v>0</v>
      </c>
      <c r="DK5516">
        <v>0</v>
      </c>
      <c r="DL5516">
        <v>0</v>
      </c>
      <c r="DM5516">
        <v>11.28222085887219</v>
      </c>
      <c r="DN5516">
        <v>0</v>
      </c>
      <c r="DO5516">
        <v>0</v>
      </c>
      <c r="DP5516">
        <v>0</v>
      </c>
      <c r="DQ5516">
        <v>5.7460686430415846</v>
      </c>
      <c r="DR5516">
        <v>10.201396233575879</v>
      </c>
    </row>
    <row r="5517" spans="1:122" s="2" customFormat="1" ht="18" x14ac:dyDescent="0.35">
      <c r="A5517" s="7" t="s">
        <v>120</v>
      </c>
      <c r="B5517">
        <v>0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-3.1622563364160542E-20</v>
      </c>
      <c r="J5517">
        <v>0</v>
      </c>
      <c r="K5517">
        <v>2.5792499999999999E-3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-4.6101999999999419E-3</v>
      </c>
      <c r="BD5517">
        <v>0.1123797499999997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  <c r="BM5517">
        <v>0</v>
      </c>
      <c r="BN5517">
        <v>0</v>
      </c>
      <c r="BO5517">
        <v>0</v>
      </c>
      <c r="BP5517">
        <v>0</v>
      </c>
      <c r="BQ5517">
        <v>0</v>
      </c>
      <c r="BR5517">
        <v>0</v>
      </c>
      <c r="BS5517">
        <v>0</v>
      </c>
      <c r="BT5517">
        <v>0</v>
      </c>
      <c r="BU5517">
        <v>0</v>
      </c>
      <c r="BV5517">
        <v>0</v>
      </c>
      <c r="BW5517">
        <v>0</v>
      </c>
      <c r="BX5517">
        <v>0</v>
      </c>
      <c r="BY5517">
        <v>0</v>
      </c>
      <c r="BZ5517">
        <v>0</v>
      </c>
      <c r="CA5517">
        <v>0</v>
      </c>
      <c r="CB5517">
        <v>0</v>
      </c>
      <c r="CC5517">
        <v>0</v>
      </c>
      <c r="CD5517">
        <v>0</v>
      </c>
      <c r="CE5517">
        <v>0</v>
      </c>
      <c r="CF5517">
        <v>6.2183516000000001</v>
      </c>
      <c r="CG5517">
        <v>0</v>
      </c>
      <c r="CH5517">
        <v>-0.50703399999999998</v>
      </c>
      <c r="CI5517">
        <v>0</v>
      </c>
      <c r="CJ5517">
        <v>0</v>
      </c>
      <c r="CK5517">
        <v>0</v>
      </c>
      <c r="CL5517">
        <v>0</v>
      </c>
      <c r="CM5517">
        <v>0</v>
      </c>
      <c r="CN5517">
        <v>0</v>
      </c>
      <c r="CO5517">
        <v>0</v>
      </c>
      <c r="CP5517">
        <v>0</v>
      </c>
      <c r="CQ5517">
        <v>0</v>
      </c>
      <c r="CR5517">
        <v>0</v>
      </c>
      <c r="CS5517">
        <v>0</v>
      </c>
      <c r="CT5517">
        <v>0</v>
      </c>
      <c r="CU5517">
        <v>0</v>
      </c>
      <c r="CV5517">
        <v>0</v>
      </c>
      <c r="CW5517">
        <v>0</v>
      </c>
      <c r="CX5517">
        <v>0</v>
      </c>
      <c r="CY5517">
        <v>0</v>
      </c>
      <c r="CZ5517">
        <v>0</v>
      </c>
      <c r="DA5517">
        <v>0</v>
      </c>
      <c r="DB5517">
        <v>0</v>
      </c>
      <c r="DC5517">
        <v>0</v>
      </c>
      <c r="DD5517">
        <v>0</v>
      </c>
      <c r="DE5517">
        <v>0</v>
      </c>
      <c r="DF5517">
        <v>0</v>
      </c>
      <c r="DG5517">
        <v>0</v>
      </c>
      <c r="DH5517">
        <v>0</v>
      </c>
      <c r="DI5517">
        <v>0</v>
      </c>
      <c r="DJ5517">
        <v>0</v>
      </c>
      <c r="DK5517">
        <v>0</v>
      </c>
      <c r="DL5517">
        <v>0</v>
      </c>
      <c r="DM5517">
        <v>0</v>
      </c>
      <c r="DN5517">
        <v>0</v>
      </c>
      <c r="DO5517">
        <v>0</v>
      </c>
      <c r="DP5517">
        <v>0</v>
      </c>
      <c r="DQ5517">
        <v>0</v>
      </c>
      <c r="DR5517">
        <v>8.3149999999999995E-3</v>
      </c>
    </row>
    <row r="5518" spans="1:122" s="2" customFormat="1" ht="18" x14ac:dyDescent="0.35">
      <c r="A5518" s="7" t="s">
        <v>121</v>
      </c>
      <c r="B5518">
        <v>0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>
        <v>0</v>
      </c>
      <c r="AJ5518">
        <v>0</v>
      </c>
      <c r="AK5518">
        <v>0</v>
      </c>
      <c r="AL5518">
        <v>0</v>
      </c>
      <c r="AM5518">
        <v>-1.3506033333333329</v>
      </c>
      <c r="AN5518">
        <v>0</v>
      </c>
      <c r="AO5518">
        <v>2.48871025</v>
      </c>
      <c r="AP5518">
        <v>0</v>
      </c>
      <c r="AQ5518">
        <v>0</v>
      </c>
      <c r="AR5518">
        <v>0</v>
      </c>
      <c r="AS5518">
        <v>0</v>
      </c>
      <c r="AT5518">
        <v>0</v>
      </c>
      <c r="AU5518">
        <v>0</v>
      </c>
      <c r="AV5518">
        <v>0</v>
      </c>
      <c r="AW5518">
        <v>0</v>
      </c>
      <c r="AX5518">
        <v>0</v>
      </c>
      <c r="AY5518">
        <v>0</v>
      </c>
      <c r="AZ5518">
        <v>0</v>
      </c>
      <c r="BA5518">
        <v>0</v>
      </c>
      <c r="BB5518">
        <v>0</v>
      </c>
      <c r="BC5518">
        <v>0</v>
      </c>
      <c r="BD5518">
        <v>0</v>
      </c>
      <c r="BE5518">
        <v>0</v>
      </c>
      <c r="BF5518">
        <v>0</v>
      </c>
      <c r="BG5518">
        <v>0</v>
      </c>
      <c r="BH5518">
        <v>0</v>
      </c>
      <c r="BI5518">
        <v>0</v>
      </c>
      <c r="BJ5518">
        <v>0</v>
      </c>
      <c r="BK5518">
        <v>0</v>
      </c>
      <c r="BL5518">
        <v>0</v>
      </c>
      <c r="BM5518">
        <v>0</v>
      </c>
      <c r="BN5518">
        <v>0</v>
      </c>
      <c r="BO5518">
        <v>0</v>
      </c>
      <c r="BP5518">
        <v>0</v>
      </c>
      <c r="BQ5518">
        <v>0</v>
      </c>
      <c r="BR5518">
        <v>0</v>
      </c>
      <c r="BS5518">
        <v>0</v>
      </c>
      <c r="BT5518">
        <v>0</v>
      </c>
      <c r="BU5518">
        <v>0</v>
      </c>
      <c r="BV5518">
        <v>0</v>
      </c>
      <c r="BW5518">
        <v>0</v>
      </c>
      <c r="BX5518">
        <v>0</v>
      </c>
      <c r="BY5518">
        <v>0</v>
      </c>
      <c r="BZ5518">
        <v>0</v>
      </c>
      <c r="CA5518">
        <v>0</v>
      </c>
      <c r="CB5518">
        <v>0</v>
      </c>
      <c r="CC5518">
        <v>0</v>
      </c>
      <c r="CD5518">
        <v>0</v>
      </c>
      <c r="CE5518">
        <v>0</v>
      </c>
      <c r="CF5518">
        <v>0</v>
      </c>
      <c r="CG5518">
        <v>0</v>
      </c>
      <c r="CH5518">
        <v>0</v>
      </c>
      <c r="CI5518">
        <v>0</v>
      </c>
      <c r="CJ5518">
        <v>0</v>
      </c>
      <c r="CK5518">
        <v>0</v>
      </c>
      <c r="CL5518">
        <v>0</v>
      </c>
      <c r="CM5518">
        <v>0</v>
      </c>
      <c r="CN5518">
        <v>0</v>
      </c>
      <c r="CO5518">
        <v>1.440492677999998</v>
      </c>
      <c r="CP5518">
        <v>0</v>
      </c>
      <c r="CQ5518">
        <v>0</v>
      </c>
      <c r="CR5518">
        <v>1.546623751249999</v>
      </c>
      <c r="CS5518">
        <v>0</v>
      </c>
      <c r="CT5518">
        <v>0</v>
      </c>
      <c r="CU5518">
        <v>0</v>
      </c>
      <c r="CV5518">
        <v>0</v>
      </c>
      <c r="CW5518">
        <v>0</v>
      </c>
      <c r="CX5518">
        <v>0</v>
      </c>
      <c r="CY5518">
        <v>0</v>
      </c>
      <c r="CZ5518">
        <v>0</v>
      </c>
      <c r="DA5518">
        <v>0</v>
      </c>
      <c r="DB5518">
        <v>0</v>
      </c>
      <c r="DC5518">
        <v>0</v>
      </c>
      <c r="DD5518">
        <v>0</v>
      </c>
      <c r="DE5518">
        <v>0</v>
      </c>
      <c r="DF5518">
        <v>0</v>
      </c>
      <c r="DG5518">
        <v>0</v>
      </c>
      <c r="DH5518">
        <v>0</v>
      </c>
      <c r="DI5518">
        <v>0</v>
      </c>
      <c r="DJ5518">
        <v>0</v>
      </c>
      <c r="DK5518">
        <v>0</v>
      </c>
      <c r="DL5518">
        <v>0</v>
      </c>
      <c r="DM5518">
        <v>0</v>
      </c>
      <c r="DN5518">
        <v>0</v>
      </c>
      <c r="DO5518">
        <v>0</v>
      </c>
      <c r="DP5518">
        <v>0</v>
      </c>
      <c r="DQ5518">
        <v>0</v>
      </c>
      <c r="DR5518">
        <v>10.201396233575879</v>
      </c>
    </row>
    <row r="5519" spans="1:122" s="2" customFormat="1" ht="18" x14ac:dyDescent="0.35">
      <c r="A5519" s="7" t="s">
        <v>122</v>
      </c>
      <c r="B5519">
        <v>0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.20545050000000001</v>
      </c>
      <c r="I5519">
        <v>0</v>
      </c>
      <c r="J5519">
        <v>0</v>
      </c>
      <c r="K5519">
        <v>2.5792499999999999E-3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  <c r="BM5519">
        <v>0</v>
      </c>
      <c r="BN5519">
        <v>0</v>
      </c>
      <c r="BO5519">
        <v>0</v>
      </c>
      <c r="BP5519">
        <v>0</v>
      </c>
      <c r="BQ5519">
        <v>0</v>
      </c>
      <c r="BR5519">
        <v>0</v>
      </c>
      <c r="BS5519">
        <v>0</v>
      </c>
      <c r="BT5519">
        <v>0</v>
      </c>
      <c r="BU5519">
        <v>0</v>
      </c>
      <c r="BV5519">
        <v>0</v>
      </c>
      <c r="BW5519">
        <v>0</v>
      </c>
      <c r="BX5519">
        <v>0</v>
      </c>
      <c r="BY5519">
        <v>0</v>
      </c>
      <c r="BZ5519">
        <v>0</v>
      </c>
      <c r="CA5519">
        <v>0</v>
      </c>
      <c r="CB5519">
        <v>0</v>
      </c>
      <c r="CC5519">
        <v>0</v>
      </c>
      <c r="CD5519">
        <v>0</v>
      </c>
      <c r="CE5519">
        <v>0</v>
      </c>
      <c r="CF5519">
        <v>0</v>
      </c>
      <c r="CG5519">
        <v>0</v>
      </c>
      <c r="CH5519">
        <v>0</v>
      </c>
      <c r="CI5519">
        <v>0</v>
      </c>
      <c r="CJ5519">
        <v>0</v>
      </c>
      <c r="CK5519">
        <v>0</v>
      </c>
      <c r="CL5519">
        <v>0</v>
      </c>
      <c r="CM5519">
        <v>0</v>
      </c>
      <c r="CN5519">
        <v>0</v>
      </c>
      <c r="CO5519">
        <v>0</v>
      </c>
      <c r="CP5519">
        <v>0</v>
      </c>
      <c r="CQ5519">
        <v>0</v>
      </c>
      <c r="CR5519">
        <v>0</v>
      </c>
      <c r="CS5519">
        <v>0</v>
      </c>
      <c r="CT5519">
        <v>0</v>
      </c>
      <c r="CU5519">
        <v>0</v>
      </c>
      <c r="CV5519">
        <v>0</v>
      </c>
      <c r="CW5519">
        <v>0</v>
      </c>
      <c r="CX5519">
        <v>0</v>
      </c>
      <c r="CY5519">
        <v>0</v>
      </c>
      <c r="CZ5519">
        <v>0</v>
      </c>
      <c r="DA5519">
        <v>0</v>
      </c>
      <c r="DB5519">
        <v>0</v>
      </c>
      <c r="DC5519">
        <v>0</v>
      </c>
      <c r="DD5519">
        <v>0</v>
      </c>
      <c r="DE5519">
        <v>0</v>
      </c>
      <c r="DF5519">
        <v>0</v>
      </c>
      <c r="DG5519">
        <v>0</v>
      </c>
      <c r="DH5519">
        <v>0</v>
      </c>
      <c r="DI5519">
        <v>0</v>
      </c>
      <c r="DJ5519">
        <v>0</v>
      </c>
      <c r="DK5519">
        <v>0</v>
      </c>
      <c r="DL5519">
        <v>0</v>
      </c>
      <c r="DM5519">
        <v>0</v>
      </c>
      <c r="DN5519">
        <v>0</v>
      </c>
      <c r="DO5519">
        <v>0</v>
      </c>
      <c r="DP5519">
        <v>0</v>
      </c>
      <c r="DQ5519">
        <v>0</v>
      </c>
      <c r="DR5519">
        <v>10.201396233575879</v>
      </c>
    </row>
    <row r="5520" spans="1:122" s="2" customFormat="1" ht="18" x14ac:dyDescent="0.35">
      <c r="A5520" s="7" t="s">
        <v>123</v>
      </c>
      <c r="B5520">
        <v>0</v>
      </c>
      <c r="C5520">
        <v>0.92938666666666669</v>
      </c>
      <c r="D5520">
        <v>0.13045799999999999</v>
      </c>
      <c r="E5520">
        <v>0.25396742857142851</v>
      </c>
      <c r="F5520">
        <v>1.265093214285707</v>
      </c>
      <c r="G5520">
        <v>0.11631557142857139</v>
      </c>
      <c r="H5520">
        <v>0</v>
      </c>
      <c r="I5520">
        <v>-3.1622563364160542E-20</v>
      </c>
      <c r="J5520">
        <v>0</v>
      </c>
      <c r="K5520">
        <v>2.5792499999999999E-3</v>
      </c>
      <c r="L5520">
        <v>0</v>
      </c>
      <c r="M5520">
        <v>0</v>
      </c>
      <c r="N5520">
        <v>1.027947571428572</v>
      </c>
      <c r="O5520">
        <v>0</v>
      </c>
      <c r="P5520">
        <v>0.1244854444444445</v>
      </c>
      <c r="Q5520">
        <v>0.154388</v>
      </c>
      <c r="R5520">
        <v>0</v>
      </c>
      <c r="S5520">
        <v>0.30808233333333329</v>
      </c>
      <c r="T5520">
        <v>1.339911111111112E-2</v>
      </c>
      <c r="U5520">
        <v>0.51823399999999997</v>
      </c>
      <c r="V5520">
        <v>0.24318799999999999</v>
      </c>
      <c r="W5520">
        <v>0</v>
      </c>
      <c r="X5520">
        <v>0</v>
      </c>
      <c r="Y5520">
        <v>0</v>
      </c>
      <c r="Z5520">
        <v>0.1113620833333335</v>
      </c>
      <c r="AA5520">
        <v>0</v>
      </c>
      <c r="AB5520">
        <v>0</v>
      </c>
      <c r="AC5520">
        <v>0</v>
      </c>
      <c r="AD5520">
        <v>0.40690288888888893</v>
      </c>
      <c r="AE5520">
        <v>5.8415049999999982E-2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-1.3506033333333329</v>
      </c>
      <c r="AN5520">
        <v>0</v>
      </c>
      <c r="AO5520">
        <v>2.48871025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.34216835714285693</v>
      </c>
      <c r="AV5520">
        <v>0</v>
      </c>
      <c r="AW5520">
        <v>1.123291</v>
      </c>
      <c r="AX5520">
        <v>2.628142571428572</v>
      </c>
      <c r="AY5520">
        <v>1.653861</v>
      </c>
      <c r="AZ5520">
        <v>0</v>
      </c>
      <c r="BA5520">
        <v>0.5021371</v>
      </c>
      <c r="BB5520">
        <v>0</v>
      </c>
      <c r="BC5520">
        <v>0</v>
      </c>
      <c r="BD5520">
        <v>0.1123797499999997</v>
      </c>
      <c r="BE5520">
        <v>0</v>
      </c>
      <c r="BF5520">
        <v>1.156839027857143</v>
      </c>
      <c r="BG5520">
        <v>0</v>
      </c>
      <c r="BH5520">
        <v>0</v>
      </c>
      <c r="BI5520">
        <v>-0.62628083200000051</v>
      </c>
      <c r="BJ5520">
        <v>0</v>
      </c>
      <c r="BK5520">
        <v>4.1820205074999999</v>
      </c>
      <c r="BL5520">
        <v>0</v>
      </c>
      <c r="BM5520">
        <v>0</v>
      </c>
      <c r="BN5520">
        <v>1.9896523214285711</v>
      </c>
      <c r="BO5520">
        <v>0</v>
      </c>
      <c r="BP5520">
        <v>0</v>
      </c>
      <c r="BQ5520">
        <v>0</v>
      </c>
      <c r="BR5520">
        <v>0</v>
      </c>
      <c r="BS5520">
        <v>0</v>
      </c>
      <c r="BT5520">
        <v>0</v>
      </c>
      <c r="BU5520">
        <v>0</v>
      </c>
      <c r="BV5520">
        <v>0</v>
      </c>
      <c r="BW5520">
        <v>0</v>
      </c>
      <c r="BX5520">
        <v>0</v>
      </c>
      <c r="BY5520">
        <v>0</v>
      </c>
      <c r="BZ5520">
        <v>0</v>
      </c>
      <c r="CA5520">
        <v>0</v>
      </c>
      <c r="CB5520">
        <v>-0.66556342199999996</v>
      </c>
      <c r="CC5520">
        <v>7.7289819366666688</v>
      </c>
      <c r="CD5520">
        <v>0</v>
      </c>
      <c r="CE5520">
        <v>0</v>
      </c>
      <c r="CF5520">
        <v>0</v>
      </c>
      <c r="CG5520">
        <v>-0.92713866666666656</v>
      </c>
      <c r="CH5520">
        <v>-0.50703399999999998</v>
      </c>
      <c r="CI5520">
        <v>0</v>
      </c>
      <c r="CJ5520">
        <v>0</v>
      </c>
      <c r="CK5520">
        <v>0</v>
      </c>
      <c r="CL5520">
        <v>0</v>
      </c>
      <c r="CM5520">
        <v>0</v>
      </c>
      <c r="CN5520">
        <v>0</v>
      </c>
      <c r="CO5520">
        <v>0</v>
      </c>
      <c r="CP5520">
        <v>0</v>
      </c>
      <c r="CQ5520">
        <v>0</v>
      </c>
      <c r="CR5520">
        <v>0</v>
      </c>
      <c r="CS5520">
        <v>0</v>
      </c>
      <c r="CT5520">
        <v>0</v>
      </c>
      <c r="CU5520">
        <v>0</v>
      </c>
      <c r="CV5520">
        <v>-0.58678819999999998</v>
      </c>
      <c r="CW5520">
        <v>-1.1057126399999999</v>
      </c>
      <c r="CX5520">
        <v>0</v>
      </c>
      <c r="CY5520">
        <v>0</v>
      </c>
      <c r="CZ5520">
        <v>0</v>
      </c>
      <c r="DA5520">
        <v>0</v>
      </c>
      <c r="DB5520">
        <v>0</v>
      </c>
      <c r="DC5520">
        <v>0</v>
      </c>
      <c r="DD5520">
        <v>0</v>
      </c>
      <c r="DE5520">
        <v>0</v>
      </c>
      <c r="DF5520">
        <v>0</v>
      </c>
      <c r="DG5520">
        <v>0</v>
      </c>
      <c r="DH5520">
        <v>0</v>
      </c>
      <c r="DI5520">
        <v>0</v>
      </c>
      <c r="DJ5520">
        <v>0</v>
      </c>
      <c r="DK5520">
        <v>0</v>
      </c>
      <c r="DL5520">
        <v>0</v>
      </c>
      <c r="DM5520">
        <v>0</v>
      </c>
      <c r="DN5520">
        <v>0</v>
      </c>
      <c r="DO5520">
        <v>0</v>
      </c>
      <c r="DP5520">
        <v>0</v>
      </c>
      <c r="DQ5520">
        <v>0</v>
      </c>
      <c r="DR5520">
        <v>6.23225096</v>
      </c>
    </row>
    <row r="5521" spans="1:122" s="2" customFormat="1" ht="18" x14ac:dyDescent="0.35">
      <c r="A5521" s="6" t="s">
        <v>124</v>
      </c>
      <c r="B5521">
        <v>10.487437999999999</v>
      </c>
      <c r="C5521">
        <v>1.4392480000000001</v>
      </c>
      <c r="D5521">
        <v>1.573269</v>
      </c>
      <c r="E5521">
        <v>7.4763320000000002</v>
      </c>
      <c r="F5521">
        <v>20.976286999999999</v>
      </c>
      <c r="G5521">
        <v>0.122491</v>
      </c>
      <c r="H5521">
        <v>7.0171080000000003</v>
      </c>
      <c r="I5521">
        <v>4.7359210000000003</v>
      </c>
      <c r="J5521">
        <v>3.3242229999999999</v>
      </c>
      <c r="K5521">
        <v>15.199743</v>
      </c>
      <c r="L5521">
        <v>1.349621</v>
      </c>
      <c r="M5521">
        <v>3.1497679999999999</v>
      </c>
      <c r="N5521">
        <v>-5.9185000000000001E-2</v>
      </c>
      <c r="O5521">
        <v>-0.161414</v>
      </c>
      <c r="P5521">
        <v>4.2787899999999999</v>
      </c>
      <c r="Q5521">
        <v>2.5201389999999999</v>
      </c>
      <c r="R5521">
        <v>6.9653280000000004</v>
      </c>
      <c r="S5521">
        <v>0.277366</v>
      </c>
      <c r="T5521">
        <v>0.54674299999999998</v>
      </c>
      <c r="U5521">
        <v>10.309576</v>
      </c>
      <c r="V5521">
        <v>1.95051</v>
      </c>
      <c r="W5521">
        <v>4.5539670000000001</v>
      </c>
      <c r="X5521">
        <v>1.488599</v>
      </c>
      <c r="Y5521">
        <v>1.369462</v>
      </c>
      <c r="Z5521">
        <v>9.3625380000000007</v>
      </c>
      <c r="AA5521">
        <v>1.5188189999999999</v>
      </c>
      <c r="AB5521">
        <v>1.965017</v>
      </c>
      <c r="AC5521">
        <v>1.416293</v>
      </c>
      <c r="AD5521">
        <v>-3.8434970000000002</v>
      </c>
      <c r="AE5521">
        <v>1.056632</v>
      </c>
      <c r="AF5521">
        <v>3.940156</v>
      </c>
      <c r="AG5521">
        <v>-12.042918</v>
      </c>
      <c r="AH5521">
        <v>0.39466099999999998</v>
      </c>
      <c r="AI5521">
        <v>-2.7965119999999999</v>
      </c>
      <c r="AJ5521">
        <v>-10.504613000000001</v>
      </c>
      <c r="AK5521">
        <v>4.1404629999999996</v>
      </c>
      <c r="AL5521">
        <v>1.3001210000000001</v>
      </c>
      <c r="AM5521">
        <v>0.93773566666666663</v>
      </c>
      <c r="AN5521">
        <v>-0.35731800000000002</v>
      </c>
      <c r="AO5521">
        <v>4.9600790000000003</v>
      </c>
      <c r="AP5521">
        <v>1.9883329999999999</v>
      </c>
      <c r="AQ5521">
        <v>4.1718310000000001</v>
      </c>
      <c r="AR5521">
        <v>4.487158</v>
      </c>
      <c r="AS5521">
        <v>2.3022478571428571</v>
      </c>
      <c r="AT5521">
        <v>7.1380569999999999</v>
      </c>
      <c r="AU5521">
        <v>6.3952819999999999</v>
      </c>
      <c r="AV5521">
        <v>1.676844166666666</v>
      </c>
      <c r="AW5521">
        <v>18.084914999999999</v>
      </c>
      <c r="AX5521">
        <v>-0.575573</v>
      </c>
      <c r="AY5521">
        <v>23.408791000000001</v>
      </c>
      <c r="AZ5521">
        <v>0.26630999999999999</v>
      </c>
      <c r="BA5521">
        <v>0.5021371</v>
      </c>
      <c r="BB5521">
        <v>0.1487988733333333</v>
      </c>
      <c r="BC5521">
        <v>-4.6101999999999419E-3</v>
      </c>
      <c r="BD5521">
        <v>0.28676400000000002</v>
      </c>
      <c r="BE5521">
        <v>-11.742419999999999</v>
      </c>
      <c r="BF5521">
        <v>0.36483500000000002</v>
      </c>
      <c r="BG5521">
        <v>0.79540900000000003</v>
      </c>
      <c r="BH5521">
        <v>27.987835</v>
      </c>
      <c r="BI5521">
        <v>17.405659</v>
      </c>
      <c r="BJ5521">
        <v>1.2886211175</v>
      </c>
      <c r="BK5521">
        <v>-34.427900999999999</v>
      </c>
      <c r="BL5521">
        <v>0.44829000000000002</v>
      </c>
      <c r="BM5521">
        <v>1.9999226566666659</v>
      </c>
      <c r="BN5521">
        <v>-31.406199000000001</v>
      </c>
      <c r="BO5521">
        <v>-1.0359780000000001</v>
      </c>
      <c r="BP5521">
        <v>-15.598592</v>
      </c>
      <c r="BQ5521">
        <v>2.7904999999999999E-2</v>
      </c>
      <c r="BR5521">
        <v>3.4489239999999999</v>
      </c>
      <c r="BS5521">
        <v>-13.157741</v>
      </c>
      <c r="BT5521">
        <v>-0.309529</v>
      </c>
      <c r="BU5521">
        <v>18.44034966666667</v>
      </c>
      <c r="BV5521">
        <v>-3.5680000000000003E-2</v>
      </c>
      <c r="BW5521">
        <v>11.440146</v>
      </c>
      <c r="BX5521">
        <v>11.718584999999999</v>
      </c>
      <c r="BY5521">
        <v>0</v>
      </c>
      <c r="BZ5521">
        <v>0</v>
      </c>
      <c r="CA5521">
        <v>0</v>
      </c>
      <c r="CB5521">
        <v>18.34299828</v>
      </c>
      <c r="CC5521">
        <v>18.34299828</v>
      </c>
      <c r="CD5521">
        <v>-3.5048924888888888</v>
      </c>
      <c r="CE5521">
        <v>-6.6614085599999999</v>
      </c>
      <c r="CF5521">
        <v>6.2183516000000001</v>
      </c>
      <c r="CG5521">
        <v>0</v>
      </c>
      <c r="CH5521">
        <v>-66.750997560000002</v>
      </c>
      <c r="CI5521">
        <v>15.956498310000001</v>
      </c>
      <c r="CJ5521">
        <v>6.7082121250000002</v>
      </c>
      <c r="CK5521">
        <v>2.8885507975000002</v>
      </c>
      <c r="CL5521">
        <v>0</v>
      </c>
      <c r="CM5521">
        <v>5.4510000000000003E-2</v>
      </c>
      <c r="CN5521">
        <v>-0.34170161000000099</v>
      </c>
      <c r="CO5521">
        <v>2.5687114700000002</v>
      </c>
      <c r="CP5521">
        <v>4.7344965400000003</v>
      </c>
      <c r="CQ5521">
        <v>0.76438537571428555</v>
      </c>
      <c r="CR5521">
        <v>14.14557619</v>
      </c>
      <c r="CS5521">
        <v>7.9274689</v>
      </c>
      <c r="CT5521">
        <v>6.0610754099999999</v>
      </c>
      <c r="CU5521">
        <v>-0.11694534333333879</v>
      </c>
      <c r="CV5521">
        <v>14.382731440000001</v>
      </c>
      <c r="CW5521">
        <v>28.226470880000001</v>
      </c>
      <c r="CX5521">
        <v>-2.6282307299999998</v>
      </c>
      <c r="CY5521">
        <v>10.192124440000001</v>
      </c>
      <c r="CZ5521">
        <v>7.3901067300000003</v>
      </c>
      <c r="DA5521">
        <v>7.3090651290909099</v>
      </c>
      <c r="DB5521">
        <v>11.135306050000001</v>
      </c>
      <c r="DC5521">
        <v>10.169497379999999</v>
      </c>
      <c r="DD5521">
        <v>-2.6764677585714272</v>
      </c>
      <c r="DE5521">
        <v>0.98489649875000218</v>
      </c>
      <c r="DF5521">
        <v>-3.13246153</v>
      </c>
      <c r="DG5521">
        <v>2.0170916299999999</v>
      </c>
      <c r="DH5521">
        <v>0.72275829188955754</v>
      </c>
      <c r="DI5521">
        <v>1.357453745000001</v>
      </c>
      <c r="DJ5521">
        <v>-3.0193985022222241</v>
      </c>
      <c r="DK5521">
        <v>-6.2383036249999968E-2</v>
      </c>
      <c r="DL5521">
        <v>2.5521178500000001</v>
      </c>
      <c r="DM5521">
        <v>11.28222085887219</v>
      </c>
      <c r="DN5521">
        <v>1.073916191666666</v>
      </c>
      <c r="DO5521">
        <v>0.60550964555555553</v>
      </c>
      <c r="DP5521">
        <v>0.41646045020347572</v>
      </c>
      <c r="DQ5521">
        <v>11.492137286083169</v>
      </c>
      <c r="DR5521">
        <v>76.347091673486005</v>
      </c>
    </row>
    <row r="5522" spans="1:122" s="2" customFormat="1" ht="18" x14ac:dyDescent="0.35">
      <c r="A5522" s="7" t="s">
        <v>125</v>
      </c>
      <c r="B5522">
        <v>6.8213559999999998</v>
      </c>
      <c r="C5522">
        <v>0</v>
      </c>
      <c r="D5522">
        <v>0</v>
      </c>
      <c r="E5522">
        <v>0</v>
      </c>
      <c r="F5522">
        <v>5.3915759999999997</v>
      </c>
      <c r="G5522">
        <v>0</v>
      </c>
      <c r="H5522">
        <v>2.1451989999999999</v>
      </c>
      <c r="I5522">
        <v>4.7442690000000001</v>
      </c>
      <c r="J5522">
        <v>2.9924789999999999</v>
      </c>
      <c r="K5522">
        <v>4.7241150000000003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5.4074779999999993</v>
      </c>
      <c r="R5522">
        <v>0</v>
      </c>
      <c r="S5522">
        <v>9.9500000000002364E-4</v>
      </c>
      <c r="T5522">
        <v>0</v>
      </c>
      <c r="U5522">
        <v>4.0694910000000002</v>
      </c>
      <c r="V5522">
        <v>0.97525499999999998</v>
      </c>
      <c r="W5522">
        <v>0</v>
      </c>
      <c r="X5522">
        <v>0</v>
      </c>
      <c r="Y5522">
        <v>0</v>
      </c>
      <c r="Z5522">
        <v>3.0301114999999998</v>
      </c>
      <c r="AA5522">
        <v>1.0439499999999999</v>
      </c>
      <c r="AB5522">
        <v>0</v>
      </c>
      <c r="AC5522">
        <v>0</v>
      </c>
      <c r="AD5522">
        <v>0</v>
      </c>
      <c r="AE5522">
        <v>0.63070150000000003</v>
      </c>
      <c r="AF5522">
        <v>0</v>
      </c>
      <c r="AG5522">
        <v>0</v>
      </c>
      <c r="AH5522">
        <v>0</v>
      </c>
      <c r="AI5522">
        <v>0</v>
      </c>
      <c r="AJ5522">
        <v>0</v>
      </c>
      <c r="AK5522">
        <v>0</v>
      </c>
      <c r="AL5522">
        <v>0</v>
      </c>
      <c r="AM5522">
        <v>0</v>
      </c>
      <c r="AN5522">
        <v>0</v>
      </c>
      <c r="AO5522">
        <v>0</v>
      </c>
      <c r="AP5522">
        <v>0</v>
      </c>
      <c r="AQ5522">
        <v>0</v>
      </c>
      <c r="AR5522">
        <v>1.495719333333333</v>
      </c>
      <c r="AS5522">
        <v>0</v>
      </c>
      <c r="AT5522">
        <v>2.9489993333333331</v>
      </c>
      <c r="AU5522">
        <v>0</v>
      </c>
      <c r="AV5522">
        <v>0</v>
      </c>
      <c r="AW5522">
        <v>0</v>
      </c>
      <c r="AX5522">
        <v>0</v>
      </c>
      <c r="AY5522">
        <v>0</v>
      </c>
      <c r="AZ5522">
        <v>8.8770000000000002E-2</v>
      </c>
      <c r="BA5522">
        <v>0</v>
      </c>
      <c r="BB5522">
        <v>0</v>
      </c>
      <c r="BC5522">
        <v>0</v>
      </c>
      <c r="BD5522">
        <v>0.40305550000000001</v>
      </c>
      <c r="BE5522">
        <v>-3.9141400000000002</v>
      </c>
      <c r="BF5522">
        <v>0</v>
      </c>
      <c r="BG5522">
        <v>0.26513633333333342</v>
      </c>
      <c r="BH5522">
        <v>0</v>
      </c>
      <c r="BI5522">
        <v>-11.353263</v>
      </c>
      <c r="BJ5522">
        <v>0</v>
      </c>
      <c r="BK5522">
        <v>-6.8223500000000001</v>
      </c>
      <c r="BL5522">
        <v>0</v>
      </c>
      <c r="BM5522">
        <v>0</v>
      </c>
      <c r="BN5522">
        <v>-3.483541666666667</v>
      </c>
      <c r="BO5522">
        <v>-0.34532600000000002</v>
      </c>
      <c r="BP5522">
        <v>-5.199530666666667</v>
      </c>
      <c r="BQ5522">
        <v>0</v>
      </c>
      <c r="BR5522">
        <v>0</v>
      </c>
      <c r="BS5522">
        <v>-14.860996999999999</v>
      </c>
      <c r="BT5522">
        <v>0</v>
      </c>
      <c r="BU5522">
        <v>0</v>
      </c>
      <c r="BV5522">
        <v>0</v>
      </c>
      <c r="BW5522">
        <v>3.8133819999999998</v>
      </c>
      <c r="BX5522">
        <v>3.871523666666667</v>
      </c>
      <c r="BY5522">
        <v>0</v>
      </c>
      <c r="BZ5522">
        <v>0</v>
      </c>
      <c r="CA5522">
        <v>0</v>
      </c>
      <c r="CB5522">
        <v>0</v>
      </c>
      <c r="CC5522">
        <v>0</v>
      </c>
      <c r="CD5522">
        <v>-1.752446244444444</v>
      </c>
      <c r="CE5522">
        <v>0</v>
      </c>
      <c r="CF5522">
        <v>0</v>
      </c>
      <c r="CG5522">
        <v>0</v>
      </c>
      <c r="CH5522">
        <v>-54.6678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-0.17085080500000049</v>
      </c>
      <c r="CO5522">
        <v>1.2843557350000001</v>
      </c>
      <c r="CP5522">
        <v>8.4699238500000007</v>
      </c>
      <c r="CQ5522">
        <v>0.38219268785714278</v>
      </c>
      <c r="CR5522">
        <v>16.38253577</v>
      </c>
      <c r="CS5522">
        <v>12.82103978</v>
      </c>
      <c r="CT5522">
        <v>4.83218076</v>
      </c>
      <c r="CU5522">
        <v>0</v>
      </c>
      <c r="CV5522">
        <v>4.7942438133333338</v>
      </c>
      <c r="CW5522">
        <v>13.849473294999999</v>
      </c>
      <c r="CX5522">
        <v>-0.87607690999999999</v>
      </c>
      <c r="CY5522">
        <v>3.621051815</v>
      </c>
      <c r="CZ5522">
        <v>2.4633689099999998</v>
      </c>
      <c r="DA5522">
        <v>0</v>
      </c>
      <c r="DB5522">
        <v>4.4452561666666668</v>
      </c>
      <c r="DC5522">
        <v>3.38983246</v>
      </c>
      <c r="DD5522">
        <v>-1.338233879285714</v>
      </c>
      <c r="DE5522">
        <v>0.49244824937500109</v>
      </c>
      <c r="DF5522">
        <v>0</v>
      </c>
      <c r="DG5522">
        <v>0.50427290749999998</v>
      </c>
      <c r="DH5522">
        <v>0</v>
      </c>
      <c r="DI5522">
        <v>0</v>
      </c>
      <c r="DJ5522">
        <v>0</v>
      </c>
      <c r="DK5522">
        <v>0</v>
      </c>
      <c r="DL5522">
        <v>0</v>
      </c>
      <c r="DM5522">
        <v>0</v>
      </c>
      <c r="DN5522">
        <v>0</v>
      </c>
      <c r="DO5522">
        <v>0</v>
      </c>
      <c r="DP5522">
        <v>0</v>
      </c>
      <c r="DQ5522">
        <v>0</v>
      </c>
      <c r="DR5522">
        <v>-15.5880239</v>
      </c>
    </row>
    <row r="5523" spans="1:122" s="2" customFormat="1" ht="18" x14ac:dyDescent="0.35">
      <c r="A5523" s="7" t="s">
        <v>126</v>
      </c>
      <c r="B5523">
        <v>4.9969E-2</v>
      </c>
      <c r="C5523">
        <v>0.35981200000000002</v>
      </c>
      <c r="D5523">
        <v>0.52442299999999997</v>
      </c>
      <c r="E5523">
        <v>2.492110666666667</v>
      </c>
      <c r="F5523">
        <v>0.35221200000000003</v>
      </c>
      <c r="G5523">
        <v>0.122491</v>
      </c>
      <c r="H5523">
        <v>0.581511</v>
      </c>
      <c r="I5523">
        <v>-8.3479999999999995E-3</v>
      </c>
      <c r="J5523">
        <v>0.33174399999999998</v>
      </c>
      <c r="K5523">
        <v>1.027398</v>
      </c>
      <c r="L5523">
        <v>1.349621</v>
      </c>
      <c r="M5523">
        <v>1.1191930000000001</v>
      </c>
      <c r="N5523">
        <v>-5.9185000000000001E-2</v>
      </c>
      <c r="O5523">
        <v>-0.161414</v>
      </c>
      <c r="P5523">
        <v>2.2482150000000001</v>
      </c>
      <c r="Q5523">
        <v>-2.8873389999999999</v>
      </c>
      <c r="R5523">
        <v>0.165328</v>
      </c>
      <c r="S5523">
        <v>0.27637099999999998</v>
      </c>
      <c r="T5523">
        <v>0.54674299999999998</v>
      </c>
      <c r="U5523">
        <v>-1.8988970000000001</v>
      </c>
      <c r="V5523">
        <v>0.97525499999999998</v>
      </c>
      <c r="W5523">
        <v>2.2769835</v>
      </c>
      <c r="X5523">
        <v>1.488599</v>
      </c>
      <c r="Y5523">
        <v>1.369462</v>
      </c>
      <c r="Z5523">
        <v>3.3023150000000001</v>
      </c>
      <c r="AA5523">
        <v>-0.56908099999999995</v>
      </c>
      <c r="AB5523">
        <v>0.52631099999999997</v>
      </c>
      <c r="AC5523">
        <v>-8.7584999999999996E-2</v>
      </c>
      <c r="AD5523">
        <v>-7.4415999999999996E-2</v>
      </c>
      <c r="AE5523">
        <v>-0.20477100000000001</v>
      </c>
      <c r="AF5523">
        <v>1.970078</v>
      </c>
      <c r="AG5523">
        <v>-4.0143060000000004</v>
      </c>
      <c r="AH5523">
        <v>0.19733049999999999</v>
      </c>
      <c r="AI5523">
        <v>3.0720200000000002</v>
      </c>
      <c r="AJ5523">
        <v>3.2999450000000001</v>
      </c>
      <c r="AK5523">
        <v>0.11365699999999999</v>
      </c>
      <c r="AL5523">
        <v>0.43337366666666671</v>
      </c>
      <c r="AM5523">
        <v>0.93773566666666663</v>
      </c>
      <c r="AN5523">
        <v>0.714449</v>
      </c>
      <c r="AO5523">
        <v>1.4904729999999999</v>
      </c>
      <c r="AP5523">
        <v>0.6627776666666666</v>
      </c>
      <c r="AQ5523">
        <v>1.3906103333333331</v>
      </c>
      <c r="AR5523">
        <v>1.495719333333333</v>
      </c>
      <c r="AS5523">
        <v>1.151123928571429</v>
      </c>
      <c r="AT5523">
        <v>-1.708941</v>
      </c>
      <c r="AU5523">
        <v>2.1317606666666671</v>
      </c>
      <c r="AV5523">
        <v>0.83842208333333323</v>
      </c>
      <c r="AW5523">
        <v>6.0283049999999996</v>
      </c>
      <c r="AX5523">
        <v>-0.1918576666666667</v>
      </c>
      <c r="AY5523">
        <v>7.8029303333333333</v>
      </c>
      <c r="AZ5523">
        <v>8.8770000000000002E-2</v>
      </c>
      <c r="BA5523">
        <v>0.25106855</v>
      </c>
      <c r="BB5523">
        <v>7.4399436666666638E-2</v>
      </c>
      <c r="BC5523">
        <v>-2.305099999999971E-3</v>
      </c>
      <c r="BD5523">
        <v>-0.519347</v>
      </c>
      <c r="BE5523">
        <v>0</v>
      </c>
      <c r="BF5523">
        <v>0.1216116666666667</v>
      </c>
      <c r="BG5523">
        <v>0.26513633333333342</v>
      </c>
      <c r="BH5523">
        <v>13.9939175</v>
      </c>
      <c r="BI5523">
        <v>28.769784000000001</v>
      </c>
      <c r="BJ5523">
        <v>0</v>
      </c>
      <c r="BK5523">
        <v>-20.783200999999998</v>
      </c>
      <c r="BL5523">
        <v>0.22414500000000001</v>
      </c>
      <c r="BM5523">
        <v>0.99996132833333318</v>
      </c>
      <c r="BN5523">
        <v>-20.955573999999999</v>
      </c>
      <c r="BO5523">
        <v>-0.34532600000000002</v>
      </c>
      <c r="BP5523">
        <v>-5.199530666666667</v>
      </c>
      <c r="BQ5523">
        <v>9.3016666666666664E-3</v>
      </c>
      <c r="BR5523">
        <v>1.1496413333333331</v>
      </c>
      <c r="BS5523">
        <v>1.37791</v>
      </c>
      <c r="BT5523">
        <v>-0.1031763333333333</v>
      </c>
      <c r="BU5523">
        <v>9.2201748333333331</v>
      </c>
      <c r="BV5523">
        <v>-5.9315E-2</v>
      </c>
      <c r="BW5523">
        <v>0</v>
      </c>
      <c r="BX5523">
        <v>0.52433700000000005</v>
      </c>
      <c r="BY5523">
        <v>0</v>
      </c>
      <c r="BZ5523">
        <v>0</v>
      </c>
      <c r="CA5523">
        <v>0</v>
      </c>
      <c r="CB5523">
        <v>9.1714991399999999</v>
      </c>
      <c r="CC5523">
        <v>9.1714991399999999</v>
      </c>
      <c r="CD5523">
        <v>-1.752446244444444</v>
      </c>
      <c r="CE5523">
        <v>-6.6614085599999999</v>
      </c>
      <c r="CF5523">
        <v>6.2183516000000001</v>
      </c>
      <c r="CG5523">
        <v>0</v>
      </c>
      <c r="CH5523">
        <v>-12.08319756</v>
      </c>
      <c r="CI5523">
        <v>0</v>
      </c>
      <c r="CJ5523">
        <v>6.7082121250000002</v>
      </c>
      <c r="CK5523">
        <v>2.8885507975000002</v>
      </c>
      <c r="CL5523">
        <v>0</v>
      </c>
      <c r="CM5523">
        <v>2.7255000000000001E-2</v>
      </c>
      <c r="CN5523">
        <v>-0.17085080500000049</v>
      </c>
      <c r="CO5523">
        <v>1.2843557350000001</v>
      </c>
      <c r="CP5523">
        <v>-3.7354273099999999</v>
      </c>
      <c r="CQ5523">
        <v>0.38219268785714278</v>
      </c>
      <c r="CR5523">
        <v>-2.2369595800000002</v>
      </c>
      <c r="CS5523">
        <v>-4.8935708800000004</v>
      </c>
      <c r="CT5523">
        <v>1.22889465</v>
      </c>
      <c r="CU5523">
        <v>-5.8472671666669418E-2</v>
      </c>
      <c r="CV5523">
        <v>4.7942438133333338</v>
      </c>
      <c r="CW5523">
        <v>0.52752428999999901</v>
      </c>
      <c r="CX5523">
        <v>-0.87607690999999999</v>
      </c>
      <c r="CY5523">
        <v>2.9500208099999998</v>
      </c>
      <c r="CZ5523">
        <v>2.4633689099999998</v>
      </c>
      <c r="DA5523">
        <v>3.6545325645454549</v>
      </c>
      <c r="DB5523">
        <v>-2.2004624499999998</v>
      </c>
      <c r="DC5523">
        <v>3.38983246</v>
      </c>
      <c r="DD5523">
        <v>-1.338233879285714</v>
      </c>
      <c r="DE5523">
        <v>0.49244824937500109</v>
      </c>
      <c r="DF5523">
        <v>-1.0441538433333331</v>
      </c>
      <c r="DG5523">
        <v>0.50427290749999998</v>
      </c>
      <c r="DH5523">
        <v>0.72275829188955754</v>
      </c>
      <c r="DI5523">
        <v>1.357453745000001</v>
      </c>
      <c r="DJ5523">
        <v>-3.0193985022222241</v>
      </c>
      <c r="DK5523">
        <v>-6.2383036249999968E-2</v>
      </c>
      <c r="DL5523">
        <v>2.5521178500000001</v>
      </c>
      <c r="DM5523">
        <v>11.28222085887219</v>
      </c>
      <c r="DN5523">
        <v>1.073916191666666</v>
      </c>
      <c r="DO5523">
        <v>0.60550964555555553</v>
      </c>
      <c r="DP5523">
        <v>0.41646045020347572</v>
      </c>
      <c r="DQ5523">
        <v>11.492137286083169</v>
      </c>
      <c r="DR5523">
        <v>24.338540643485999</v>
      </c>
    </row>
    <row r="5524" spans="1:122" s="2" customFormat="1" ht="18" x14ac:dyDescent="0.35">
      <c r="A5524" s="7" t="s">
        <v>127</v>
      </c>
      <c r="B5524">
        <v>3.6161129999999999</v>
      </c>
      <c r="C5524">
        <v>0.35981200000000002</v>
      </c>
      <c r="D5524">
        <v>0.52442299999999997</v>
      </c>
      <c r="E5524">
        <v>2.492110666666667</v>
      </c>
      <c r="F5524">
        <v>4.4493470000000004</v>
      </c>
      <c r="G5524">
        <v>0</v>
      </c>
      <c r="H5524">
        <v>2.1451989999999999</v>
      </c>
      <c r="I5524">
        <v>0</v>
      </c>
      <c r="J5524">
        <v>0</v>
      </c>
      <c r="K5524">
        <v>4.7241150000000003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3.4</v>
      </c>
      <c r="S5524">
        <v>0</v>
      </c>
      <c r="T5524">
        <v>0</v>
      </c>
      <c r="U5524">
        <v>4.0694910000000002</v>
      </c>
      <c r="V5524">
        <v>0</v>
      </c>
      <c r="W5524">
        <v>2.2769835</v>
      </c>
      <c r="X5524">
        <v>0</v>
      </c>
      <c r="Y5524">
        <v>0</v>
      </c>
      <c r="Z5524">
        <v>3.0301114999999998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-4.0143060000000004</v>
      </c>
      <c r="AH5524">
        <v>0.19733049999999999</v>
      </c>
      <c r="AI5524">
        <v>0</v>
      </c>
      <c r="AJ5524">
        <v>-6.9022790000000001</v>
      </c>
      <c r="AK5524">
        <v>2.0134029999999998</v>
      </c>
      <c r="AL5524">
        <v>0.43337366666666671</v>
      </c>
      <c r="AM5524">
        <v>0</v>
      </c>
      <c r="AN5524">
        <v>-0.53588349999999996</v>
      </c>
      <c r="AO5524">
        <v>1.7348030000000001</v>
      </c>
      <c r="AP5524">
        <v>0.6627776666666666</v>
      </c>
      <c r="AQ5524">
        <v>1.3906103333333331</v>
      </c>
      <c r="AR5524">
        <v>0</v>
      </c>
      <c r="AS5524">
        <v>0</v>
      </c>
      <c r="AT5524">
        <v>2.9489993333333331</v>
      </c>
      <c r="AU5524">
        <v>2.1317606666666671</v>
      </c>
      <c r="AV5524">
        <v>0.83842208333333323</v>
      </c>
      <c r="AW5524">
        <v>6.0283049999999996</v>
      </c>
      <c r="AX5524">
        <v>-0.1918576666666667</v>
      </c>
      <c r="AY5524">
        <v>7.8029303333333333</v>
      </c>
      <c r="AZ5524">
        <v>8.8770000000000002E-2</v>
      </c>
      <c r="BA5524">
        <v>0.25106855</v>
      </c>
      <c r="BB5524">
        <v>7.4399436666666638E-2</v>
      </c>
      <c r="BC5524">
        <v>-2.305099999999971E-3</v>
      </c>
      <c r="BD5524">
        <v>0.40305550000000001</v>
      </c>
      <c r="BE5524">
        <v>-3.9141400000000002</v>
      </c>
      <c r="BF5524">
        <v>0.1216116666666667</v>
      </c>
      <c r="BG5524">
        <v>0.26513633333333342</v>
      </c>
      <c r="BH5524">
        <v>13.9939175</v>
      </c>
      <c r="BI5524">
        <v>-5.4310000000015179E-3</v>
      </c>
      <c r="BJ5524">
        <v>0.64431055874999998</v>
      </c>
      <c r="BK5524">
        <v>-6.8223500000000001</v>
      </c>
      <c r="BL5524">
        <v>0.22414500000000001</v>
      </c>
      <c r="BM5524">
        <v>0.99996132833333318</v>
      </c>
      <c r="BN5524">
        <v>-3.483541666666667</v>
      </c>
      <c r="BO5524">
        <v>-0.34532600000000002</v>
      </c>
      <c r="BP5524">
        <v>-5.199530666666667</v>
      </c>
      <c r="BQ5524">
        <v>9.3016666666666664E-3</v>
      </c>
      <c r="BR5524">
        <v>1.1496413333333331</v>
      </c>
      <c r="BS5524">
        <v>0.1084486666666666</v>
      </c>
      <c r="BT5524">
        <v>-0.1031763333333333</v>
      </c>
      <c r="BU5524">
        <v>0</v>
      </c>
      <c r="BV5524">
        <v>1.18175E-2</v>
      </c>
      <c r="BW5524">
        <v>3.8133819999999998</v>
      </c>
      <c r="BX5524">
        <v>3.871523666666667</v>
      </c>
      <c r="BY5524">
        <v>0</v>
      </c>
      <c r="BZ5524">
        <v>0</v>
      </c>
      <c r="CA5524">
        <v>0</v>
      </c>
      <c r="CB5524">
        <v>0</v>
      </c>
      <c r="CC5524">
        <v>0</v>
      </c>
      <c r="CD5524">
        <v>0</v>
      </c>
      <c r="CE5524">
        <v>0</v>
      </c>
      <c r="CF5524">
        <v>0</v>
      </c>
      <c r="CG5524">
        <v>0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  <c r="CO5524">
        <v>0</v>
      </c>
      <c r="CP5524">
        <v>0</v>
      </c>
      <c r="CQ5524">
        <v>0</v>
      </c>
      <c r="CR5524">
        <v>0</v>
      </c>
      <c r="CS5524">
        <v>0</v>
      </c>
      <c r="CT5524">
        <v>0</v>
      </c>
      <c r="CU5524">
        <v>0</v>
      </c>
      <c r="CV5524">
        <v>0</v>
      </c>
      <c r="CW5524">
        <v>0</v>
      </c>
      <c r="CX5524">
        <v>0</v>
      </c>
      <c r="CY5524">
        <v>0</v>
      </c>
      <c r="CZ5524">
        <v>0</v>
      </c>
      <c r="DA5524">
        <v>0</v>
      </c>
      <c r="DB5524">
        <v>0</v>
      </c>
      <c r="DC5524">
        <v>0</v>
      </c>
      <c r="DD5524">
        <v>0</v>
      </c>
      <c r="DE5524">
        <v>0</v>
      </c>
      <c r="DF5524">
        <v>0</v>
      </c>
      <c r="DG5524">
        <v>0</v>
      </c>
      <c r="DH5524">
        <v>0</v>
      </c>
      <c r="DI5524">
        <v>0</v>
      </c>
      <c r="DJ5524">
        <v>0</v>
      </c>
      <c r="DK5524">
        <v>0</v>
      </c>
      <c r="DL5524">
        <v>0</v>
      </c>
      <c r="DM5524">
        <v>0</v>
      </c>
      <c r="DN5524">
        <v>0</v>
      </c>
      <c r="DO5524">
        <v>0</v>
      </c>
      <c r="DP5524">
        <v>0</v>
      </c>
      <c r="DQ5524">
        <v>0</v>
      </c>
      <c r="DR5524">
        <v>-7.1749210000000003</v>
      </c>
    </row>
    <row r="5525" spans="1:122" s="2" customFormat="1" ht="18" x14ac:dyDescent="0.35">
      <c r="A5525" s="7" t="s">
        <v>128</v>
      </c>
      <c r="B5525">
        <v>0</v>
      </c>
      <c r="C5525">
        <v>0.35981200000000002</v>
      </c>
      <c r="D5525">
        <v>0.52442299999999997</v>
      </c>
      <c r="E5525">
        <v>2.492110666666667</v>
      </c>
      <c r="F5525">
        <v>5.3915759999999997</v>
      </c>
      <c r="G5525">
        <v>0</v>
      </c>
      <c r="H5525">
        <v>2.1451989999999999</v>
      </c>
      <c r="I5525">
        <v>0</v>
      </c>
      <c r="J5525">
        <v>0</v>
      </c>
      <c r="K5525">
        <v>4.7241150000000003</v>
      </c>
      <c r="L5525">
        <v>0</v>
      </c>
      <c r="M5525">
        <v>2.0305749999999998</v>
      </c>
      <c r="N5525">
        <v>0</v>
      </c>
      <c r="O5525">
        <v>0</v>
      </c>
      <c r="P5525">
        <v>2.0305749999999998</v>
      </c>
      <c r="Q5525">
        <v>0</v>
      </c>
      <c r="R5525">
        <v>3.4</v>
      </c>
      <c r="S5525">
        <v>0</v>
      </c>
      <c r="T5525">
        <v>0</v>
      </c>
      <c r="U5525">
        <v>4.0694910000000002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1.0439499999999999</v>
      </c>
      <c r="AB5525">
        <v>1.438706</v>
      </c>
      <c r="AC5525">
        <v>1.503878</v>
      </c>
      <c r="AD5525">
        <v>-3.7690809999999999</v>
      </c>
      <c r="AE5525">
        <v>0.63070150000000003</v>
      </c>
      <c r="AF5525">
        <v>1.970078</v>
      </c>
      <c r="AG5525">
        <v>-4.0143060000000004</v>
      </c>
      <c r="AH5525">
        <v>0</v>
      </c>
      <c r="AI5525">
        <v>-5.8685320000000001</v>
      </c>
      <c r="AJ5525">
        <v>-6.9022790000000001</v>
      </c>
      <c r="AK5525">
        <v>2.0134029999999998</v>
      </c>
      <c r="AL5525">
        <v>0.43337366666666671</v>
      </c>
      <c r="AM5525">
        <v>0</v>
      </c>
      <c r="AN5525">
        <v>-0.53588349999999996</v>
      </c>
      <c r="AO5525">
        <v>1.7348030000000001</v>
      </c>
      <c r="AP5525">
        <v>0.6627776666666666</v>
      </c>
      <c r="AQ5525">
        <v>1.3906103333333331</v>
      </c>
      <c r="AR5525">
        <v>1.495719333333333</v>
      </c>
      <c r="AS5525">
        <v>1.151123928571429</v>
      </c>
      <c r="AT5525">
        <v>2.9489993333333331</v>
      </c>
      <c r="AU5525">
        <v>2.1317606666666671</v>
      </c>
      <c r="AV5525">
        <v>0</v>
      </c>
      <c r="AW5525">
        <v>6.0283049999999996</v>
      </c>
      <c r="AX5525">
        <v>-0.1918576666666667</v>
      </c>
      <c r="AY5525">
        <v>7.8029303333333333</v>
      </c>
      <c r="AZ5525">
        <v>0</v>
      </c>
      <c r="BA5525">
        <v>0</v>
      </c>
      <c r="BB5525">
        <v>0</v>
      </c>
      <c r="BC5525">
        <v>0</v>
      </c>
      <c r="BD5525">
        <v>0</v>
      </c>
      <c r="BE5525">
        <v>-3.9141400000000002</v>
      </c>
      <c r="BF5525">
        <v>0.1216116666666667</v>
      </c>
      <c r="BG5525">
        <v>0</v>
      </c>
      <c r="BH5525">
        <v>0</v>
      </c>
      <c r="BI5525">
        <v>-5.4310000000015179E-3</v>
      </c>
      <c r="BJ5525">
        <v>0</v>
      </c>
      <c r="BK5525">
        <v>0</v>
      </c>
      <c r="BL5525">
        <v>0</v>
      </c>
      <c r="BM5525">
        <v>0</v>
      </c>
      <c r="BN5525">
        <v>0</v>
      </c>
      <c r="BO5525">
        <v>0</v>
      </c>
      <c r="BP5525">
        <v>0</v>
      </c>
      <c r="BQ5525">
        <v>9.3016666666666664E-3</v>
      </c>
      <c r="BR5525">
        <v>0</v>
      </c>
      <c r="BS5525">
        <v>0.1084486666666666</v>
      </c>
      <c r="BT5525">
        <v>0</v>
      </c>
      <c r="BU5525">
        <v>0</v>
      </c>
      <c r="BV5525">
        <v>0</v>
      </c>
      <c r="BW5525">
        <v>0</v>
      </c>
      <c r="BX5525">
        <v>0</v>
      </c>
      <c r="BY5525">
        <v>0</v>
      </c>
      <c r="BZ5525">
        <v>0</v>
      </c>
      <c r="CA5525">
        <v>0</v>
      </c>
      <c r="CB5525">
        <v>0</v>
      </c>
      <c r="CC5525">
        <v>0</v>
      </c>
      <c r="CD5525">
        <v>0</v>
      </c>
      <c r="CE5525">
        <v>0</v>
      </c>
      <c r="CF5525">
        <v>0</v>
      </c>
      <c r="CG5525">
        <v>0</v>
      </c>
      <c r="CH5525">
        <v>0</v>
      </c>
      <c r="CI5525">
        <v>15.956498310000001</v>
      </c>
      <c r="CJ5525">
        <v>0</v>
      </c>
      <c r="CK5525">
        <v>0</v>
      </c>
      <c r="CL5525">
        <v>0</v>
      </c>
      <c r="CM5525">
        <v>2.7255000000000001E-2</v>
      </c>
      <c r="CN5525">
        <v>0</v>
      </c>
      <c r="CO5525">
        <v>0</v>
      </c>
      <c r="CP5525">
        <v>0</v>
      </c>
      <c r="CQ5525">
        <v>0</v>
      </c>
      <c r="CR5525">
        <v>0</v>
      </c>
      <c r="CS5525">
        <v>0</v>
      </c>
      <c r="CT5525">
        <v>0</v>
      </c>
      <c r="CU5525">
        <v>0</v>
      </c>
      <c r="CV5525">
        <v>0</v>
      </c>
      <c r="CW5525">
        <v>0</v>
      </c>
      <c r="CX5525">
        <v>-0.87607690999999999</v>
      </c>
      <c r="CY5525">
        <v>3.621051815</v>
      </c>
      <c r="CZ5525">
        <v>0</v>
      </c>
      <c r="DA5525">
        <v>0</v>
      </c>
      <c r="DB5525">
        <v>4.4452561666666668</v>
      </c>
      <c r="DC5525">
        <v>3.38983246</v>
      </c>
      <c r="DD5525">
        <v>0</v>
      </c>
      <c r="DE5525">
        <v>0</v>
      </c>
      <c r="DF5525">
        <v>-1.0441538433333331</v>
      </c>
      <c r="DG5525">
        <v>0.50427290749999998</v>
      </c>
      <c r="DH5525">
        <v>0</v>
      </c>
      <c r="DI5525">
        <v>0</v>
      </c>
      <c r="DJ5525">
        <v>0</v>
      </c>
      <c r="DK5525">
        <v>0</v>
      </c>
      <c r="DL5525">
        <v>0</v>
      </c>
      <c r="DM5525">
        <v>0</v>
      </c>
      <c r="DN5525">
        <v>0</v>
      </c>
      <c r="DO5525">
        <v>0</v>
      </c>
      <c r="DP5525">
        <v>0</v>
      </c>
      <c r="DQ5525">
        <v>0</v>
      </c>
      <c r="DR5525">
        <v>69.553552760000002</v>
      </c>
    </row>
    <row r="5526" spans="1:122" s="2" customFormat="1" ht="18" x14ac:dyDescent="0.35">
      <c r="A5526" s="7" t="s">
        <v>129</v>
      </c>
      <c r="B5526">
        <v>0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  <c r="AM5526">
        <v>0</v>
      </c>
      <c r="AN5526">
        <v>0</v>
      </c>
      <c r="AO5526">
        <v>0</v>
      </c>
      <c r="AP5526">
        <v>0</v>
      </c>
      <c r="AQ5526">
        <v>0</v>
      </c>
      <c r="AR5526">
        <v>0</v>
      </c>
      <c r="AS5526">
        <v>0</v>
      </c>
      <c r="AT5526">
        <v>0</v>
      </c>
      <c r="AU5526">
        <v>0</v>
      </c>
      <c r="AV5526">
        <v>0</v>
      </c>
      <c r="AW5526">
        <v>0</v>
      </c>
      <c r="AX5526">
        <v>0</v>
      </c>
      <c r="AY5526">
        <v>0</v>
      </c>
      <c r="AZ5526">
        <v>0</v>
      </c>
      <c r="BA5526">
        <v>0</v>
      </c>
      <c r="BB5526">
        <v>0</v>
      </c>
      <c r="BC5526">
        <v>0</v>
      </c>
      <c r="BD5526">
        <v>0</v>
      </c>
      <c r="BE5526">
        <v>0</v>
      </c>
      <c r="BF5526">
        <v>0</v>
      </c>
      <c r="BG5526">
        <v>0</v>
      </c>
      <c r="BH5526">
        <v>0</v>
      </c>
      <c r="BI5526">
        <v>0</v>
      </c>
      <c r="BJ5526">
        <v>0</v>
      </c>
      <c r="BK5526">
        <v>0</v>
      </c>
      <c r="BL5526">
        <v>0</v>
      </c>
      <c r="BM5526">
        <v>0</v>
      </c>
      <c r="BN5526">
        <v>0</v>
      </c>
      <c r="BO5526">
        <v>0</v>
      </c>
      <c r="BP5526">
        <v>0</v>
      </c>
      <c r="BQ5526">
        <v>0</v>
      </c>
      <c r="BR5526">
        <v>0</v>
      </c>
      <c r="BS5526">
        <v>0</v>
      </c>
      <c r="BT5526">
        <v>0</v>
      </c>
      <c r="BU5526">
        <v>9.2201748333333331</v>
      </c>
      <c r="BV5526">
        <v>0</v>
      </c>
      <c r="BW5526">
        <v>0</v>
      </c>
      <c r="BX5526">
        <v>3.871523666666667</v>
      </c>
      <c r="BY5526">
        <v>0</v>
      </c>
      <c r="BZ5526">
        <v>0</v>
      </c>
      <c r="CA5526">
        <v>0</v>
      </c>
      <c r="CB5526">
        <v>0</v>
      </c>
      <c r="CC5526">
        <v>0</v>
      </c>
      <c r="CD5526">
        <v>0</v>
      </c>
      <c r="CE5526">
        <v>0</v>
      </c>
      <c r="CF5526">
        <v>0</v>
      </c>
      <c r="CG5526">
        <v>0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  <c r="CO5526">
        <v>0</v>
      </c>
      <c r="CP5526">
        <v>0</v>
      </c>
      <c r="CQ5526">
        <v>0</v>
      </c>
      <c r="CR5526">
        <v>0</v>
      </c>
      <c r="CS5526">
        <v>0</v>
      </c>
      <c r="CT5526">
        <v>0</v>
      </c>
      <c r="CU5526">
        <v>-5.8472671666669418E-2</v>
      </c>
      <c r="CV5526">
        <v>4.7942438133333338</v>
      </c>
      <c r="CW5526">
        <v>13.849473294999999</v>
      </c>
      <c r="CX5526">
        <v>0</v>
      </c>
      <c r="CY5526">
        <v>0</v>
      </c>
      <c r="CZ5526">
        <v>0</v>
      </c>
      <c r="DA5526">
        <v>0</v>
      </c>
      <c r="DB5526">
        <v>0</v>
      </c>
      <c r="DC5526">
        <v>0</v>
      </c>
      <c r="DD5526">
        <v>0</v>
      </c>
      <c r="DE5526">
        <v>0</v>
      </c>
      <c r="DF5526">
        <v>0</v>
      </c>
      <c r="DG5526">
        <v>0</v>
      </c>
      <c r="DH5526">
        <v>0</v>
      </c>
      <c r="DI5526">
        <v>0</v>
      </c>
      <c r="DJ5526">
        <v>0</v>
      </c>
      <c r="DK5526">
        <v>0</v>
      </c>
      <c r="DL5526">
        <v>0</v>
      </c>
      <c r="DM5526">
        <v>0</v>
      </c>
      <c r="DN5526">
        <v>0</v>
      </c>
      <c r="DO5526">
        <v>0</v>
      </c>
      <c r="DP5526">
        <v>0</v>
      </c>
      <c r="DQ5526">
        <v>0</v>
      </c>
      <c r="DR5526">
        <v>1.56372796</v>
      </c>
    </row>
    <row r="5527" spans="1:122" s="2" customFormat="1" ht="18" x14ac:dyDescent="0.35">
      <c r="A5527" s="7" t="s">
        <v>131</v>
      </c>
      <c r="B5527">
        <v>0</v>
      </c>
      <c r="C5527">
        <v>0.35981200000000002</v>
      </c>
      <c r="D5527">
        <v>0</v>
      </c>
      <c r="E5527">
        <v>0</v>
      </c>
      <c r="F5527">
        <v>5.3915759999999997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  <c r="AM5527">
        <v>0</v>
      </c>
      <c r="AN5527">
        <v>0</v>
      </c>
      <c r="AO5527">
        <v>0</v>
      </c>
      <c r="AP5527">
        <v>0</v>
      </c>
      <c r="AQ5527">
        <v>0</v>
      </c>
      <c r="AR5527">
        <v>0</v>
      </c>
      <c r="AS5527">
        <v>0</v>
      </c>
      <c r="AT5527">
        <v>0</v>
      </c>
      <c r="AU5527">
        <v>0</v>
      </c>
      <c r="AV5527">
        <v>0</v>
      </c>
      <c r="AW5527">
        <v>0</v>
      </c>
      <c r="AX5527">
        <v>0</v>
      </c>
      <c r="AY5527">
        <v>0</v>
      </c>
      <c r="AZ5527">
        <v>0</v>
      </c>
      <c r="BA5527">
        <v>0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.64431055874999998</v>
      </c>
      <c r="BK5527">
        <v>0</v>
      </c>
      <c r="BL5527">
        <v>0</v>
      </c>
      <c r="BM5527">
        <v>0</v>
      </c>
      <c r="BN5527">
        <v>-3.483541666666667</v>
      </c>
      <c r="BO5527">
        <v>0</v>
      </c>
      <c r="BP5527">
        <v>0</v>
      </c>
      <c r="BQ5527">
        <v>0</v>
      </c>
      <c r="BR5527">
        <v>1.1496413333333331</v>
      </c>
      <c r="BS5527">
        <v>0.1084486666666666</v>
      </c>
      <c r="BT5527">
        <v>-0.1031763333333333</v>
      </c>
      <c r="BU5527">
        <v>0</v>
      </c>
      <c r="BV5527">
        <v>1.18175E-2</v>
      </c>
      <c r="BW5527">
        <v>3.8133819999999998</v>
      </c>
      <c r="BX5527">
        <v>-0.420323</v>
      </c>
      <c r="BY5527">
        <v>0</v>
      </c>
      <c r="BZ5527">
        <v>0</v>
      </c>
      <c r="CA5527">
        <v>0</v>
      </c>
      <c r="CB5527">
        <v>9.1714991399999999</v>
      </c>
      <c r="CC5527">
        <v>9.1714991399999999</v>
      </c>
      <c r="CD5527">
        <v>0</v>
      </c>
      <c r="CE5527">
        <v>0</v>
      </c>
      <c r="CF5527">
        <v>0</v>
      </c>
      <c r="CG5527">
        <v>0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  <c r="CO5527">
        <v>0</v>
      </c>
      <c r="CP5527">
        <v>0</v>
      </c>
      <c r="CQ5527">
        <v>0</v>
      </c>
      <c r="CR5527">
        <v>0</v>
      </c>
      <c r="CS5527">
        <v>0</v>
      </c>
      <c r="CT5527">
        <v>0</v>
      </c>
      <c r="CU5527">
        <v>0</v>
      </c>
      <c r="CV5527">
        <v>0</v>
      </c>
      <c r="CW5527">
        <v>0</v>
      </c>
      <c r="CX5527">
        <v>0</v>
      </c>
      <c r="CY5527">
        <v>0</v>
      </c>
      <c r="CZ5527">
        <v>2.4633689099999998</v>
      </c>
      <c r="DA5527">
        <v>3.6545325645454549</v>
      </c>
      <c r="DB5527">
        <v>4.4452561666666668</v>
      </c>
      <c r="DC5527">
        <v>0</v>
      </c>
      <c r="DD5527">
        <v>0</v>
      </c>
      <c r="DE5527">
        <v>0</v>
      </c>
      <c r="DF5527">
        <v>-1.0441538433333331</v>
      </c>
      <c r="DG5527">
        <v>0.50427290749999998</v>
      </c>
      <c r="DH5527">
        <v>0</v>
      </c>
      <c r="DI5527">
        <v>0</v>
      </c>
      <c r="DJ5527">
        <v>0</v>
      </c>
      <c r="DK5527">
        <v>0</v>
      </c>
      <c r="DL5527">
        <v>0</v>
      </c>
      <c r="DM5527">
        <v>0</v>
      </c>
      <c r="DN5527">
        <v>0</v>
      </c>
      <c r="DO5527">
        <v>0</v>
      </c>
      <c r="DP5527">
        <v>0</v>
      </c>
      <c r="DQ5527">
        <v>0</v>
      </c>
      <c r="DR5527">
        <v>3.6542152099999998</v>
      </c>
    </row>
    <row r="5528" spans="1:122" s="2" customFormat="1" ht="18" x14ac:dyDescent="0.35">
      <c r="A5528" s="6" t="s">
        <v>132</v>
      </c>
      <c r="B5528">
        <v>0</v>
      </c>
      <c r="C5528">
        <v>0.92938666666666669</v>
      </c>
      <c r="D5528">
        <v>0</v>
      </c>
      <c r="E5528">
        <v>0.25396742857142851</v>
      </c>
      <c r="F5528">
        <v>1.265093214285707</v>
      </c>
      <c r="G5528">
        <v>0.13073199999999999</v>
      </c>
      <c r="H5528">
        <v>0.20545050000000001</v>
      </c>
      <c r="I5528">
        <v>0.14600674999999999</v>
      </c>
      <c r="J5528">
        <v>1.3566625384615389</v>
      </c>
      <c r="K5528">
        <v>0.55292799999999998</v>
      </c>
      <c r="L5528">
        <v>0.2330748333333334</v>
      </c>
      <c r="M5528">
        <v>0.2098431666666668</v>
      </c>
      <c r="N5528">
        <v>1.027947571428572</v>
      </c>
      <c r="O5528">
        <v>0.486178375</v>
      </c>
      <c r="P5528">
        <v>0.24897088888888891</v>
      </c>
      <c r="Q5528">
        <v>0.154388</v>
      </c>
      <c r="R5528">
        <v>1.171204857142857</v>
      </c>
      <c r="S5528">
        <v>0.30808233333333329</v>
      </c>
      <c r="T5528">
        <v>0</v>
      </c>
      <c r="U5528">
        <v>0.85379840000000007</v>
      </c>
      <c r="V5528">
        <v>0.24318799999999999</v>
      </c>
      <c r="W5528">
        <v>0</v>
      </c>
      <c r="X5528">
        <v>0</v>
      </c>
      <c r="Y5528">
        <v>0.43033533333333329</v>
      </c>
      <c r="Z5528">
        <v>3.4780000000000002E-3</v>
      </c>
      <c r="AA5528">
        <v>0.16055412499999999</v>
      </c>
      <c r="AB5528">
        <v>0.88775383333333335</v>
      </c>
      <c r="AC5528">
        <v>0.60688257142857138</v>
      </c>
      <c r="AD5528">
        <v>0</v>
      </c>
      <c r="AE5528">
        <v>0.11683010000000001</v>
      </c>
      <c r="AF5528">
        <v>1.5151473</v>
      </c>
      <c r="AG5528">
        <v>5.3268899999999883E-2</v>
      </c>
      <c r="AH5528">
        <v>1.319188625</v>
      </c>
      <c r="AI5528">
        <v>1.4603116666666669</v>
      </c>
      <c r="AJ5528">
        <v>3.4264578333333331</v>
      </c>
      <c r="AK5528">
        <v>1.262952636363637</v>
      </c>
      <c r="AL5528">
        <v>2.9026315</v>
      </c>
      <c r="AM5528">
        <v>8.3263000000000004E-2</v>
      </c>
      <c r="AN5528">
        <v>2.263836</v>
      </c>
      <c r="AO5528">
        <v>0.34146599999999999</v>
      </c>
      <c r="AP5528">
        <v>1.682685666666667</v>
      </c>
      <c r="AQ5528">
        <v>1.563644</v>
      </c>
      <c r="AR5528">
        <v>0</v>
      </c>
      <c r="AS5528">
        <v>0</v>
      </c>
      <c r="AT5528">
        <v>2.1164110000000012</v>
      </c>
      <c r="AU5528">
        <v>0</v>
      </c>
      <c r="AV5528">
        <v>0</v>
      </c>
      <c r="AW5528">
        <v>0</v>
      </c>
      <c r="AX5528">
        <v>0</v>
      </c>
      <c r="AY5528">
        <v>0</v>
      </c>
      <c r="AZ5528">
        <v>0</v>
      </c>
      <c r="BA5528">
        <v>0</v>
      </c>
      <c r="BB5528">
        <v>0</v>
      </c>
      <c r="BC5528">
        <v>0</v>
      </c>
      <c r="BD5528">
        <v>0</v>
      </c>
      <c r="BE5528">
        <v>0</v>
      </c>
      <c r="BF5528">
        <v>2.3136780557142851</v>
      </c>
      <c r="BG5528">
        <v>0</v>
      </c>
      <c r="BH5528">
        <v>-0.90296633333333332</v>
      </c>
      <c r="BI5528">
        <v>1.0037400000000001</v>
      </c>
      <c r="BJ5528">
        <v>0</v>
      </c>
      <c r="BK5528">
        <v>8.3640410149999997</v>
      </c>
      <c r="BL5528">
        <v>0</v>
      </c>
      <c r="BM5528">
        <v>0</v>
      </c>
      <c r="BN5528">
        <v>3.9793046428571421</v>
      </c>
      <c r="BO5528">
        <v>0</v>
      </c>
      <c r="BP5528">
        <v>7.089604333333333</v>
      </c>
      <c r="BQ5528">
        <v>8.2451670000000004</v>
      </c>
      <c r="BR5528">
        <v>26.113987782857141</v>
      </c>
      <c r="BS5528">
        <v>16.375937624999999</v>
      </c>
      <c r="BT5528">
        <v>13.740855968</v>
      </c>
      <c r="BU5528">
        <v>18.44034966666667</v>
      </c>
      <c r="BV5528">
        <v>2.318628428571428</v>
      </c>
      <c r="BW5528">
        <v>0.76592233333333348</v>
      </c>
      <c r="BX5528">
        <v>-0.75685966666667548</v>
      </c>
      <c r="BY5528">
        <v>0</v>
      </c>
      <c r="BZ5528">
        <v>5.9050246350000002</v>
      </c>
      <c r="CA5528">
        <v>0</v>
      </c>
      <c r="CB5528">
        <v>0</v>
      </c>
      <c r="CC5528">
        <v>15.457963873333339</v>
      </c>
      <c r="CD5528">
        <v>-3.5048924888888888</v>
      </c>
      <c r="CE5528">
        <v>0</v>
      </c>
      <c r="CF5528">
        <v>0</v>
      </c>
      <c r="CG5528">
        <v>0</v>
      </c>
      <c r="CH5528">
        <v>1.3620161033333329</v>
      </c>
      <c r="CI5528">
        <v>15.956498310000001</v>
      </c>
      <c r="CJ5528">
        <v>6.7082121250000002</v>
      </c>
      <c r="CK5528">
        <v>2.8885507975000002</v>
      </c>
      <c r="CL5528">
        <v>-1.915312558571429</v>
      </c>
      <c r="CM5528">
        <v>15.131420182727281</v>
      </c>
      <c r="CN5528">
        <v>6.0491681814285716</v>
      </c>
      <c r="CO5528">
        <v>1.440492677999998</v>
      </c>
      <c r="CP5528">
        <v>-0.39990143833333269</v>
      </c>
      <c r="CQ5528">
        <v>0.76438537571428555</v>
      </c>
      <c r="CR5528">
        <v>1.546623751249999</v>
      </c>
      <c r="CS5528">
        <v>39.45565196400004</v>
      </c>
      <c r="CT5528">
        <v>6.5403743449999991</v>
      </c>
      <c r="CU5528">
        <v>-0.11694534333333879</v>
      </c>
      <c r="CV5528">
        <v>-1.1735764</v>
      </c>
      <c r="CW5528">
        <v>3.2448485233331992</v>
      </c>
      <c r="CX5528">
        <v>3.4024407512985739</v>
      </c>
      <c r="CY5528">
        <v>0.26080781499999262</v>
      </c>
      <c r="CZ5528">
        <v>3.8105629185714278</v>
      </c>
      <c r="DA5528">
        <v>7.3090651290909099</v>
      </c>
      <c r="DB5528">
        <v>1.800548241010006</v>
      </c>
      <c r="DC5528">
        <v>9.5856485800000009</v>
      </c>
      <c r="DD5528">
        <v>-2.6764677585714272</v>
      </c>
      <c r="DE5528">
        <v>0.98489649875000218</v>
      </c>
      <c r="DF5528">
        <v>2.2268040062500001</v>
      </c>
      <c r="DG5528">
        <v>0.91476676999999995</v>
      </c>
      <c r="DH5528">
        <v>0.72275829188955754</v>
      </c>
      <c r="DI5528">
        <v>1.357453745000001</v>
      </c>
      <c r="DJ5528">
        <v>-3.0193985022222241</v>
      </c>
      <c r="DK5528">
        <v>-6.2383036249999968E-2</v>
      </c>
      <c r="DL5528">
        <v>-0.52469774428569294</v>
      </c>
      <c r="DM5528">
        <v>11.28222085887219</v>
      </c>
      <c r="DN5528">
        <v>1.073916191666666</v>
      </c>
      <c r="DO5528">
        <v>0.60550964555555553</v>
      </c>
      <c r="DP5528">
        <v>0.41646045020347572</v>
      </c>
      <c r="DQ5528">
        <v>11.492137286083169</v>
      </c>
      <c r="DR5528">
        <v>176.85514527999999</v>
      </c>
    </row>
    <row r="5529" spans="1:122" s="2" customFormat="1" ht="18" x14ac:dyDescent="0.35">
      <c r="A5529" s="7" t="s">
        <v>133</v>
      </c>
      <c r="B5529">
        <v>0</v>
      </c>
      <c r="C5529">
        <v>0</v>
      </c>
      <c r="D5529">
        <v>0</v>
      </c>
      <c r="E5529">
        <v>0</v>
      </c>
      <c r="F5529">
        <v>0</v>
      </c>
      <c r="G5529">
        <v>4.3577333333333329E-2</v>
      </c>
      <c r="H5529">
        <v>0.10272525</v>
      </c>
      <c r="I5529">
        <v>0</v>
      </c>
      <c r="J5529">
        <v>0</v>
      </c>
      <c r="K5529">
        <v>0.1843093333333333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  <c r="AM5529">
        <v>0</v>
      </c>
      <c r="AN5529">
        <v>0</v>
      </c>
      <c r="AO5529">
        <v>0</v>
      </c>
      <c r="AP5529">
        <v>0</v>
      </c>
      <c r="AQ5529">
        <v>0</v>
      </c>
      <c r="AR5529">
        <v>0</v>
      </c>
      <c r="AS5529">
        <v>0</v>
      </c>
      <c r="AT5529">
        <v>0</v>
      </c>
      <c r="AU5529">
        <v>0</v>
      </c>
      <c r="AV5529">
        <v>0</v>
      </c>
      <c r="AW5529">
        <v>0</v>
      </c>
      <c r="AX5529">
        <v>0</v>
      </c>
      <c r="AY5529">
        <v>0</v>
      </c>
      <c r="AZ5529">
        <v>0</v>
      </c>
      <c r="BA5529">
        <v>0</v>
      </c>
      <c r="BB5529">
        <v>0</v>
      </c>
      <c r="BC5529">
        <v>0</v>
      </c>
      <c r="BD5529">
        <v>0</v>
      </c>
      <c r="BE5529">
        <v>0</v>
      </c>
      <c r="BF5529">
        <v>0</v>
      </c>
      <c r="BG5529">
        <v>0</v>
      </c>
      <c r="BH5529">
        <v>0</v>
      </c>
      <c r="BI5529">
        <v>0</v>
      </c>
      <c r="BJ5529">
        <v>0</v>
      </c>
      <c r="BK5529">
        <v>0</v>
      </c>
      <c r="BL5529">
        <v>0</v>
      </c>
      <c r="BM5529">
        <v>0</v>
      </c>
      <c r="BN5529">
        <v>0</v>
      </c>
      <c r="BO5529">
        <v>0</v>
      </c>
      <c r="BP5529">
        <v>0</v>
      </c>
      <c r="BQ5529">
        <v>0</v>
      </c>
      <c r="BR5529">
        <v>0</v>
      </c>
      <c r="BS5529">
        <v>0</v>
      </c>
      <c r="BT5529">
        <v>0</v>
      </c>
      <c r="BU5529">
        <v>0</v>
      </c>
      <c r="BV5529">
        <v>0</v>
      </c>
      <c r="BW5529">
        <v>0</v>
      </c>
      <c r="BX5529">
        <v>0</v>
      </c>
      <c r="BY5529">
        <v>0</v>
      </c>
      <c r="BZ5529">
        <v>0</v>
      </c>
      <c r="CA5529">
        <v>0</v>
      </c>
      <c r="CB5529">
        <v>0</v>
      </c>
      <c r="CC5529">
        <v>0</v>
      </c>
      <c r="CD5529">
        <v>0</v>
      </c>
      <c r="CE5529">
        <v>0</v>
      </c>
      <c r="CF5529">
        <v>0</v>
      </c>
      <c r="CG5529">
        <v>0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  <c r="CO5529">
        <v>0</v>
      </c>
      <c r="CP5529">
        <v>0</v>
      </c>
      <c r="CQ5529">
        <v>0</v>
      </c>
      <c r="CR5529">
        <v>0</v>
      </c>
      <c r="CS5529">
        <v>0</v>
      </c>
      <c r="CT5529">
        <v>0</v>
      </c>
      <c r="CU5529">
        <v>0</v>
      </c>
      <c r="CV5529">
        <v>0</v>
      </c>
      <c r="CW5529">
        <v>0</v>
      </c>
      <c r="CX5529">
        <v>0</v>
      </c>
      <c r="CY5529">
        <v>0</v>
      </c>
      <c r="CZ5529">
        <v>0</v>
      </c>
      <c r="DA5529">
        <v>0</v>
      </c>
      <c r="DB5529">
        <v>0</v>
      </c>
      <c r="DC5529">
        <v>0</v>
      </c>
      <c r="DD5529">
        <v>0</v>
      </c>
      <c r="DE5529">
        <v>0</v>
      </c>
      <c r="DF5529">
        <v>0</v>
      </c>
      <c r="DG5529">
        <v>0</v>
      </c>
      <c r="DH5529">
        <v>0</v>
      </c>
      <c r="DI5529">
        <v>0</v>
      </c>
      <c r="DJ5529">
        <v>0</v>
      </c>
      <c r="DK5529">
        <v>0</v>
      </c>
      <c r="DL5529">
        <v>0</v>
      </c>
      <c r="DM5529">
        <v>0</v>
      </c>
      <c r="DN5529">
        <v>0</v>
      </c>
      <c r="DO5529">
        <v>0</v>
      </c>
      <c r="DP5529">
        <v>0</v>
      </c>
      <c r="DQ5529">
        <v>0</v>
      </c>
      <c r="DR5529">
        <v>8.0659999999852516E-3</v>
      </c>
    </row>
    <row r="5530" spans="1:122" s="2" customFormat="1" ht="18" x14ac:dyDescent="0.35">
      <c r="A5530" s="7" t="s">
        <v>134</v>
      </c>
      <c r="B5530">
        <v>0</v>
      </c>
      <c r="C5530">
        <v>0</v>
      </c>
      <c r="D5530">
        <v>0</v>
      </c>
      <c r="E5530">
        <v>0</v>
      </c>
      <c r="F5530">
        <v>0</v>
      </c>
      <c r="G5530">
        <v>4.3577333333333329E-2</v>
      </c>
      <c r="H5530">
        <v>0</v>
      </c>
      <c r="I5530">
        <v>0</v>
      </c>
      <c r="J5530">
        <v>0</v>
      </c>
      <c r="K5530">
        <v>0.1843093333333333</v>
      </c>
      <c r="L5530">
        <v>0</v>
      </c>
      <c r="M5530">
        <v>0</v>
      </c>
      <c r="N5530">
        <v>0.51397378571428576</v>
      </c>
      <c r="O5530">
        <v>0</v>
      </c>
      <c r="P5530">
        <v>0.1244854444444445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.43033533333333329</v>
      </c>
      <c r="Z5530">
        <v>1.7390000000000001E-3</v>
      </c>
      <c r="AA5530">
        <v>0.16055412499999999</v>
      </c>
      <c r="AB5530">
        <v>0</v>
      </c>
      <c r="AC5530">
        <v>0</v>
      </c>
      <c r="AD5530">
        <v>0</v>
      </c>
      <c r="AE5530">
        <v>5.8415049999999982E-2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  <c r="AM5530">
        <v>4.1631500000000002E-2</v>
      </c>
      <c r="AN5530">
        <v>0</v>
      </c>
      <c r="AO5530">
        <v>0.170733</v>
      </c>
      <c r="AP5530">
        <v>1.682685666666667</v>
      </c>
      <c r="AQ5530">
        <v>1.563644</v>
      </c>
      <c r="AR5530">
        <v>0</v>
      </c>
      <c r="AS5530">
        <v>0</v>
      </c>
      <c r="AT5530">
        <v>2.1164110000000012</v>
      </c>
      <c r="AU5530">
        <v>0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-0.45148316666666671</v>
      </c>
      <c r="BI5530">
        <v>0.50187000000000004</v>
      </c>
      <c r="BJ5530">
        <v>0</v>
      </c>
      <c r="BK5530">
        <v>0</v>
      </c>
      <c r="BL5530">
        <v>0</v>
      </c>
      <c r="BM5530">
        <v>0</v>
      </c>
      <c r="BN5530">
        <v>0</v>
      </c>
      <c r="BO5530">
        <v>0</v>
      </c>
      <c r="BP5530">
        <v>0</v>
      </c>
      <c r="BQ5530">
        <v>0</v>
      </c>
      <c r="BR5530">
        <v>0</v>
      </c>
      <c r="BS5530">
        <v>0</v>
      </c>
      <c r="BT5530">
        <v>0</v>
      </c>
      <c r="BU5530">
        <v>0</v>
      </c>
      <c r="BV5530">
        <v>0</v>
      </c>
      <c r="BW5530">
        <v>0</v>
      </c>
      <c r="BX5530">
        <v>0</v>
      </c>
      <c r="BY5530">
        <v>0</v>
      </c>
      <c r="BZ5530">
        <v>0</v>
      </c>
      <c r="CA5530">
        <v>0</v>
      </c>
      <c r="CB5530">
        <v>0</v>
      </c>
      <c r="CC5530">
        <v>0</v>
      </c>
      <c r="CD5530">
        <v>0</v>
      </c>
      <c r="CE5530">
        <v>0</v>
      </c>
      <c r="CF5530">
        <v>0</v>
      </c>
      <c r="CG5530">
        <v>0</v>
      </c>
      <c r="CH5530">
        <v>0</v>
      </c>
      <c r="CI5530">
        <v>7.9782491550000003</v>
      </c>
      <c r="CJ5530">
        <v>0</v>
      </c>
      <c r="CK5530">
        <v>1.4442753987500001</v>
      </c>
      <c r="CL5530">
        <v>-0.95765627928571462</v>
      </c>
      <c r="CM5530">
        <v>7.5657100913636377</v>
      </c>
      <c r="CN5530">
        <v>3.0245840907142858</v>
      </c>
      <c r="CO5530">
        <v>0</v>
      </c>
      <c r="CP5530">
        <v>-0.1999507191666664</v>
      </c>
      <c r="CQ5530">
        <v>0</v>
      </c>
      <c r="CR5530">
        <v>0.7733118756249997</v>
      </c>
      <c r="CS5530">
        <v>0</v>
      </c>
      <c r="CT5530">
        <v>0</v>
      </c>
      <c r="CU5530">
        <v>0</v>
      </c>
      <c r="CV5530">
        <v>0</v>
      </c>
      <c r="CW5530">
        <v>0</v>
      </c>
      <c r="CX5530">
        <v>0</v>
      </c>
      <c r="CY5530">
        <v>0</v>
      </c>
      <c r="CZ5530">
        <v>0</v>
      </c>
      <c r="DA5530">
        <v>0</v>
      </c>
      <c r="DB5530">
        <v>0</v>
      </c>
      <c r="DC5530">
        <v>0</v>
      </c>
      <c r="DD5530">
        <v>0</v>
      </c>
      <c r="DE5530">
        <v>0</v>
      </c>
      <c r="DF5530">
        <v>0</v>
      </c>
      <c r="DG5530">
        <v>0</v>
      </c>
      <c r="DH5530">
        <v>0</v>
      </c>
      <c r="DI5530">
        <v>0</v>
      </c>
      <c r="DJ5530">
        <v>0</v>
      </c>
      <c r="DK5530">
        <v>0</v>
      </c>
      <c r="DL5530">
        <v>0</v>
      </c>
      <c r="DM5530">
        <v>0</v>
      </c>
      <c r="DN5530">
        <v>0</v>
      </c>
      <c r="DO5530">
        <v>0</v>
      </c>
      <c r="DP5530">
        <v>0</v>
      </c>
      <c r="DQ5530">
        <v>0</v>
      </c>
      <c r="DR5530">
        <v>54.197512060000001</v>
      </c>
    </row>
    <row r="5531" spans="1:122" s="2" customFormat="1" ht="18" x14ac:dyDescent="0.35">
      <c r="A5531" s="7" t="s">
        <v>136</v>
      </c>
      <c r="B5531">
        <v>0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0</v>
      </c>
      <c r="AT5531">
        <v>0</v>
      </c>
      <c r="AU5531">
        <v>0</v>
      </c>
      <c r="AV5531">
        <v>0</v>
      </c>
      <c r="AW5531">
        <v>0</v>
      </c>
      <c r="AX5531">
        <v>0</v>
      </c>
      <c r="AY5531">
        <v>0</v>
      </c>
      <c r="AZ5531">
        <v>0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  <c r="BM5531">
        <v>0</v>
      </c>
      <c r="BN5531">
        <v>0</v>
      </c>
      <c r="BO5531">
        <v>0</v>
      </c>
      <c r="BP5531">
        <v>0</v>
      </c>
      <c r="BQ5531">
        <v>8.2451670000000004</v>
      </c>
      <c r="BR5531">
        <v>0</v>
      </c>
      <c r="BS5531">
        <v>8.1879688124999994</v>
      </c>
      <c r="BT5531">
        <v>0</v>
      </c>
      <c r="BU5531">
        <v>18.44034966666667</v>
      </c>
      <c r="BV5531">
        <v>2.318628428571428</v>
      </c>
      <c r="BW5531">
        <v>0.76592233333333348</v>
      </c>
      <c r="BX5531">
        <v>-0.37842983333333768</v>
      </c>
      <c r="BY5531">
        <v>0</v>
      </c>
      <c r="BZ5531">
        <v>0</v>
      </c>
      <c r="CA5531">
        <v>0</v>
      </c>
      <c r="CB5531">
        <v>0</v>
      </c>
      <c r="CC5531">
        <v>0</v>
      </c>
      <c r="CD5531">
        <v>-1.752446244444444</v>
      </c>
      <c r="CE5531">
        <v>0</v>
      </c>
      <c r="CF5531">
        <v>0</v>
      </c>
      <c r="CG5531">
        <v>0</v>
      </c>
      <c r="CH5531">
        <v>0.68100805166666656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  <c r="CO5531">
        <v>0</v>
      </c>
      <c r="CP5531">
        <v>0</v>
      </c>
      <c r="CQ5531">
        <v>0</v>
      </c>
      <c r="CR5531">
        <v>0</v>
      </c>
      <c r="CS5531">
        <v>0</v>
      </c>
      <c r="CT5531">
        <v>0</v>
      </c>
      <c r="CU5531">
        <v>0</v>
      </c>
      <c r="CV5531">
        <v>0</v>
      </c>
      <c r="CW5531">
        <v>0</v>
      </c>
      <c r="CX5531">
        <v>0</v>
      </c>
      <c r="CY5531">
        <v>0</v>
      </c>
      <c r="CZ5531">
        <v>0</v>
      </c>
      <c r="DA5531">
        <v>0</v>
      </c>
      <c r="DB5531">
        <v>0</v>
      </c>
      <c r="DC5531">
        <v>0</v>
      </c>
      <c r="DD5531">
        <v>0</v>
      </c>
      <c r="DE5531">
        <v>0</v>
      </c>
      <c r="DF5531">
        <v>0</v>
      </c>
      <c r="DG5531">
        <v>0</v>
      </c>
      <c r="DH5531">
        <v>0</v>
      </c>
      <c r="DI5531">
        <v>0</v>
      </c>
      <c r="DJ5531">
        <v>0</v>
      </c>
      <c r="DK5531">
        <v>0</v>
      </c>
      <c r="DL5531">
        <v>0</v>
      </c>
      <c r="DM5531">
        <v>0</v>
      </c>
      <c r="DN5531">
        <v>0</v>
      </c>
      <c r="DO5531">
        <v>0</v>
      </c>
      <c r="DP5531">
        <v>0</v>
      </c>
      <c r="DQ5531">
        <v>0</v>
      </c>
      <c r="DR5531">
        <v>1.3033349999999999</v>
      </c>
    </row>
    <row r="5532" spans="1:122" s="2" customFormat="1" ht="18" x14ac:dyDescent="0.35">
      <c r="A5532" s="7" t="s">
        <v>137</v>
      </c>
      <c r="B5532">
        <v>0</v>
      </c>
      <c r="C5532">
        <v>0.92938666666666669</v>
      </c>
      <c r="D5532">
        <v>0</v>
      </c>
      <c r="E5532">
        <v>0.25396742857142851</v>
      </c>
      <c r="F5532">
        <v>1.265093214285707</v>
      </c>
      <c r="G5532">
        <v>4.3577333333333329E-2</v>
      </c>
      <c r="H5532">
        <v>0.10272525</v>
      </c>
      <c r="I5532">
        <v>0.14600674999999999</v>
      </c>
      <c r="J5532">
        <v>1.3566625384615389</v>
      </c>
      <c r="K5532">
        <v>0.1843093333333333</v>
      </c>
      <c r="L5532">
        <v>0.2330748333333334</v>
      </c>
      <c r="M5532">
        <v>0.2098431666666668</v>
      </c>
      <c r="N5532">
        <v>0.51397378571428576</v>
      </c>
      <c r="O5532">
        <v>0.486178375</v>
      </c>
      <c r="P5532">
        <v>0.1244854444444445</v>
      </c>
      <c r="Q5532">
        <v>0.154388</v>
      </c>
      <c r="R5532">
        <v>1.171204857142857</v>
      </c>
      <c r="S5532">
        <v>0.30808233333333329</v>
      </c>
      <c r="T5532">
        <v>0</v>
      </c>
      <c r="U5532">
        <v>0.85379840000000007</v>
      </c>
      <c r="V5532">
        <v>0.24318799999999999</v>
      </c>
      <c r="W5532">
        <v>0</v>
      </c>
      <c r="X5532">
        <v>0</v>
      </c>
      <c r="Y5532">
        <v>0</v>
      </c>
      <c r="Z5532">
        <v>1.7390000000000001E-3</v>
      </c>
      <c r="AA5532">
        <v>0</v>
      </c>
      <c r="AB5532">
        <v>0.88775383333333335</v>
      </c>
      <c r="AC5532">
        <v>0.60688257142857138</v>
      </c>
      <c r="AD5532">
        <v>0</v>
      </c>
      <c r="AE5532">
        <v>5.8415049999999982E-2</v>
      </c>
      <c r="AF5532">
        <v>1.5151473</v>
      </c>
      <c r="AG5532">
        <v>5.3268899999999883E-2</v>
      </c>
      <c r="AH5532">
        <v>1.319188625</v>
      </c>
      <c r="AI5532">
        <v>1.4603116666666669</v>
      </c>
      <c r="AJ5532">
        <v>3.4264578333333331</v>
      </c>
      <c r="AK5532">
        <v>1.262952636363637</v>
      </c>
      <c r="AL5532">
        <v>2.9026315</v>
      </c>
      <c r="AM5532">
        <v>4.1631500000000002E-2</v>
      </c>
      <c r="AN5532">
        <v>2.263836</v>
      </c>
      <c r="AO5532">
        <v>0.170733</v>
      </c>
      <c r="AP5532">
        <v>0</v>
      </c>
      <c r="AQ5532">
        <v>0</v>
      </c>
      <c r="AR5532">
        <v>0</v>
      </c>
      <c r="AS5532">
        <v>0</v>
      </c>
      <c r="AT5532">
        <v>0</v>
      </c>
      <c r="AU5532">
        <v>0</v>
      </c>
      <c r="AV5532">
        <v>0</v>
      </c>
      <c r="AW5532">
        <v>0</v>
      </c>
      <c r="AX5532">
        <v>0</v>
      </c>
      <c r="AY5532">
        <v>0</v>
      </c>
      <c r="AZ5532">
        <v>0</v>
      </c>
      <c r="BA5532">
        <v>0</v>
      </c>
      <c r="BB5532">
        <v>0</v>
      </c>
      <c r="BC5532">
        <v>0</v>
      </c>
      <c r="BD5532">
        <v>0</v>
      </c>
      <c r="BE5532">
        <v>0</v>
      </c>
      <c r="BF5532">
        <v>2.3136780557142851</v>
      </c>
      <c r="BG5532">
        <v>0</v>
      </c>
      <c r="BH5532">
        <v>-0.45148316666666671</v>
      </c>
      <c r="BI5532">
        <v>0.50187000000000004</v>
      </c>
      <c r="BJ5532">
        <v>0</v>
      </c>
      <c r="BK5532">
        <v>8.3640410149999997</v>
      </c>
      <c r="BL5532">
        <v>0</v>
      </c>
      <c r="BM5532">
        <v>0</v>
      </c>
      <c r="BN5532">
        <v>3.9793046428571421</v>
      </c>
      <c r="BO5532">
        <v>0</v>
      </c>
      <c r="BP5532">
        <v>7.089604333333333</v>
      </c>
      <c r="BQ5532">
        <v>0</v>
      </c>
      <c r="BR5532">
        <v>26.113987782857141</v>
      </c>
      <c r="BS5532">
        <v>8.1879688124999994</v>
      </c>
      <c r="BT5532">
        <v>13.740855968</v>
      </c>
      <c r="BU5532">
        <v>0</v>
      </c>
      <c r="BV5532">
        <v>0</v>
      </c>
      <c r="BW5532">
        <v>0</v>
      </c>
      <c r="BX5532">
        <v>-0.37842983333333768</v>
      </c>
      <c r="BY5532">
        <v>0</v>
      </c>
      <c r="BZ5532">
        <v>5.9050246350000002</v>
      </c>
      <c r="CA5532">
        <v>0</v>
      </c>
      <c r="CB5532">
        <v>0</v>
      </c>
      <c r="CC5532">
        <v>15.457963873333339</v>
      </c>
      <c r="CD5532">
        <v>-1.752446244444444</v>
      </c>
      <c r="CE5532">
        <v>0</v>
      </c>
      <c r="CF5532">
        <v>0</v>
      </c>
      <c r="CG5532">
        <v>0</v>
      </c>
      <c r="CH5532">
        <v>0.68100805166666656</v>
      </c>
      <c r="CI5532">
        <v>7.9782491550000003</v>
      </c>
      <c r="CJ5532">
        <v>6.7082121250000002</v>
      </c>
      <c r="CK5532">
        <v>1.4442753987500001</v>
      </c>
      <c r="CL5532">
        <v>-0.95765627928571462</v>
      </c>
      <c r="CM5532">
        <v>7.5657100913636377</v>
      </c>
      <c r="CN5532">
        <v>3.0245840907142858</v>
      </c>
      <c r="CO5532">
        <v>1.440492677999998</v>
      </c>
      <c r="CP5532">
        <v>-0.1999507191666664</v>
      </c>
      <c r="CQ5532">
        <v>0.76438537571428555</v>
      </c>
      <c r="CR5532">
        <v>0.7733118756249997</v>
      </c>
      <c r="CS5532">
        <v>39.45565196400004</v>
      </c>
      <c r="CT5532">
        <v>6.5403743449999991</v>
      </c>
      <c r="CU5532">
        <v>-0.11694534333333879</v>
      </c>
      <c r="CV5532">
        <v>-1.1735764</v>
      </c>
      <c r="CW5532">
        <v>3.2448485233331992</v>
      </c>
      <c r="CX5532">
        <v>3.4024407512985739</v>
      </c>
      <c r="CY5532">
        <v>0.26080781499999262</v>
      </c>
      <c r="CZ5532">
        <v>3.8105629185714278</v>
      </c>
      <c r="DA5532">
        <v>7.3090651290909099</v>
      </c>
      <c r="DB5532">
        <v>1.800548241010006</v>
      </c>
      <c r="DC5532">
        <v>9.5856485800000009</v>
      </c>
      <c r="DD5532">
        <v>-2.6764677585714272</v>
      </c>
      <c r="DE5532">
        <v>0.98489649875000218</v>
      </c>
      <c r="DF5532">
        <v>2.2268040062500001</v>
      </c>
      <c r="DG5532">
        <v>0.91476676999999995</v>
      </c>
      <c r="DH5532">
        <v>0.72275829188955754</v>
      </c>
      <c r="DI5532">
        <v>1.357453745000001</v>
      </c>
      <c r="DJ5532">
        <v>-3.0193985022222241</v>
      </c>
      <c r="DK5532">
        <v>-6.2383036249999968E-2</v>
      </c>
      <c r="DL5532">
        <v>-0.52469774428569294</v>
      </c>
      <c r="DM5532">
        <v>11.28222085887219</v>
      </c>
      <c r="DN5532">
        <v>1.073916191666666</v>
      </c>
      <c r="DO5532">
        <v>0.60550964555555553</v>
      </c>
      <c r="DP5532">
        <v>0.41646045020347572</v>
      </c>
      <c r="DQ5532">
        <v>11.492137286083169</v>
      </c>
      <c r="DR5532">
        <v>121.34623222</v>
      </c>
    </row>
    <row r="5533" spans="1:122" s="2" customFormat="1" ht="18" x14ac:dyDescent="0.35">
      <c r="A5533" s="6" t="s">
        <v>139</v>
      </c>
      <c r="B5533">
        <v>1.452906833333333</v>
      </c>
      <c r="C5533">
        <v>0.92938666666666669</v>
      </c>
      <c r="D5533">
        <v>0</v>
      </c>
      <c r="E5533">
        <v>0.25396742857142851</v>
      </c>
      <c r="F5533">
        <v>1.265093214285707</v>
      </c>
      <c r="G5533">
        <v>0</v>
      </c>
      <c r="H5533">
        <v>0.20545050000000001</v>
      </c>
      <c r="I5533">
        <v>0.14600674999999999</v>
      </c>
      <c r="J5533">
        <v>1.3566625384615389</v>
      </c>
      <c r="K5533">
        <v>0.48497899999999999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1.171204857142857</v>
      </c>
      <c r="S5533">
        <v>0.30808233333333329</v>
      </c>
      <c r="T5533">
        <v>0</v>
      </c>
      <c r="U5533">
        <v>0.85379840000000007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.16055412499999999</v>
      </c>
      <c r="AB5533">
        <v>0</v>
      </c>
      <c r="AC5533">
        <v>0</v>
      </c>
      <c r="AD5533">
        <v>0</v>
      </c>
      <c r="AE5533">
        <v>0.11683010000000001</v>
      </c>
      <c r="AF5533">
        <v>1.5151473</v>
      </c>
      <c r="AG5533">
        <v>5.3268899999999883E-2</v>
      </c>
      <c r="AH5533">
        <v>0</v>
      </c>
      <c r="AI5533">
        <v>1.4603116666666669</v>
      </c>
      <c r="AJ5533">
        <v>0.14799799999999999</v>
      </c>
      <c r="AK5533">
        <v>1.262952636363637</v>
      </c>
      <c r="AL5533">
        <v>2.9026315</v>
      </c>
      <c r="AM5533">
        <v>0.93773566666666663</v>
      </c>
      <c r="AN5533">
        <v>2.263836</v>
      </c>
      <c r="AO5533">
        <v>-10.191831000000001</v>
      </c>
      <c r="AP5533">
        <v>0</v>
      </c>
      <c r="AQ5533">
        <v>0</v>
      </c>
      <c r="AR5533">
        <v>0</v>
      </c>
      <c r="AS5533">
        <v>0</v>
      </c>
      <c r="AT5533">
        <v>0</v>
      </c>
      <c r="AU5533">
        <v>0</v>
      </c>
      <c r="AV5533">
        <v>1.676844166666666</v>
      </c>
      <c r="AW5533">
        <v>0</v>
      </c>
      <c r="AX5533">
        <v>2.628142571428572</v>
      </c>
      <c r="AY5533">
        <v>3.3918231250000002</v>
      </c>
      <c r="AZ5533">
        <v>0</v>
      </c>
      <c r="BA5533">
        <v>0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-0.90296633333333332</v>
      </c>
      <c r="BI5533">
        <v>-1.252561664000001</v>
      </c>
      <c r="BJ5533">
        <v>1.2886211175</v>
      </c>
      <c r="BK5533">
        <v>0</v>
      </c>
      <c r="BL5533">
        <v>0</v>
      </c>
      <c r="BM5533">
        <v>0</v>
      </c>
      <c r="BN5533">
        <v>3.9793046428571421</v>
      </c>
      <c r="BO5533">
        <v>18.266236055</v>
      </c>
      <c r="BP5533">
        <v>0</v>
      </c>
      <c r="BQ5533">
        <v>8.2451670000000004</v>
      </c>
      <c r="BR5533">
        <v>0</v>
      </c>
      <c r="BS5533">
        <v>16.375937624999999</v>
      </c>
      <c r="BT5533">
        <v>0</v>
      </c>
      <c r="BU5533">
        <v>0</v>
      </c>
      <c r="BV5533">
        <v>2.318628428571428</v>
      </c>
      <c r="BW5533">
        <v>0.76592233333333348</v>
      </c>
      <c r="BX5533">
        <v>-0.75685966666667548</v>
      </c>
      <c r="BY5533">
        <v>10.988021</v>
      </c>
      <c r="BZ5533">
        <v>5.9050246350000002</v>
      </c>
      <c r="CA5533">
        <v>10.334964857142859</v>
      </c>
      <c r="CB5533">
        <v>-0.66556342199999996</v>
      </c>
      <c r="CC5533">
        <v>-62.432251000000001</v>
      </c>
      <c r="CD5533">
        <v>-3.5048924888888888</v>
      </c>
      <c r="CE5533">
        <v>0</v>
      </c>
      <c r="CF5533">
        <v>6.2183516000000001</v>
      </c>
      <c r="CG5533">
        <v>-1.8542773333333331</v>
      </c>
      <c r="CH5533">
        <v>1.3620161033333329</v>
      </c>
      <c r="CI5533">
        <v>15.956498310000001</v>
      </c>
      <c r="CJ5533">
        <v>6.7082121250000002</v>
      </c>
      <c r="CK5533">
        <v>2.8885507975000002</v>
      </c>
      <c r="CL5533">
        <v>0</v>
      </c>
      <c r="CM5533">
        <v>15.131420182727281</v>
      </c>
      <c r="CN5533">
        <v>0</v>
      </c>
      <c r="CO5533">
        <v>0</v>
      </c>
      <c r="CP5533">
        <v>0</v>
      </c>
      <c r="CQ5533">
        <v>0</v>
      </c>
      <c r="CR5533">
        <v>0</v>
      </c>
      <c r="CS5533">
        <v>0</v>
      </c>
      <c r="CT5533">
        <v>0</v>
      </c>
      <c r="CU5533">
        <v>0</v>
      </c>
      <c r="CV5533">
        <v>0</v>
      </c>
      <c r="CW5533">
        <v>0</v>
      </c>
      <c r="CX5533">
        <v>0</v>
      </c>
      <c r="CY5533">
        <v>0</v>
      </c>
      <c r="CZ5533">
        <v>0</v>
      </c>
      <c r="DA5533">
        <v>7.3090651290909099</v>
      </c>
      <c r="DB5533">
        <v>1.800548241010006</v>
      </c>
      <c r="DC5533">
        <v>0</v>
      </c>
      <c r="DD5533">
        <v>0</v>
      </c>
      <c r="DE5533">
        <v>0</v>
      </c>
      <c r="DF5533">
        <v>0</v>
      </c>
      <c r="DG5533">
        <v>0</v>
      </c>
      <c r="DH5533">
        <v>0</v>
      </c>
      <c r="DI5533">
        <v>0</v>
      </c>
      <c r="DJ5533">
        <v>0</v>
      </c>
      <c r="DK5533">
        <v>0</v>
      </c>
      <c r="DL5533">
        <v>0</v>
      </c>
      <c r="DM5533">
        <v>0</v>
      </c>
      <c r="DN5533">
        <v>0</v>
      </c>
      <c r="DO5533">
        <v>0</v>
      </c>
      <c r="DP5533">
        <v>0</v>
      </c>
      <c r="DQ5533">
        <v>0</v>
      </c>
      <c r="DR5533">
        <v>-45.329020450000002</v>
      </c>
    </row>
    <row r="5534" spans="1:122" s="2" customFormat="1" ht="18" x14ac:dyDescent="0.35">
      <c r="A5534" s="7" t="s">
        <v>140</v>
      </c>
      <c r="B5534">
        <v>0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.14600674999999999</v>
      </c>
      <c r="J5534">
        <v>1.3566625384615389</v>
      </c>
      <c r="K5534">
        <v>0.2424895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1.676844166666666</v>
      </c>
      <c r="AW5534">
        <v>0</v>
      </c>
      <c r="AX5534">
        <v>0</v>
      </c>
      <c r="AY5534">
        <v>1.6959115625000001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-0.90296633333333332</v>
      </c>
      <c r="BI5534">
        <v>-1.252561664000001</v>
      </c>
      <c r="BJ5534">
        <v>0</v>
      </c>
      <c r="BK5534">
        <v>0</v>
      </c>
      <c r="BL5534">
        <v>0</v>
      </c>
      <c r="BM5534">
        <v>0</v>
      </c>
      <c r="BN5534">
        <v>0</v>
      </c>
      <c r="BO5534">
        <v>18.266236055</v>
      </c>
      <c r="BP5534">
        <v>0</v>
      </c>
      <c r="BQ5534">
        <v>0</v>
      </c>
      <c r="BR5534">
        <v>0</v>
      </c>
      <c r="BS5534">
        <v>8.1879688124999994</v>
      </c>
      <c r="BT5534">
        <v>0</v>
      </c>
      <c r="BU5534">
        <v>0</v>
      </c>
      <c r="BV5534">
        <v>0</v>
      </c>
      <c r="BW5534">
        <v>0</v>
      </c>
      <c r="BX5534">
        <v>0</v>
      </c>
      <c r="BY5534">
        <v>0</v>
      </c>
      <c r="BZ5534">
        <v>0</v>
      </c>
      <c r="CA5534">
        <v>0</v>
      </c>
      <c r="CB5534">
        <v>0</v>
      </c>
      <c r="CC5534">
        <v>0</v>
      </c>
      <c r="CD5534">
        <v>0</v>
      </c>
      <c r="CE5534">
        <v>0</v>
      </c>
      <c r="CF5534">
        <v>0</v>
      </c>
      <c r="CG5534">
        <v>0</v>
      </c>
      <c r="CH5534">
        <v>0</v>
      </c>
      <c r="CI5534">
        <v>0</v>
      </c>
      <c r="CJ5534">
        <v>0</v>
      </c>
      <c r="CK5534">
        <v>0</v>
      </c>
      <c r="CL5534">
        <v>0</v>
      </c>
      <c r="CM5534">
        <v>0</v>
      </c>
      <c r="CN5534">
        <v>0</v>
      </c>
      <c r="CO5534">
        <v>0</v>
      </c>
      <c r="CP5534">
        <v>0</v>
      </c>
      <c r="CQ5534">
        <v>0</v>
      </c>
      <c r="CR5534">
        <v>0</v>
      </c>
      <c r="CS5534">
        <v>0</v>
      </c>
      <c r="CT5534">
        <v>0</v>
      </c>
      <c r="CU5534">
        <v>0</v>
      </c>
      <c r="CV5534">
        <v>0</v>
      </c>
      <c r="CW5534">
        <v>0</v>
      </c>
      <c r="CX5534">
        <v>0</v>
      </c>
      <c r="CY5534">
        <v>0</v>
      </c>
      <c r="CZ5534">
        <v>0</v>
      </c>
      <c r="DA5534">
        <v>0</v>
      </c>
      <c r="DB5534">
        <v>0</v>
      </c>
      <c r="DC5534">
        <v>0</v>
      </c>
      <c r="DD5534">
        <v>0</v>
      </c>
      <c r="DE5534">
        <v>0</v>
      </c>
      <c r="DF5534">
        <v>0</v>
      </c>
      <c r="DG5534">
        <v>0</v>
      </c>
      <c r="DH5534">
        <v>0</v>
      </c>
      <c r="DI5534">
        <v>0</v>
      </c>
      <c r="DJ5534">
        <v>0</v>
      </c>
      <c r="DK5534">
        <v>0</v>
      </c>
      <c r="DL5534">
        <v>0</v>
      </c>
      <c r="DM5534">
        <v>0</v>
      </c>
      <c r="DN5534">
        <v>0</v>
      </c>
      <c r="DO5534">
        <v>0</v>
      </c>
      <c r="DP5534">
        <v>0</v>
      </c>
      <c r="DQ5534">
        <v>0</v>
      </c>
      <c r="DR5534">
        <v>1.891437</v>
      </c>
    </row>
    <row r="5535" spans="1:122" s="2" customFormat="1" ht="18" x14ac:dyDescent="0.35">
      <c r="A5535" s="7" t="s">
        <v>141</v>
      </c>
      <c r="B5535">
        <v>0.72645341666666663</v>
      </c>
      <c r="C5535">
        <v>0.46469333333333329</v>
      </c>
      <c r="D5535">
        <v>0</v>
      </c>
      <c r="E5535">
        <v>0.25396742857142851</v>
      </c>
      <c r="F5535">
        <v>0.63254660714285349</v>
      </c>
      <c r="G5535">
        <v>0</v>
      </c>
      <c r="H5535">
        <v>0.20545050000000001</v>
      </c>
      <c r="I5535">
        <v>0</v>
      </c>
      <c r="J5535">
        <v>0</v>
      </c>
      <c r="K5535">
        <v>0.2424895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1.171204857142857</v>
      </c>
      <c r="S5535">
        <v>0.30808233333333329</v>
      </c>
      <c r="T5535">
        <v>0</v>
      </c>
      <c r="U5535">
        <v>0.85379840000000007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5.3268899999999883E-2</v>
      </c>
      <c r="AH5535">
        <v>0</v>
      </c>
      <c r="AI5535">
        <v>0</v>
      </c>
      <c r="AJ5535">
        <v>7.3998999999999995E-2</v>
      </c>
      <c r="AK5535">
        <v>0</v>
      </c>
      <c r="AL5535">
        <v>0</v>
      </c>
      <c r="AM5535">
        <v>0.93773566666666663</v>
      </c>
      <c r="AN5535">
        <v>0</v>
      </c>
      <c r="AO5535">
        <v>-5.0959155000000003</v>
      </c>
      <c r="AP5535">
        <v>0</v>
      </c>
      <c r="AQ5535">
        <v>0</v>
      </c>
      <c r="AR5535">
        <v>0</v>
      </c>
      <c r="AS5535">
        <v>0</v>
      </c>
      <c r="AT5535">
        <v>0</v>
      </c>
      <c r="AU5535">
        <v>0</v>
      </c>
      <c r="AV5535">
        <v>0</v>
      </c>
      <c r="AW5535">
        <v>0</v>
      </c>
      <c r="AX5535">
        <v>0</v>
      </c>
      <c r="AY5535">
        <v>0</v>
      </c>
      <c r="AZ5535">
        <v>0</v>
      </c>
      <c r="BA5535">
        <v>0</v>
      </c>
      <c r="BB5535">
        <v>0</v>
      </c>
      <c r="BC5535">
        <v>0</v>
      </c>
      <c r="BD5535">
        <v>0</v>
      </c>
      <c r="BE5535">
        <v>0</v>
      </c>
      <c r="BF5535">
        <v>0</v>
      </c>
      <c r="BG5535">
        <v>0</v>
      </c>
      <c r="BH5535">
        <v>0</v>
      </c>
      <c r="BI5535">
        <v>0</v>
      </c>
      <c r="BJ5535">
        <v>0</v>
      </c>
      <c r="BK5535">
        <v>0</v>
      </c>
      <c r="BL5535">
        <v>0</v>
      </c>
      <c r="BM5535">
        <v>0</v>
      </c>
      <c r="BN5535">
        <v>0</v>
      </c>
      <c r="BO5535">
        <v>0</v>
      </c>
      <c r="BP5535">
        <v>0</v>
      </c>
      <c r="BQ5535">
        <v>0</v>
      </c>
      <c r="BR5535">
        <v>0</v>
      </c>
      <c r="BS5535">
        <v>0</v>
      </c>
      <c r="BT5535">
        <v>0</v>
      </c>
      <c r="BU5535">
        <v>0</v>
      </c>
      <c r="BV5535">
        <v>0</v>
      </c>
      <c r="BW5535">
        <v>0</v>
      </c>
      <c r="BX5535">
        <v>0</v>
      </c>
      <c r="BY5535">
        <v>5.4940104999999999</v>
      </c>
      <c r="BZ5535">
        <v>0</v>
      </c>
      <c r="CA5535">
        <v>0</v>
      </c>
      <c r="CB5535">
        <v>0</v>
      </c>
      <c r="CC5535">
        <v>-31.2161255</v>
      </c>
      <c r="CD5535">
        <v>0</v>
      </c>
      <c r="CE5535">
        <v>0</v>
      </c>
      <c r="CF5535">
        <v>0</v>
      </c>
      <c r="CG5535">
        <v>0</v>
      </c>
      <c r="CH5535">
        <v>0</v>
      </c>
      <c r="CI5535">
        <v>0</v>
      </c>
      <c r="CJ5535">
        <v>0</v>
      </c>
      <c r="CK5535">
        <v>0</v>
      </c>
      <c r="CL5535">
        <v>0</v>
      </c>
      <c r="CM5535">
        <v>0</v>
      </c>
      <c r="CN5535">
        <v>0</v>
      </c>
      <c r="CO5535">
        <v>0</v>
      </c>
      <c r="CP5535">
        <v>0</v>
      </c>
      <c r="CQ5535">
        <v>0</v>
      </c>
      <c r="CR5535">
        <v>0</v>
      </c>
      <c r="CS5535">
        <v>0</v>
      </c>
      <c r="CT5535">
        <v>0</v>
      </c>
      <c r="CU5535">
        <v>0</v>
      </c>
      <c r="CV5535">
        <v>0</v>
      </c>
      <c r="CW5535">
        <v>0</v>
      </c>
      <c r="CX5535">
        <v>0</v>
      </c>
      <c r="CY5535">
        <v>0</v>
      </c>
      <c r="CZ5535">
        <v>0</v>
      </c>
      <c r="DA5535">
        <v>7.3090651290909099</v>
      </c>
      <c r="DB5535">
        <v>1.800548241010006</v>
      </c>
      <c r="DC5535">
        <v>0</v>
      </c>
      <c r="DD5535">
        <v>0</v>
      </c>
      <c r="DE5535">
        <v>0</v>
      </c>
      <c r="DF5535">
        <v>0</v>
      </c>
      <c r="DG5535">
        <v>0</v>
      </c>
      <c r="DH5535">
        <v>0</v>
      </c>
      <c r="DI5535">
        <v>0</v>
      </c>
      <c r="DJ5535">
        <v>0</v>
      </c>
      <c r="DK5535">
        <v>0</v>
      </c>
      <c r="DL5535">
        <v>0</v>
      </c>
      <c r="DM5535">
        <v>0</v>
      </c>
      <c r="DN5535">
        <v>0</v>
      </c>
      <c r="DO5535">
        <v>0</v>
      </c>
      <c r="DP5535">
        <v>0</v>
      </c>
      <c r="DQ5535">
        <v>0</v>
      </c>
      <c r="DR5535">
        <v>2.4041586700000002</v>
      </c>
    </row>
    <row r="5536" spans="1:122" s="2" customFormat="1" ht="18" x14ac:dyDescent="0.35">
      <c r="A5536" s="7" t="s">
        <v>142</v>
      </c>
      <c r="B5536">
        <v>0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1.2886211175</v>
      </c>
      <c r="BK5536">
        <v>0</v>
      </c>
      <c r="BL5536">
        <v>0</v>
      </c>
      <c r="BM5536">
        <v>0</v>
      </c>
      <c r="BN5536">
        <v>3.9793046428571421</v>
      </c>
      <c r="BO5536">
        <v>0</v>
      </c>
      <c r="BP5536">
        <v>0</v>
      </c>
      <c r="BQ5536">
        <v>0</v>
      </c>
      <c r="BR5536">
        <v>0</v>
      </c>
      <c r="BS5536">
        <v>0</v>
      </c>
      <c r="BT5536">
        <v>0</v>
      </c>
      <c r="BU5536">
        <v>0</v>
      </c>
      <c r="BV5536">
        <v>0</v>
      </c>
      <c r="BW5536">
        <v>0</v>
      </c>
      <c r="BX5536">
        <v>0</v>
      </c>
      <c r="BY5536">
        <v>0</v>
      </c>
      <c r="BZ5536">
        <v>0</v>
      </c>
      <c r="CA5536">
        <v>0</v>
      </c>
      <c r="CB5536">
        <v>0</v>
      </c>
      <c r="CC5536">
        <v>0</v>
      </c>
      <c r="CD5536">
        <v>0</v>
      </c>
      <c r="CE5536">
        <v>0</v>
      </c>
      <c r="CF5536">
        <v>3.1091758</v>
      </c>
      <c r="CG5536">
        <v>0</v>
      </c>
      <c r="CH5536">
        <v>0.68100805166666656</v>
      </c>
      <c r="CI5536">
        <v>0</v>
      </c>
      <c r="CJ5536">
        <v>0</v>
      </c>
      <c r="CK5536">
        <v>0</v>
      </c>
      <c r="CL5536">
        <v>0</v>
      </c>
      <c r="CM5536">
        <v>0</v>
      </c>
      <c r="CN5536">
        <v>0</v>
      </c>
      <c r="CO5536">
        <v>0</v>
      </c>
      <c r="CP5536">
        <v>0</v>
      </c>
      <c r="CQ5536">
        <v>0</v>
      </c>
      <c r="CR5536">
        <v>0</v>
      </c>
      <c r="CS5536">
        <v>0</v>
      </c>
      <c r="CT5536">
        <v>0</v>
      </c>
      <c r="CU5536">
        <v>0</v>
      </c>
      <c r="CV5536">
        <v>0</v>
      </c>
      <c r="CW5536">
        <v>0</v>
      </c>
      <c r="CX5536">
        <v>0</v>
      </c>
      <c r="CY5536">
        <v>0</v>
      </c>
      <c r="CZ5536">
        <v>0</v>
      </c>
      <c r="DA5536">
        <v>0</v>
      </c>
      <c r="DB5536">
        <v>0</v>
      </c>
      <c r="DC5536">
        <v>0</v>
      </c>
      <c r="DD5536">
        <v>0</v>
      </c>
      <c r="DE5536">
        <v>0</v>
      </c>
      <c r="DF5536">
        <v>0</v>
      </c>
      <c r="DG5536">
        <v>0</v>
      </c>
      <c r="DH5536">
        <v>0</v>
      </c>
      <c r="DI5536">
        <v>0</v>
      </c>
      <c r="DJ5536">
        <v>0</v>
      </c>
      <c r="DK5536">
        <v>0</v>
      </c>
      <c r="DL5536">
        <v>0</v>
      </c>
      <c r="DM5536">
        <v>0</v>
      </c>
      <c r="DN5536">
        <v>0</v>
      </c>
      <c r="DO5536">
        <v>0</v>
      </c>
      <c r="DP5536">
        <v>0</v>
      </c>
      <c r="DQ5536">
        <v>0</v>
      </c>
      <c r="DR5536">
        <v>-2.092711999999608E-2</v>
      </c>
    </row>
    <row r="5537" spans="1:122" s="2" customFormat="1" ht="18" x14ac:dyDescent="0.35">
      <c r="A5537" s="7" t="s">
        <v>143</v>
      </c>
      <c r="B5537">
        <v>0.72645341666666663</v>
      </c>
      <c r="C5537">
        <v>0.46469333333333329</v>
      </c>
      <c r="D5537">
        <v>0</v>
      </c>
      <c r="E5537">
        <v>0</v>
      </c>
      <c r="F5537">
        <v>0.63254660714285349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.16055412499999999</v>
      </c>
      <c r="AB5537">
        <v>0</v>
      </c>
      <c r="AC5537">
        <v>0</v>
      </c>
      <c r="AD5537">
        <v>0</v>
      </c>
      <c r="AE5537">
        <v>0.11683010000000001</v>
      </c>
      <c r="AF5537">
        <v>1.5151473</v>
      </c>
      <c r="AG5537">
        <v>0</v>
      </c>
      <c r="AH5537">
        <v>0</v>
      </c>
      <c r="AI5537">
        <v>1.4603116666666669</v>
      </c>
      <c r="AJ5537">
        <v>7.3998999999999995E-2</v>
      </c>
      <c r="AK5537">
        <v>1.262952636363637</v>
      </c>
      <c r="AL5537">
        <v>2.9026315</v>
      </c>
      <c r="AM5537">
        <v>0</v>
      </c>
      <c r="AN5537">
        <v>2.263836</v>
      </c>
      <c r="AO5537">
        <v>-5.0959155000000003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2.628142571428572</v>
      </c>
      <c r="AY5537">
        <v>1.6959115625000001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  <c r="BM5537">
        <v>0</v>
      </c>
      <c r="BN5537">
        <v>0</v>
      </c>
      <c r="BO5537">
        <v>0</v>
      </c>
      <c r="BP5537">
        <v>0</v>
      </c>
      <c r="BQ5537">
        <v>8.2451670000000004</v>
      </c>
      <c r="BR5537">
        <v>0</v>
      </c>
      <c r="BS5537">
        <v>8.1879688124999994</v>
      </c>
      <c r="BT5537">
        <v>0</v>
      </c>
      <c r="BU5537">
        <v>0</v>
      </c>
      <c r="BV5537">
        <v>2.318628428571428</v>
      </c>
      <c r="BW5537">
        <v>0.76592233333333348</v>
      </c>
      <c r="BX5537">
        <v>-0.75685966666667548</v>
      </c>
      <c r="BY5537">
        <v>5.4940104999999999</v>
      </c>
      <c r="BZ5537">
        <v>5.9050246350000002</v>
      </c>
      <c r="CA5537">
        <v>10.334964857142859</v>
      </c>
      <c r="CB5537">
        <v>-0.66556342199999996</v>
      </c>
      <c r="CC5537">
        <v>-31.2161255</v>
      </c>
      <c r="CD5537">
        <v>-3.5048924888888888</v>
      </c>
      <c r="CE5537">
        <v>0</v>
      </c>
      <c r="CF5537">
        <v>3.1091758</v>
      </c>
      <c r="CG5537">
        <v>-1.8542773333333331</v>
      </c>
      <c r="CH5537">
        <v>0.68100805166666656</v>
      </c>
      <c r="CI5537">
        <v>15.956498310000001</v>
      </c>
      <c r="CJ5537">
        <v>6.7082121250000002</v>
      </c>
      <c r="CK5537">
        <v>2.8885507975000002</v>
      </c>
      <c r="CL5537">
        <v>0</v>
      </c>
      <c r="CM5537">
        <v>15.131420182727281</v>
      </c>
      <c r="CN5537">
        <v>0</v>
      </c>
      <c r="CO5537">
        <v>0</v>
      </c>
      <c r="CP5537">
        <v>0</v>
      </c>
      <c r="CQ5537">
        <v>0</v>
      </c>
      <c r="CR5537">
        <v>0</v>
      </c>
      <c r="CS5537">
        <v>0</v>
      </c>
      <c r="CT5537">
        <v>0</v>
      </c>
      <c r="CU5537">
        <v>0</v>
      </c>
      <c r="CV5537">
        <v>0</v>
      </c>
      <c r="CW5537">
        <v>0</v>
      </c>
      <c r="CX5537">
        <v>0</v>
      </c>
      <c r="CY5537">
        <v>0</v>
      </c>
      <c r="CZ5537">
        <v>0</v>
      </c>
      <c r="DA5537">
        <v>0</v>
      </c>
      <c r="DB5537">
        <v>0</v>
      </c>
      <c r="DC5537">
        <v>0</v>
      </c>
      <c r="DD5537">
        <v>0</v>
      </c>
      <c r="DE5537">
        <v>0</v>
      </c>
      <c r="DF5537">
        <v>0</v>
      </c>
      <c r="DG5537">
        <v>0</v>
      </c>
      <c r="DH5537">
        <v>0</v>
      </c>
      <c r="DI5537">
        <v>0</v>
      </c>
      <c r="DJ5537">
        <v>0</v>
      </c>
      <c r="DK5537">
        <v>0</v>
      </c>
      <c r="DL5537">
        <v>0</v>
      </c>
      <c r="DM5537">
        <v>0</v>
      </c>
      <c r="DN5537">
        <v>0</v>
      </c>
      <c r="DO5537">
        <v>0</v>
      </c>
      <c r="DP5537">
        <v>0</v>
      </c>
      <c r="DQ5537">
        <v>0</v>
      </c>
      <c r="DR5537">
        <v>-49.603689000000003</v>
      </c>
    </row>
    <row r="5538" spans="1:122" s="2" customFormat="1" ht="18" x14ac:dyDescent="0.35">
      <c r="A5538" s="6" t="s">
        <v>144</v>
      </c>
      <c r="B5538">
        <v>0</v>
      </c>
      <c r="C5538">
        <v>2.981439</v>
      </c>
      <c r="D5538">
        <v>4.0540520000000004</v>
      </c>
      <c r="E5538">
        <v>0</v>
      </c>
      <c r="F5538">
        <v>7.0354910000000004</v>
      </c>
      <c r="G5538">
        <v>0.11631557142857139</v>
      </c>
      <c r="H5538">
        <v>0.20545050000000001</v>
      </c>
      <c r="I5538">
        <v>0</v>
      </c>
      <c r="J5538">
        <v>1.3566625384615389</v>
      </c>
      <c r="K5538">
        <v>3.1590549999999999</v>
      </c>
      <c r="L5538">
        <v>1.8944559999999999</v>
      </c>
      <c r="M5538">
        <v>7.0136630000000002</v>
      </c>
      <c r="N5538">
        <v>1.027947571428572</v>
      </c>
      <c r="O5538">
        <v>0.486178375</v>
      </c>
      <c r="P5538">
        <v>17.123992999999999</v>
      </c>
      <c r="Q5538">
        <v>0.154388</v>
      </c>
      <c r="R5538">
        <v>1.171204857142857</v>
      </c>
      <c r="S5538">
        <v>0.30808233333333329</v>
      </c>
      <c r="T5538">
        <v>2.679822222222223E-2</v>
      </c>
      <c r="U5538">
        <v>0.85379840000000007</v>
      </c>
      <c r="V5538">
        <v>0.24318799999999999</v>
      </c>
      <c r="W5538">
        <v>0.56709788888888879</v>
      </c>
      <c r="X5538">
        <v>1.956196</v>
      </c>
      <c r="Y5538">
        <v>0.43033533333333329</v>
      </c>
      <c r="Z5538">
        <v>7.2955189999999996</v>
      </c>
      <c r="AA5538">
        <v>14.459547000000001</v>
      </c>
      <c r="AB5538">
        <v>0.88775383333333335</v>
      </c>
      <c r="AC5538">
        <v>0.60688257142857138</v>
      </c>
      <c r="AD5538">
        <v>0.81380577777777774</v>
      </c>
      <c r="AE5538">
        <v>33.122185999999999</v>
      </c>
      <c r="AF5538">
        <v>1.5151473</v>
      </c>
      <c r="AG5538">
        <v>11.987695</v>
      </c>
      <c r="AH5538">
        <v>1.319188625</v>
      </c>
      <c r="AI5538">
        <v>7.1272380000000002</v>
      </c>
      <c r="AJ5538">
        <v>40.830737999999997</v>
      </c>
      <c r="AK5538">
        <v>1.262952636363637</v>
      </c>
      <c r="AL5538">
        <v>2.9026315</v>
      </c>
      <c r="AM5538">
        <v>0.93773566666666663</v>
      </c>
      <c r="AN5538">
        <v>2.263836</v>
      </c>
      <c r="AO5538">
        <v>8.3755884999999992</v>
      </c>
      <c r="AP5538">
        <v>8.2225719999999995</v>
      </c>
      <c r="AQ5538">
        <v>1.563644</v>
      </c>
      <c r="AR5538">
        <v>2.0602012857142848</v>
      </c>
      <c r="AS5538">
        <v>38.080004000000002</v>
      </c>
      <c r="AT5538">
        <v>51.981096999999998</v>
      </c>
      <c r="AU5538">
        <v>0.68433671428571385</v>
      </c>
      <c r="AV5538">
        <v>1.676844166666666</v>
      </c>
      <c r="AW5538">
        <v>0.2782207500000009</v>
      </c>
      <c r="AX5538">
        <v>2.557185</v>
      </c>
      <c r="AY5538">
        <v>8.8520090000000007</v>
      </c>
      <c r="AZ5538">
        <v>2.8380068000000001</v>
      </c>
      <c r="BA5538">
        <v>0.5021371</v>
      </c>
      <c r="BB5538">
        <v>4.7106076699999999</v>
      </c>
      <c r="BC5538">
        <v>9.5149019999999993</v>
      </c>
      <c r="BD5538">
        <v>21.886363670000001</v>
      </c>
      <c r="BE5538">
        <v>6.1818289999999996</v>
      </c>
      <c r="BF5538">
        <v>11.985290000000001</v>
      </c>
      <c r="BG5538">
        <v>6.3001504285714276</v>
      </c>
      <c r="BH5538">
        <v>-0.90296633333333332</v>
      </c>
      <c r="BI5538">
        <v>29.757209</v>
      </c>
      <c r="BJ5538">
        <v>8.0654900000000005</v>
      </c>
      <c r="BK5538">
        <v>7.9474200000000002</v>
      </c>
      <c r="BL5538">
        <v>12.467164</v>
      </c>
      <c r="BM5538">
        <v>20.665595</v>
      </c>
      <c r="BN5538">
        <v>49.145668999999998</v>
      </c>
      <c r="BO5538">
        <v>23.224316000000002</v>
      </c>
      <c r="BP5538">
        <v>7.089604333333333</v>
      </c>
      <c r="BQ5538">
        <v>8.2451670000000004</v>
      </c>
      <c r="BR5538">
        <v>26.113987782857141</v>
      </c>
      <c r="BS5538">
        <v>106.422771</v>
      </c>
      <c r="BT5538">
        <v>15.933595</v>
      </c>
      <c r="BU5538">
        <v>18.44034966666667</v>
      </c>
      <c r="BV5538">
        <v>2.318628428571428</v>
      </c>
      <c r="BW5538">
        <v>3.0305300000000002</v>
      </c>
      <c r="BX5538">
        <v>48.166041999999997</v>
      </c>
      <c r="BY5538">
        <v>10.988021</v>
      </c>
      <c r="BZ5538">
        <v>5.9050246350000002</v>
      </c>
      <c r="CA5538">
        <v>10.334964857142859</v>
      </c>
      <c r="CB5538">
        <v>-0.66556342199999996</v>
      </c>
      <c r="CC5538">
        <v>15.457963873333339</v>
      </c>
      <c r="CD5538">
        <v>14.293296</v>
      </c>
      <c r="CE5538">
        <v>3.3028902659999999</v>
      </c>
      <c r="CF5538">
        <v>6.2183516000000001</v>
      </c>
      <c r="CG5538">
        <v>-1.8542773333333331</v>
      </c>
      <c r="CH5538">
        <v>64.096890999999999</v>
      </c>
      <c r="CI5538">
        <v>15.956498310000001</v>
      </c>
      <c r="CJ5538">
        <v>6.7082121250000002</v>
      </c>
      <c r="CK5538">
        <v>16.44163421</v>
      </c>
      <c r="CL5538">
        <v>174.47882670999999</v>
      </c>
      <c r="CM5538">
        <v>221.77214992</v>
      </c>
      <c r="CN5538">
        <v>6.0491681814285716</v>
      </c>
      <c r="CO5538">
        <v>52.516269520000002</v>
      </c>
      <c r="CP5538">
        <v>23.116519239999999</v>
      </c>
      <c r="CQ5538">
        <v>0.76438537571428555</v>
      </c>
      <c r="CR5538">
        <v>112.81999835000001</v>
      </c>
      <c r="CS5538">
        <v>39.45565196400004</v>
      </c>
      <c r="CT5538">
        <v>6.5403743449999991</v>
      </c>
      <c r="CU5538">
        <v>-14.9783549899999</v>
      </c>
      <c r="CV5538">
        <v>-1.1735764</v>
      </c>
      <c r="CW5538">
        <v>155.42506591</v>
      </c>
      <c r="CX5538">
        <v>120.88569122</v>
      </c>
      <c r="CY5538">
        <v>305.98874239000003</v>
      </c>
      <c r="CZ5538">
        <v>-8.0260776400000005</v>
      </c>
      <c r="DA5538">
        <v>7.3090651290909099</v>
      </c>
      <c r="DB5538">
        <v>512.41233746</v>
      </c>
      <c r="DC5538">
        <v>9.5856485800000009</v>
      </c>
      <c r="DD5538">
        <v>14.76245349</v>
      </c>
      <c r="DE5538">
        <v>96.236927159999993</v>
      </c>
      <c r="DF5538">
        <v>21.399454030000001</v>
      </c>
      <c r="DG5538">
        <v>190.12617967</v>
      </c>
      <c r="DH5538">
        <v>13.66365038</v>
      </c>
      <c r="DI5538">
        <v>31.347739690000001</v>
      </c>
      <c r="DJ5538">
        <v>26.76791287</v>
      </c>
      <c r="DK5538">
        <v>47.450932399999999</v>
      </c>
      <c r="DL5538">
        <v>119.23023533999999</v>
      </c>
      <c r="DM5538">
        <v>40.301287969999997</v>
      </c>
      <c r="DN5538">
        <v>32.95079483</v>
      </c>
      <c r="DO5538">
        <v>26.787905186875498</v>
      </c>
      <c r="DP5538">
        <v>0.41646045020347572</v>
      </c>
      <c r="DQ5538">
        <v>100.62133394731801</v>
      </c>
      <c r="DR5538">
        <v>1970.3215152673199</v>
      </c>
    </row>
    <row r="5539" spans="1:122" s="2" customFormat="1" ht="18" x14ac:dyDescent="0.35">
      <c r="A5539" s="7" t="s">
        <v>145</v>
      </c>
      <c r="B5539">
        <v>0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.20545050000000001</v>
      </c>
      <c r="I5539">
        <v>0</v>
      </c>
      <c r="J5539">
        <v>0</v>
      </c>
      <c r="K5539">
        <v>1.5795275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2.0440000000014891E-3</v>
      </c>
      <c r="BG5539">
        <v>0</v>
      </c>
      <c r="BH5539">
        <v>0</v>
      </c>
      <c r="BI5539">
        <v>2.953999999999013E-3</v>
      </c>
      <c r="BJ5539">
        <v>0</v>
      </c>
      <c r="BK5539">
        <v>0</v>
      </c>
      <c r="BL5539">
        <v>0</v>
      </c>
      <c r="BM5539">
        <v>0</v>
      </c>
      <c r="BN5539">
        <v>0</v>
      </c>
      <c r="BO5539">
        <v>0</v>
      </c>
      <c r="BP5539">
        <v>0</v>
      </c>
      <c r="BQ5539">
        <v>0</v>
      </c>
      <c r="BR5539">
        <v>0</v>
      </c>
      <c r="BS5539">
        <v>0</v>
      </c>
      <c r="BT5539">
        <v>0</v>
      </c>
      <c r="BU5539">
        <v>0</v>
      </c>
      <c r="BV5539">
        <v>0</v>
      </c>
      <c r="BW5539">
        <v>0</v>
      </c>
      <c r="BX5539">
        <v>0</v>
      </c>
      <c r="BY5539">
        <v>0</v>
      </c>
      <c r="BZ5539">
        <v>0</v>
      </c>
      <c r="CA5539">
        <v>0</v>
      </c>
      <c r="CB5539">
        <v>0</v>
      </c>
      <c r="CC5539">
        <v>0</v>
      </c>
      <c r="CD5539">
        <v>0</v>
      </c>
      <c r="CE5539">
        <v>0</v>
      </c>
      <c r="CF5539">
        <v>0</v>
      </c>
      <c r="CG5539">
        <v>0</v>
      </c>
      <c r="CH5539">
        <v>0</v>
      </c>
      <c r="CI5539">
        <v>0</v>
      </c>
      <c r="CJ5539">
        <v>0</v>
      </c>
      <c r="CK5539">
        <v>0</v>
      </c>
      <c r="CL5539">
        <v>87.239413354999996</v>
      </c>
      <c r="CM5539">
        <v>159.4170834</v>
      </c>
      <c r="CN5539">
        <v>3.0245840907142858</v>
      </c>
      <c r="CO5539">
        <v>26.258134760000001</v>
      </c>
      <c r="CP5539">
        <v>-8.5097297600000026</v>
      </c>
      <c r="CQ5539">
        <v>0.38219268785714278</v>
      </c>
      <c r="CR5539">
        <v>54.417830300000013</v>
      </c>
      <c r="CS5539">
        <v>19.72782598200002</v>
      </c>
      <c r="CT5539">
        <v>3.2701871725</v>
      </c>
      <c r="CU5539">
        <v>-5.6798822599998999</v>
      </c>
      <c r="CV5539">
        <v>-0.58678819999999998</v>
      </c>
      <c r="CW5539">
        <v>166.41919695999999</v>
      </c>
      <c r="CX5539">
        <v>60.442845609999999</v>
      </c>
      <c r="CY5539">
        <v>158.15042812999999</v>
      </c>
      <c r="CZ5539">
        <v>-4.0130388200000002</v>
      </c>
      <c r="DA5539">
        <v>3.6545325645454549</v>
      </c>
      <c r="DB5539">
        <v>371.98472184000002</v>
      </c>
      <c r="DC5539">
        <v>4.7928242900000004</v>
      </c>
      <c r="DD5539">
        <v>35.032657589999999</v>
      </c>
      <c r="DE5539">
        <v>48.118463579999997</v>
      </c>
      <c r="DF5539">
        <v>8.3414229200000012</v>
      </c>
      <c r="DG5539">
        <v>182.78331964</v>
      </c>
      <c r="DH5539">
        <v>6.83182519</v>
      </c>
      <c r="DI5539">
        <v>22.00985683</v>
      </c>
      <c r="DJ5539">
        <v>13.383956435</v>
      </c>
      <c r="DK5539">
        <v>23.7254662</v>
      </c>
      <c r="DL5539">
        <v>90.832588559999991</v>
      </c>
      <c r="DM5539">
        <v>20.150643984999999</v>
      </c>
      <c r="DN5539">
        <v>11.763550349999999</v>
      </c>
      <c r="DO5539">
        <v>17.505974109999951</v>
      </c>
      <c r="DP5539">
        <v>0</v>
      </c>
      <c r="DQ5539">
        <v>68.050322619999918</v>
      </c>
      <c r="DR5539">
        <v>1093.91026532</v>
      </c>
    </row>
    <row r="5540" spans="1:122" s="2" customFormat="1" ht="18" x14ac:dyDescent="0.35">
      <c r="A5540" s="7" t="s">
        <v>358</v>
      </c>
      <c r="B5540">
        <v>0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  <c r="BM5540">
        <v>0</v>
      </c>
      <c r="BN5540">
        <v>0</v>
      </c>
      <c r="BO5540">
        <v>0</v>
      </c>
      <c r="BP5540">
        <v>0</v>
      </c>
      <c r="BQ5540">
        <v>0</v>
      </c>
      <c r="BR5540">
        <v>0</v>
      </c>
      <c r="BS5540">
        <v>0</v>
      </c>
      <c r="BT5540">
        <v>0</v>
      </c>
      <c r="BU5540">
        <v>0</v>
      </c>
      <c r="BV5540">
        <v>0</v>
      </c>
      <c r="BW5540">
        <v>0</v>
      </c>
      <c r="BX5540">
        <v>0</v>
      </c>
      <c r="BY5540">
        <v>0</v>
      </c>
      <c r="BZ5540">
        <v>0</v>
      </c>
      <c r="CA5540">
        <v>0</v>
      </c>
      <c r="CB5540">
        <v>0</v>
      </c>
      <c r="CC5540">
        <v>0</v>
      </c>
      <c r="CD5540">
        <v>7.4009999999997689E-3</v>
      </c>
      <c r="CE5540">
        <v>0</v>
      </c>
      <c r="CF5540">
        <v>0</v>
      </c>
      <c r="CG5540">
        <v>0</v>
      </c>
      <c r="CH5540">
        <v>7.4010000000015452E-3</v>
      </c>
      <c r="CI5540">
        <v>0</v>
      </c>
      <c r="CJ5540">
        <v>0</v>
      </c>
      <c r="CK5540">
        <v>0</v>
      </c>
      <c r="CL5540">
        <v>0</v>
      </c>
      <c r="CM5540">
        <v>0</v>
      </c>
      <c r="CN5540">
        <v>0</v>
      </c>
      <c r="CO5540">
        <v>0</v>
      </c>
      <c r="CP5540">
        <v>0</v>
      </c>
      <c r="CQ5540">
        <v>0</v>
      </c>
      <c r="CR5540">
        <v>0</v>
      </c>
      <c r="CS5540">
        <v>0</v>
      </c>
      <c r="CT5540">
        <v>0</v>
      </c>
      <c r="CU5540">
        <v>0</v>
      </c>
      <c r="CV5540">
        <v>0</v>
      </c>
      <c r="CW5540">
        <v>0</v>
      </c>
      <c r="CX5540">
        <v>0</v>
      </c>
      <c r="CY5540">
        <v>0</v>
      </c>
      <c r="CZ5540">
        <v>0</v>
      </c>
      <c r="DA5540">
        <v>0</v>
      </c>
      <c r="DB5540">
        <v>0</v>
      </c>
      <c r="DC5540">
        <v>0</v>
      </c>
      <c r="DD5540">
        <v>0</v>
      </c>
      <c r="DE5540">
        <v>0</v>
      </c>
      <c r="DF5540">
        <v>0</v>
      </c>
      <c r="DG5540">
        <v>0</v>
      </c>
      <c r="DH5540">
        <v>0</v>
      </c>
      <c r="DI5540">
        <v>0</v>
      </c>
      <c r="DJ5540">
        <v>0</v>
      </c>
      <c r="DK5540">
        <v>0</v>
      </c>
      <c r="DL5540">
        <v>0</v>
      </c>
      <c r="DM5540">
        <v>0</v>
      </c>
      <c r="DN5540">
        <v>0</v>
      </c>
      <c r="DO5540">
        <v>0</v>
      </c>
      <c r="DP5540">
        <v>0</v>
      </c>
      <c r="DQ5540">
        <v>0</v>
      </c>
      <c r="DR5540">
        <v>5.5376666672752126E-3</v>
      </c>
    </row>
    <row r="5541" spans="1:122" s="2" customFormat="1" ht="18" x14ac:dyDescent="0.35">
      <c r="A5541" s="7" t="s">
        <v>146</v>
      </c>
      <c r="B5541">
        <v>0</v>
      </c>
      <c r="C5541">
        <v>2.9760909999999998</v>
      </c>
      <c r="D5541">
        <v>4.0540520000000004</v>
      </c>
      <c r="E5541">
        <v>0</v>
      </c>
      <c r="F5541">
        <v>7.0301429999999998</v>
      </c>
      <c r="G5541">
        <v>0.11631557142857139</v>
      </c>
      <c r="H5541">
        <v>0</v>
      </c>
      <c r="I5541">
        <v>0</v>
      </c>
      <c r="J5541">
        <v>1.3566625384615389</v>
      </c>
      <c r="K5541">
        <v>1.5795275</v>
      </c>
      <c r="L5541">
        <v>1.8944559999999999</v>
      </c>
      <c r="M5541">
        <v>7.0136630000000002</v>
      </c>
      <c r="N5541">
        <v>1.027947571428572</v>
      </c>
      <c r="O5541">
        <v>0.486178375</v>
      </c>
      <c r="P5541">
        <v>17.123992999999999</v>
      </c>
      <c r="Q5541">
        <v>0.154388</v>
      </c>
      <c r="R5541">
        <v>1.171204857142857</v>
      </c>
      <c r="S5541">
        <v>0.30808233333333329</v>
      </c>
      <c r="T5541">
        <v>2.679822222222223E-2</v>
      </c>
      <c r="U5541">
        <v>0.85379840000000007</v>
      </c>
      <c r="V5541">
        <v>0.24318799999999999</v>
      </c>
      <c r="W5541">
        <v>0.56709788888888879</v>
      </c>
      <c r="X5541">
        <v>1.956196</v>
      </c>
      <c r="Y5541">
        <v>0.43033533333333329</v>
      </c>
      <c r="Z5541">
        <v>7.2955189999999996</v>
      </c>
      <c r="AA5541">
        <v>14.459547000000001</v>
      </c>
      <c r="AB5541">
        <v>0.88775383333333335</v>
      </c>
      <c r="AC5541">
        <v>0.60688257142857138</v>
      </c>
      <c r="AD5541">
        <v>0.81380577777777774</v>
      </c>
      <c r="AE5541">
        <v>33.122185999999999</v>
      </c>
      <c r="AF5541">
        <v>1.5151473</v>
      </c>
      <c r="AG5541">
        <v>11.987695</v>
      </c>
      <c r="AH5541">
        <v>1.319188625</v>
      </c>
      <c r="AI5541">
        <v>7.1272380000000002</v>
      </c>
      <c r="AJ5541">
        <v>40.830737999999997</v>
      </c>
      <c r="AK5541">
        <v>1.262952636363637</v>
      </c>
      <c r="AL5541">
        <v>2.9026315</v>
      </c>
      <c r="AM5541">
        <v>0.93773566666666663</v>
      </c>
      <c r="AN5541">
        <v>2.263836</v>
      </c>
      <c r="AO5541">
        <v>8.3755884999999992</v>
      </c>
      <c r="AP5541">
        <v>8.2225719999999995</v>
      </c>
      <c r="AQ5541">
        <v>1.563644</v>
      </c>
      <c r="AR5541">
        <v>2.0602012857142848</v>
      </c>
      <c r="AS5541">
        <v>38.080004000000002</v>
      </c>
      <c r="AT5541">
        <v>51.981096999999998</v>
      </c>
      <c r="AU5541">
        <v>0.68433671428571385</v>
      </c>
      <c r="AV5541">
        <v>1.676844166666666</v>
      </c>
      <c r="AW5541">
        <v>0.2782207500000009</v>
      </c>
      <c r="AX5541">
        <v>2.557185</v>
      </c>
      <c r="AY5541">
        <v>8.8520090000000007</v>
      </c>
      <c r="AZ5541">
        <v>2.8380068000000001</v>
      </c>
      <c r="BA5541">
        <v>0.5021371</v>
      </c>
      <c r="BB5541">
        <v>4.7106076699999999</v>
      </c>
      <c r="BC5541">
        <v>9.5149019999999993</v>
      </c>
      <c r="BD5541">
        <v>21.886363670000001</v>
      </c>
      <c r="BE5541">
        <v>3.0909144999999998</v>
      </c>
      <c r="BF5541">
        <v>11.983245999999999</v>
      </c>
      <c r="BG5541">
        <v>6.3001504285714276</v>
      </c>
      <c r="BH5541">
        <v>-0.90296633333333332</v>
      </c>
      <c r="BI5541">
        <v>29.751301000000002</v>
      </c>
      <c r="BJ5541">
        <v>8.0654900000000005</v>
      </c>
      <c r="BK5541">
        <v>7.9474200000000002</v>
      </c>
      <c r="BL5541">
        <v>12.467164</v>
      </c>
      <c r="BM5541">
        <v>20.665595</v>
      </c>
      <c r="BN5541">
        <v>49.145668999999998</v>
      </c>
      <c r="BO5541">
        <v>23.224316000000002</v>
      </c>
      <c r="BP5541">
        <v>7.089604333333333</v>
      </c>
      <c r="BQ5541">
        <v>8.2451670000000004</v>
      </c>
      <c r="BR5541">
        <v>26.113987782857141</v>
      </c>
      <c r="BS5541">
        <v>106.422771</v>
      </c>
      <c r="BT5541">
        <v>15.933595</v>
      </c>
      <c r="BU5541">
        <v>18.44034966666667</v>
      </c>
      <c r="BV5541">
        <v>2.318628428571428</v>
      </c>
      <c r="BW5541">
        <v>3.0305300000000002</v>
      </c>
      <c r="BX5541">
        <v>48.166041999999997</v>
      </c>
      <c r="BY5541">
        <v>10.988021</v>
      </c>
      <c r="BZ5541">
        <v>5.9050246350000002</v>
      </c>
      <c r="CA5541">
        <v>10.334964857142859</v>
      </c>
      <c r="CB5541">
        <v>-0.66556342199999996</v>
      </c>
      <c r="CC5541">
        <v>15.457963873333339</v>
      </c>
      <c r="CD5541">
        <v>14.285895</v>
      </c>
      <c r="CE5541">
        <v>3.3028902659999999</v>
      </c>
      <c r="CF5541">
        <v>6.2183516000000001</v>
      </c>
      <c r="CG5541">
        <v>-1.8542773333333331</v>
      </c>
      <c r="CH5541">
        <v>64.089489999999998</v>
      </c>
      <c r="CI5541">
        <v>15.956498310000001</v>
      </c>
      <c r="CJ5541">
        <v>6.7082121250000002</v>
      </c>
      <c r="CK5541">
        <v>16.44163421</v>
      </c>
      <c r="CL5541">
        <v>87.239413354999996</v>
      </c>
      <c r="CM5541">
        <v>62.355066520000001</v>
      </c>
      <c r="CN5541">
        <v>3.0245840907142858</v>
      </c>
      <c r="CO5541">
        <v>26.258134760000001</v>
      </c>
      <c r="CP5541">
        <v>31.626249000000001</v>
      </c>
      <c r="CQ5541">
        <v>0.38219268785714278</v>
      </c>
      <c r="CR5541">
        <v>58.40216805</v>
      </c>
      <c r="CS5541">
        <v>19.72782598200002</v>
      </c>
      <c r="CT5541">
        <v>3.2701871725</v>
      </c>
      <c r="CU5541">
        <v>-9.2984727300000003</v>
      </c>
      <c r="CV5541">
        <v>-0.58678819999999998</v>
      </c>
      <c r="CW5541">
        <v>-10.99413105</v>
      </c>
      <c r="CX5541">
        <v>60.442845609999999</v>
      </c>
      <c r="CY5541">
        <v>147.83831426</v>
      </c>
      <c r="CZ5541">
        <v>-4.0130388200000002</v>
      </c>
      <c r="DA5541">
        <v>3.6545325645454549</v>
      </c>
      <c r="DB5541">
        <v>140.42761562000001</v>
      </c>
      <c r="DC5541">
        <v>4.7928242900000004</v>
      </c>
      <c r="DD5541">
        <v>-20.270204100000001</v>
      </c>
      <c r="DE5541">
        <v>48.118463579999997</v>
      </c>
      <c r="DF5541">
        <v>13.05803111</v>
      </c>
      <c r="DG5541">
        <v>7.3428600299999998</v>
      </c>
      <c r="DH5541">
        <v>6.83182519</v>
      </c>
      <c r="DI5541">
        <v>9.3378828600000006</v>
      </c>
      <c r="DJ5541">
        <v>13.383956435</v>
      </c>
      <c r="DK5541">
        <v>23.7254662</v>
      </c>
      <c r="DL5541">
        <v>28.397646779999999</v>
      </c>
      <c r="DM5541">
        <v>20.150643984999999</v>
      </c>
      <c r="DN5541">
        <v>21.18724448</v>
      </c>
      <c r="DO5541">
        <v>9.2819310768755496</v>
      </c>
      <c r="DP5541">
        <v>0.41646045020347572</v>
      </c>
      <c r="DQ5541">
        <v>32.571011327318097</v>
      </c>
      <c r="DR5541">
        <v>876.39463694731796</v>
      </c>
    </row>
    <row r="5542" spans="1:122" s="2" customFormat="1" ht="18" x14ac:dyDescent="0.35">
      <c r="A5542" s="7" t="s">
        <v>147</v>
      </c>
      <c r="B5542">
        <v>0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  <c r="AJ5542">
        <v>0</v>
      </c>
      <c r="AK5542">
        <v>0</v>
      </c>
      <c r="AL5542">
        <v>0</v>
      </c>
      <c r="AM5542">
        <v>0</v>
      </c>
      <c r="AN5542">
        <v>0</v>
      </c>
      <c r="AO5542">
        <v>0</v>
      </c>
      <c r="AP5542">
        <v>0</v>
      </c>
      <c r="AQ5542">
        <v>0</v>
      </c>
      <c r="AR5542">
        <v>0</v>
      </c>
      <c r="AS5542">
        <v>0</v>
      </c>
      <c r="AT5542">
        <v>0</v>
      </c>
      <c r="AU5542">
        <v>0</v>
      </c>
      <c r="AV5542">
        <v>0</v>
      </c>
      <c r="AW5542">
        <v>0</v>
      </c>
      <c r="AX5542">
        <v>0</v>
      </c>
      <c r="AY5542">
        <v>0</v>
      </c>
      <c r="AZ5542">
        <v>0</v>
      </c>
      <c r="BA5542">
        <v>0</v>
      </c>
      <c r="BB5542">
        <v>0</v>
      </c>
      <c r="BC5542">
        <v>0</v>
      </c>
      <c r="BD5542">
        <v>0</v>
      </c>
      <c r="BE5542">
        <v>3.0909144999999998</v>
      </c>
      <c r="BF5542">
        <v>0</v>
      </c>
      <c r="BG5542">
        <v>0</v>
      </c>
      <c r="BH5542">
        <v>0</v>
      </c>
      <c r="BI5542">
        <v>2.953999999999013E-3</v>
      </c>
      <c r="BJ5542">
        <v>0</v>
      </c>
      <c r="BK5542">
        <v>0</v>
      </c>
      <c r="BL5542">
        <v>0</v>
      </c>
      <c r="BM5542">
        <v>0</v>
      </c>
      <c r="BN5542">
        <v>0</v>
      </c>
      <c r="BO5542">
        <v>0</v>
      </c>
      <c r="BP5542">
        <v>0</v>
      </c>
      <c r="BQ5542">
        <v>0</v>
      </c>
      <c r="BR5542">
        <v>0</v>
      </c>
      <c r="BS5542">
        <v>0</v>
      </c>
      <c r="BT5542">
        <v>0</v>
      </c>
      <c r="BU5542">
        <v>0</v>
      </c>
      <c r="BV5542">
        <v>0</v>
      </c>
      <c r="BW5542">
        <v>0</v>
      </c>
      <c r="BX5542">
        <v>0</v>
      </c>
      <c r="BY5542">
        <v>0</v>
      </c>
      <c r="BZ5542">
        <v>0</v>
      </c>
      <c r="CA5542">
        <v>0</v>
      </c>
      <c r="CB5542">
        <v>0</v>
      </c>
      <c r="CC5542">
        <v>0</v>
      </c>
      <c r="CD5542">
        <v>0</v>
      </c>
      <c r="CE5542">
        <v>0</v>
      </c>
      <c r="CF5542">
        <v>0</v>
      </c>
      <c r="CG5542">
        <v>0</v>
      </c>
      <c r="CH5542">
        <v>0</v>
      </c>
      <c r="CI5542">
        <v>0</v>
      </c>
      <c r="CJ5542">
        <v>0</v>
      </c>
      <c r="CK5542">
        <v>0</v>
      </c>
      <c r="CL5542">
        <v>0</v>
      </c>
      <c r="CM5542">
        <v>0</v>
      </c>
      <c r="CN5542">
        <v>0</v>
      </c>
      <c r="CO5542">
        <v>0</v>
      </c>
      <c r="CP5542">
        <v>0</v>
      </c>
      <c r="CQ5542">
        <v>0</v>
      </c>
      <c r="CR5542">
        <v>0</v>
      </c>
      <c r="CS5542">
        <v>0</v>
      </c>
      <c r="CT5542">
        <v>0</v>
      </c>
      <c r="CU5542">
        <v>0</v>
      </c>
      <c r="CV5542">
        <v>0</v>
      </c>
      <c r="CW5542">
        <v>0</v>
      </c>
      <c r="CX5542">
        <v>0</v>
      </c>
      <c r="CY5542">
        <v>0</v>
      </c>
      <c r="CZ5542">
        <v>0</v>
      </c>
      <c r="DA5542">
        <v>0</v>
      </c>
      <c r="DB5542">
        <v>0</v>
      </c>
      <c r="DC5542">
        <v>0</v>
      </c>
      <c r="DD5542">
        <v>0</v>
      </c>
      <c r="DE5542">
        <v>0</v>
      </c>
      <c r="DF5542">
        <v>0</v>
      </c>
      <c r="DG5542">
        <v>0</v>
      </c>
      <c r="DH5542">
        <v>0</v>
      </c>
      <c r="DI5542">
        <v>0</v>
      </c>
      <c r="DJ5542">
        <v>0</v>
      </c>
      <c r="DK5542">
        <v>0</v>
      </c>
      <c r="DL5542">
        <v>0</v>
      </c>
      <c r="DM5542">
        <v>0</v>
      </c>
      <c r="DN5542">
        <v>0</v>
      </c>
      <c r="DO5542">
        <v>0</v>
      </c>
      <c r="DP5542">
        <v>0</v>
      </c>
      <c r="DQ5542">
        <v>0</v>
      </c>
      <c r="DR5542">
        <v>5.5376666672752126E-3</v>
      </c>
    </row>
    <row r="5543" spans="1:122" s="2" customFormat="1" ht="18" x14ac:dyDescent="0.35">
      <c r="A5543" s="7" t="s">
        <v>359</v>
      </c>
      <c r="B5543">
        <v>0</v>
      </c>
      <c r="C5543">
        <v>5.3480000000001304E-3</v>
      </c>
      <c r="D5543">
        <v>0</v>
      </c>
      <c r="E5543">
        <v>0</v>
      </c>
      <c r="F5543">
        <v>5.3480000000005754E-3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K5543">
        <v>0</v>
      </c>
      <c r="BL5543">
        <v>0</v>
      </c>
      <c r="BM5543">
        <v>0</v>
      </c>
      <c r="BN5543">
        <v>0</v>
      </c>
      <c r="BO5543">
        <v>0</v>
      </c>
      <c r="BP5543">
        <v>0</v>
      </c>
      <c r="BQ5543">
        <v>0</v>
      </c>
      <c r="BR5543">
        <v>0</v>
      </c>
      <c r="BS5543">
        <v>0</v>
      </c>
      <c r="BT5543">
        <v>0</v>
      </c>
      <c r="BU5543">
        <v>0</v>
      </c>
      <c r="BV5543">
        <v>0</v>
      </c>
      <c r="BW5543">
        <v>0</v>
      </c>
      <c r="BX5543">
        <v>0</v>
      </c>
      <c r="BY5543">
        <v>0</v>
      </c>
      <c r="BZ5543">
        <v>0</v>
      </c>
      <c r="CA5543">
        <v>0</v>
      </c>
      <c r="CB5543">
        <v>0</v>
      </c>
      <c r="CC5543">
        <v>0</v>
      </c>
      <c r="CD5543">
        <v>0</v>
      </c>
      <c r="CE5543">
        <v>0</v>
      </c>
      <c r="CF5543">
        <v>0</v>
      </c>
      <c r="CG5543">
        <v>0</v>
      </c>
      <c r="CH5543">
        <v>0</v>
      </c>
      <c r="CI5543">
        <v>0</v>
      </c>
      <c r="CJ5543">
        <v>0</v>
      </c>
      <c r="CK5543">
        <v>0</v>
      </c>
      <c r="CL5543">
        <v>0</v>
      </c>
      <c r="CM5543">
        <v>0</v>
      </c>
      <c r="CN5543">
        <v>0</v>
      </c>
      <c r="CO5543">
        <v>0</v>
      </c>
      <c r="CP5543">
        <v>0</v>
      </c>
      <c r="CQ5543">
        <v>0</v>
      </c>
      <c r="CR5543">
        <v>0</v>
      </c>
      <c r="CS5543">
        <v>0</v>
      </c>
      <c r="CT5543">
        <v>0</v>
      </c>
      <c r="CU5543">
        <v>0</v>
      </c>
      <c r="CV5543">
        <v>0</v>
      </c>
      <c r="CW5543">
        <v>0</v>
      </c>
      <c r="CX5543">
        <v>0</v>
      </c>
      <c r="CY5543">
        <v>0</v>
      </c>
      <c r="CZ5543">
        <v>0</v>
      </c>
      <c r="DA5543">
        <v>0</v>
      </c>
      <c r="DB5543">
        <v>0</v>
      </c>
      <c r="DC5543">
        <v>0</v>
      </c>
      <c r="DD5543">
        <v>0</v>
      </c>
      <c r="DE5543">
        <v>0</v>
      </c>
      <c r="DF5543">
        <v>0</v>
      </c>
      <c r="DG5543">
        <v>0</v>
      </c>
      <c r="DH5543">
        <v>0</v>
      </c>
      <c r="DI5543">
        <v>0</v>
      </c>
      <c r="DJ5543">
        <v>0</v>
      </c>
      <c r="DK5543">
        <v>0</v>
      </c>
      <c r="DL5543">
        <v>0</v>
      </c>
      <c r="DM5543">
        <v>0</v>
      </c>
      <c r="DN5543">
        <v>0</v>
      </c>
      <c r="DO5543">
        <v>0</v>
      </c>
      <c r="DP5543">
        <v>0</v>
      </c>
      <c r="DQ5543">
        <v>0</v>
      </c>
      <c r="DR5543">
        <v>5.5376666672752126E-3</v>
      </c>
    </row>
    <row r="5544" spans="1:122" s="2" customFormat="1" ht="18" x14ac:dyDescent="0.35">
      <c r="A5544" s="6" t="s">
        <v>149</v>
      </c>
      <c r="B5544">
        <v>1.452906833333333</v>
      </c>
      <c r="C5544">
        <v>0</v>
      </c>
      <c r="D5544">
        <v>0</v>
      </c>
      <c r="E5544">
        <v>0</v>
      </c>
      <c r="F5544">
        <v>1.265093214285707</v>
      </c>
      <c r="G5544">
        <v>0.11631557142857139</v>
      </c>
      <c r="H5544">
        <v>0</v>
      </c>
      <c r="I5544">
        <v>0</v>
      </c>
      <c r="J5544">
        <v>1.3566625384615389</v>
      </c>
      <c r="K5544">
        <v>7.2420000000000002E-3</v>
      </c>
      <c r="L5544">
        <v>0</v>
      </c>
      <c r="M5544">
        <v>0</v>
      </c>
      <c r="N5544">
        <v>1.027947571428572</v>
      </c>
      <c r="O5544">
        <v>0</v>
      </c>
      <c r="P5544">
        <v>0.24897088888888891</v>
      </c>
      <c r="Q5544">
        <v>0.154388</v>
      </c>
      <c r="R5544">
        <v>0</v>
      </c>
      <c r="S5544">
        <v>0</v>
      </c>
      <c r="T5544">
        <v>0</v>
      </c>
      <c r="U5544">
        <v>0.85379840000000007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.81380577777777774</v>
      </c>
      <c r="AE5544">
        <v>0.11683010000000001</v>
      </c>
      <c r="AF5544">
        <v>0</v>
      </c>
      <c r="AG5544">
        <v>5.3268899999999883E-2</v>
      </c>
      <c r="AH5544">
        <v>1.319188625</v>
      </c>
      <c r="AI5544">
        <v>1.4603116666666669</v>
      </c>
      <c r="AJ5544">
        <v>3.4264578333333331</v>
      </c>
      <c r="AK5544">
        <v>1.262952636363637</v>
      </c>
      <c r="AL5544">
        <v>2.9026315</v>
      </c>
      <c r="AM5544">
        <v>0.93773566666666663</v>
      </c>
      <c r="AN5544">
        <v>2.263836</v>
      </c>
      <c r="AO5544">
        <v>8.3755884999999992</v>
      </c>
      <c r="AP5544">
        <v>1.682685666666667</v>
      </c>
      <c r="AQ5544">
        <v>1.563644</v>
      </c>
      <c r="AR5544">
        <v>2.0602012857142848</v>
      </c>
      <c r="AS5544">
        <v>2.3022478571428571</v>
      </c>
      <c r="AT5544">
        <v>2.1164110000000012</v>
      </c>
      <c r="AU5544">
        <v>0.68433671428571385</v>
      </c>
      <c r="AV5544">
        <v>1.676844166666666</v>
      </c>
      <c r="AW5544">
        <v>0.2782207500000009</v>
      </c>
      <c r="AX5544">
        <v>2.628142571428572</v>
      </c>
      <c r="AY5544">
        <v>3.3918231250000002</v>
      </c>
      <c r="AZ5544">
        <v>2.8380068000000001</v>
      </c>
      <c r="BA5544">
        <v>0.5021371</v>
      </c>
      <c r="BB5544">
        <v>0.1487988733333333</v>
      </c>
      <c r="BC5544">
        <v>-4.6101999999999419E-3</v>
      </c>
      <c r="BD5544">
        <v>-0.74406499999999998</v>
      </c>
      <c r="BE5544">
        <v>0</v>
      </c>
      <c r="BF5544">
        <v>0</v>
      </c>
      <c r="BG5544">
        <v>6.3001504285714276</v>
      </c>
      <c r="BH5544">
        <v>-0.90296633333333332</v>
      </c>
      <c r="BI5544">
        <v>-1.252561664000001</v>
      </c>
      <c r="BJ5544">
        <v>0</v>
      </c>
      <c r="BK5544">
        <v>0</v>
      </c>
      <c r="BL5544">
        <v>0</v>
      </c>
      <c r="BM5544">
        <v>0</v>
      </c>
      <c r="BN5544">
        <v>0</v>
      </c>
      <c r="BO5544">
        <v>0</v>
      </c>
      <c r="BP5544">
        <v>7.089604333333333</v>
      </c>
      <c r="BQ5544">
        <v>0</v>
      </c>
      <c r="BR5544">
        <v>0</v>
      </c>
      <c r="BS5544">
        <v>16.375937624999999</v>
      </c>
      <c r="BT5544">
        <v>0</v>
      </c>
      <c r="BU5544">
        <v>0</v>
      </c>
      <c r="BV5544">
        <v>0</v>
      </c>
      <c r="BW5544">
        <v>0</v>
      </c>
      <c r="BX5544">
        <v>0</v>
      </c>
      <c r="BY5544">
        <v>0</v>
      </c>
      <c r="BZ5544">
        <v>5.9050246350000002</v>
      </c>
      <c r="CA5544">
        <v>0</v>
      </c>
      <c r="CB5544">
        <v>0</v>
      </c>
      <c r="CC5544">
        <v>15.457963873333339</v>
      </c>
      <c r="CD5544">
        <v>0</v>
      </c>
      <c r="CE5544">
        <v>0</v>
      </c>
      <c r="CF5544">
        <v>0</v>
      </c>
      <c r="CG5544">
        <v>0</v>
      </c>
      <c r="CH5544">
        <v>0</v>
      </c>
      <c r="CI5544">
        <v>0</v>
      </c>
      <c r="CJ5544">
        <v>0</v>
      </c>
      <c r="CK5544">
        <v>2.8885507975000002</v>
      </c>
      <c r="CL5544">
        <v>-1.915312558571429</v>
      </c>
      <c r="CM5544">
        <v>15.131420182727281</v>
      </c>
      <c r="CN5544">
        <v>6.0491681814285716</v>
      </c>
      <c r="CO5544">
        <v>1.440492677999998</v>
      </c>
      <c r="CP5544">
        <v>-0.39990143833333269</v>
      </c>
      <c r="CQ5544">
        <v>0</v>
      </c>
      <c r="CR5544">
        <v>1.546623751249999</v>
      </c>
      <c r="CS5544">
        <v>39.45565196400004</v>
      </c>
      <c r="CT5544">
        <v>6.5403743449999991</v>
      </c>
      <c r="CU5544">
        <v>-0.11694534333333879</v>
      </c>
      <c r="CV5544">
        <v>-1.1735764</v>
      </c>
      <c r="CW5544">
        <v>3.2448485233331992</v>
      </c>
      <c r="CX5544">
        <v>3.4024407512985739</v>
      </c>
      <c r="CY5544">
        <v>0.26080781499999262</v>
      </c>
      <c r="CZ5544">
        <v>3.8105629185714278</v>
      </c>
      <c r="DA5544">
        <v>7.3090651290909099</v>
      </c>
      <c r="DB5544">
        <v>1.800548241010006</v>
      </c>
      <c r="DC5544">
        <v>9.5856485800000009</v>
      </c>
      <c r="DD5544">
        <v>0</v>
      </c>
      <c r="DE5544">
        <v>0.98489649875000218</v>
      </c>
      <c r="DF5544">
        <v>0</v>
      </c>
      <c r="DG5544">
        <v>0.91476676999999995</v>
      </c>
      <c r="DH5544">
        <v>0</v>
      </c>
      <c r="DI5544">
        <v>0</v>
      </c>
      <c r="DJ5544">
        <v>0</v>
      </c>
      <c r="DK5544">
        <v>0</v>
      </c>
      <c r="DL5544">
        <v>0</v>
      </c>
      <c r="DM5544">
        <v>0</v>
      </c>
      <c r="DN5544">
        <v>0</v>
      </c>
      <c r="DO5544">
        <v>0</v>
      </c>
      <c r="DP5544">
        <v>0</v>
      </c>
      <c r="DQ5544">
        <v>0</v>
      </c>
      <c r="DR5544">
        <v>35.080534960000001</v>
      </c>
    </row>
    <row r="5545" spans="1:122" s="2" customFormat="1" ht="18" x14ac:dyDescent="0.35">
      <c r="A5545" s="7" t="s">
        <v>150</v>
      </c>
      <c r="B5545">
        <v>1.452906833333333</v>
      </c>
      <c r="C5545">
        <v>0</v>
      </c>
      <c r="D5545">
        <v>0</v>
      </c>
      <c r="E5545">
        <v>0</v>
      </c>
      <c r="F5545">
        <v>1.265093214285707</v>
      </c>
      <c r="G5545">
        <v>0.11631557142857139</v>
      </c>
      <c r="H5545">
        <v>0</v>
      </c>
      <c r="I5545">
        <v>0</v>
      </c>
      <c r="J5545">
        <v>1.3566625384615389</v>
      </c>
      <c r="K5545">
        <v>7.2420000000000002E-3</v>
      </c>
      <c r="L5545">
        <v>0</v>
      </c>
      <c r="M5545">
        <v>0</v>
      </c>
      <c r="N5545">
        <v>1.027947571428572</v>
      </c>
      <c r="O5545">
        <v>0</v>
      </c>
      <c r="P5545">
        <v>0.24897088888888891</v>
      </c>
      <c r="Q5545">
        <v>0.154388</v>
      </c>
      <c r="R5545">
        <v>0</v>
      </c>
      <c r="S5545">
        <v>0</v>
      </c>
      <c r="T5545">
        <v>0</v>
      </c>
      <c r="U5545">
        <v>0.85379840000000007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.81380577777777774</v>
      </c>
      <c r="AE5545">
        <v>0.11683010000000001</v>
      </c>
      <c r="AF5545">
        <v>0</v>
      </c>
      <c r="AG5545">
        <v>5.3268899999999883E-2</v>
      </c>
      <c r="AH5545">
        <v>1.319188625</v>
      </c>
      <c r="AI5545">
        <v>1.4603116666666669</v>
      </c>
      <c r="AJ5545">
        <v>3.4264578333333331</v>
      </c>
      <c r="AK5545">
        <v>1.262952636363637</v>
      </c>
      <c r="AL5545">
        <v>2.9026315</v>
      </c>
      <c r="AM5545">
        <v>0.93773566666666663</v>
      </c>
      <c r="AN5545">
        <v>2.263836</v>
      </c>
      <c r="AO5545">
        <v>8.3755884999999992</v>
      </c>
      <c r="AP5545">
        <v>1.682685666666667</v>
      </c>
      <c r="AQ5545">
        <v>1.563644</v>
      </c>
      <c r="AR5545">
        <v>2.0602012857142848</v>
      </c>
      <c r="AS5545">
        <v>2.3022478571428571</v>
      </c>
      <c r="AT5545">
        <v>2.1164110000000012</v>
      </c>
      <c r="AU5545">
        <v>0.68433671428571385</v>
      </c>
      <c r="AV5545">
        <v>1.676844166666666</v>
      </c>
      <c r="AW5545">
        <v>0.2782207500000009</v>
      </c>
      <c r="AX5545">
        <v>2.628142571428572</v>
      </c>
      <c r="AY5545">
        <v>3.3918231250000002</v>
      </c>
      <c r="AZ5545">
        <v>2.8380068000000001</v>
      </c>
      <c r="BA5545">
        <v>0.5021371</v>
      </c>
      <c r="BB5545">
        <v>0.1487988733333333</v>
      </c>
      <c r="BC5545">
        <v>-4.6101999999999419E-3</v>
      </c>
      <c r="BD5545">
        <v>-0.74406499999999998</v>
      </c>
      <c r="BE5545">
        <v>0</v>
      </c>
      <c r="BF5545">
        <v>0</v>
      </c>
      <c r="BG5545">
        <v>6.3001504285714276</v>
      </c>
      <c r="BH5545">
        <v>-0.90296633333333332</v>
      </c>
      <c r="BI5545">
        <v>-1.252561664000001</v>
      </c>
      <c r="BJ5545">
        <v>0</v>
      </c>
      <c r="BK5545">
        <v>0</v>
      </c>
      <c r="BL5545">
        <v>0</v>
      </c>
      <c r="BM5545">
        <v>0</v>
      </c>
      <c r="BN5545">
        <v>0</v>
      </c>
      <c r="BO5545">
        <v>0</v>
      </c>
      <c r="BP5545">
        <v>7.089604333333333</v>
      </c>
      <c r="BQ5545">
        <v>0</v>
      </c>
      <c r="BR5545">
        <v>0</v>
      </c>
      <c r="BS5545">
        <v>16.375937624999999</v>
      </c>
      <c r="BT5545">
        <v>0</v>
      </c>
      <c r="BU5545">
        <v>0</v>
      </c>
      <c r="BV5545">
        <v>0</v>
      </c>
      <c r="BW5545">
        <v>0</v>
      </c>
      <c r="BX5545">
        <v>0</v>
      </c>
      <c r="BY5545">
        <v>0</v>
      </c>
      <c r="BZ5545">
        <v>5.9050246350000002</v>
      </c>
      <c r="CA5545">
        <v>0</v>
      </c>
      <c r="CB5545">
        <v>0</v>
      </c>
      <c r="CC5545">
        <v>15.457963873333339</v>
      </c>
      <c r="CD5545">
        <v>0</v>
      </c>
      <c r="CE5545">
        <v>0</v>
      </c>
      <c r="CF5545">
        <v>0</v>
      </c>
      <c r="CG5545">
        <v>0</v>
      </c>
      <c r="CH5545">
        <v>0</v>
      </c>
      <c r="CI5545">
        <v>0</v>
      </c>
      <c r="CJ5545">
        <v>0</v>
      </c>
      <c r="CK5545">
        <v>2.8885507975000002</v>
      </c>
      <c r="CL5545">
        <v>-1.915312558571429</v>
      </c>
      <c r="CM5545">
        <v>15.131420182727281</v>
      </c>
      <c r="CN5545">
        <v>6.0491681814285716</v>
      </c>
      <c r="CO5545">
        <v>1.440492677999998</v>
      </c>
      <c r="CP5545">
        <v>-0.39990143833333269</v>
      </c>
      <c r="CQ5545">
        <v>0</v>
      </c>
      <c r="CR5545">
        <v>1.546623751249999</v>
      </c>
      <c r="CS5545">
        <v>39.45565196400004</v>
      </c>
      <c r="CT5545">
        <v>6.5403743449999991</v>
      </c>
      <c r="CU5545">
        <v>-0.11694534333333879</v>
      </c>
      <c r="CV5545">
        <v>-1.1735764</v>
      </c>
      <c r="CW5545">
        <v>3.2448485233331992</v>
      </c>
      <c r="CX5545">
        <v>3.4024407512985739</v>
      </c>
      <c r="CY5545">
        <v>0.26080781499999262</v>
      </c>
      <c r="CZ5545">
        <v>3.8105629185714278</v>
      </c>
      <c r="DA5545">
        <v>7.3090651290909099</v>
      </c>
      <c r="DB5545">
        <v>1.800548241010006</v>
      </c>
      <c r="DC5545">
        <v>9.5856485800000009</v>
      </c>
      <c r="DD5545">
        <v>0</v>
      </c>
      <c r="DE5545">
        <v>0.98489649875000218</v>
      </c>
      <c r="DF5545">
        <v>0</v>
      </c>
      <c r="DG5545">
        <v>0.91476676999999995</v>
      </c>
      <c r="DH5545">
        <v>0</v>
      </c>
      <c r="DI5545">
        <v>0</v>
      </c>
      <c r="DJ5545">
        <v>0</v>
      </c>
      <c r="DK5545">
        <v>0</v>
      </c>
      <c r="DL5545">
        <v>0</v>
      </c>
      <c r="DM5545">
        <v>0</v>
      </c>
      <c r="DN5545">
        <v>0</v>
      </c>
      <c r="DO5545">
        <v>0</v>
      </c>
      <c r="DP5545">
        <v>0</v>
      </c>
      <c r="DQ5545">
        <v>0</v>
      </c>
      <c r="DR5545">
        <v>35.080534960000001</v>
      </c>
    </row>
    <row r="5546" spans="1:122" s="2" customFormat="1" ht="18" x14ac:dyDescent="0.35">
      <c r="A5546" s="6" t="s">
        <v>152</v>
      </c>
      <c r="B5546">
        <v>1.452906833333333</v>
      </c>
      <c r="C5546">
        <v>0.92938666666666669</v>
      </c>
      <c r="D5546">
        <v>0.13045799999999999</v>
      </c>
      <c r="E5546">
        <v>0.25396742857142851</v>
      </c>
      <c r="F5546">
        <v>1.1246449999999999</v>
      </c>
      <c r="G5546">
        <v>0.11631557142857139</v>
      </c>
      <c r="H5546">
        <v>0.20545050000000001</v>
      </c>
      <c r="I5546">
        <v>0.14600674999999999</v>
      </c>
      <c r="J5546">
        <v>1.3566625384615389</v>
      </c>
      <c r="K5546">
        <v>0.46471899999999999</v>
      </c>
      <c r="L5546">
        <v>0.2330748333333334</v>
      </c>
      <c r="M5546">
        <v>0</v>
      </c>
      <c r="N5546">
        <v>1.027947571428572</v>
      </c>
      <c r="O5546">
        <v>0</v>
      </c>
      <c r="P5546">
        <v>0.24897088888888891</v>
      </c>
      <c r="Q5546">
        <v>0.154388</v>
      </c>
      <c r="R5546">
        <v>0</v>
      </c>
      <c r="S5546">
        <v>0.30808233333333329</v>
      </c>
      <c r="T5546">
        <v>2.679822222222223E-2</v>
      </c>
      <c r="U5546">
        <v>0.85379840000000007</v>
      </c>
      <c r="V5546">
        <v>0.24318799999999999</v>
      </c>
      <c r="W5546">
        <v>0.56709788888888879</v>
      </c>
      <c r="X5546">
        <v>-2.6011285714285699E-2</v>
      </c>
      <c r="Y5546">
        <v>0</v>
      </c>
      <c r="Z5546">
        <v>7.0056999999999994E-2</v>
      </c>
      <c r="AA5546">
        <v>0.11697</v>
      </c>
      <c r="AB5546">
        <v>0.12678300000000001</v>
      </c>
      <c r="AC5546">
        <v>0.10501000000000001</v>
      </c>
      <c r="AD5546">
        <v>0.184667</v>
      </c>
      <c r="AE5546">
        <v>0.53342999999999996</v>
      </c>
      <c r="AF5546">
        <v>0.10366400000000001</v>
      </c>
      <c r="AG5546">
        <v>0.30489899999999998</v>
      </c>
      <c r="AH5546">
        <v>1.319188625</v>
      </c>
      <c r="AI5546">
        <v>9.7155000000000005E-2</v>
      </c>
      <c r="AJ5546">
        <v>0.51839000000000002</v>
      </c>
      <c r="AK5546">
        <v>-0.12801100000000001</v>
      </c>
      <c r="AL5546">
        <v>1.8067E-2</v>
      </c>
      <c r="AM5546">
        <v>0.93773566666666663</v>
      </c>
      <c r="AN5546">
        <v>0</v>
      </c>
      <c r="AO5546">
        <v>-0.10492</v>
      </c>
      <c r="AP5546">
        <v>0</v>
      </c>
      <c r="AQ5546">
        <v>1.563644</v>
      </c>
      <c r="AR5546">
        <v>5.1809999999999998E-3</v>
      </c>
      <c r="AS5546">
        <v>2.3022478571428571</v>
      </c>
      <c r="AT5546">
        <v>8.0200580000000006</v>
      </c>
      <c r="AU5546">
        <v>0</v>
      </c>
      <c r="AV5546">
        <v>0</v>
      </c>
      <c r="AW5546">
        <v>0.2782207500000009</v>
      </c>
      <c r="AX5546">
        <v>0</v>
      </c>
      <c r="AY5546">
        <v>3.3918231250000002</v>
      </c>
      <c r="AZ5546">
        <v>2.8380068000000001</v>
      </c>
      <c r="BA5546">
        <v>0.5021371</v>
      </c>
      <c r="BB5546">
        <v>0.1487988733333333</v>
      </c>
      <c r="BC5546">
        <v>-4.6101999999999419E-3</v>
      </c>
      <c r="BD5546">
        <v>-1.10205376</v>
      </c>
      <c r="BE5546">
        <v>0.29240082833333297</v>
      </c>
      <c r="BF5546">
        <v>0</v>
      </c>
      <c r="BG5546">
        <v>6.3001504285714276</v>
      </c>
      <c r="BH5546">
        <v>-0.90296633333333332</v>
      </c>
      <c r="BI5546">
        <v>-1.252561664000001</v>
      </c>
      <c r="BJ5546">
        <v>0</v>
      </c>
      <c r="BK5546">
        <v>8.3640410149999997</v>
      </c>
      <c r="BL5546">
        <v>6.2270311633333408</v>
      </c>
      <c r="BM5546">
        <v>0</v>
      </c>
      <c r="BN5546">
        <v>1.6301490000000001</v>
      </c>
      <c r="BO5546">
        <v>18.266236055</v>
      </c>
      <c r="BP5546">
        <v>7.089604333333333</v>
      </c>
      <c r="BQ5546">
        <v>8.2451670000000004</v>
      </c>
      <c r="BR5546">
        <v>26.113987782857141</v>
      </c>
      <c r="BS5546">
        <v>16.375937624999999</v>
      </c>
      <c r="BT5546">
        <v>0</v>
      </c>
      <c r="BU5546">
        <v>0</v>
      </c>
      <c r="BV5546">
        <v>0</v>
      </c>
      <c r="BW5546">
        <v>0</v>
      </c>
      <c r="BX5546">
        <v>0</v>
      </c>
      <c r="BY5546">
        <v>10.988021</v>
      </c>
      <c r="BZ5546">
        <v>5.9050246350000002</v>
      </c>
      <c r="CA5546">
        <v>0</v>
      </c>
      <c r="CB5546">
        <v>-0.66556342199999996</v>
      </c>
      <c r="CC5546">
        <v>15.457963873333339</v>
      </c>
      <c r="CD5546">
        <v>0</v>
      </c>
      <c r="CE5546">
        <v>0</v>
      </c>
      <c r="CF5546">
        <v>0</v>
      </c>
      <c r="CG5546">
        <v>-1.8542773333333331</v>
      </c>
      <c r="CH5546">
        <v>1.3620161033333329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  <c r="CO5546">
        <v>0</v>
      </c>
      <c r="CP5546">
        <v>0</v>
      </c>
      <c r="CQ5546">
        <v>0.76438537571428555</v>
      </c>
      <c r="CR5546">
        <v>1.546623751249999</v>
      </c>
      <c r="CS5546">
        <v>0</v>
      </c>
      <c r="CT5546">
        <v>0</v>
      </c>
      <c r="CU5546">
        <v>0</v>
      </c>
      <c r="CV5546">
        <v>0</v>
      </c>
      <c r="CW5546">
        <v>0</v>
      </c>
      <c r="CX5546">
        <v>0</v>
      </c>
      <c r="CY5546">
        <v>0</v>
      </c>
      <c r="CZ5546">
        <v>3.8105629185714278</v>
      </c>
      <c r="DA5546">
        <v>7.3090651290909099</v>
      </c>
      <c r="DB5546">
        <v>1.800548241010006</v>
      </c>
      <c r="DC5546">
        <v>0</v>
      </c>
      <c r="DD5546">
        <v>0</v>
      </c>
      <c r="DE5546">
        <v>0</v>
      </c>
      <c r="DF5546">
        <v>2.2268040062500001</v>
      </c>
      <c r="DG5546">
        <v>0.91476676999999995</v>
      </c>
      <c r="DH5546">
        <v>0.72275829188955754</v>
      </c>
      <c r="DI5546">
        <v>0</v>
      </c>
      <c r="DJ5546">
        <v>0</v>
      </c>
      <c r="DK5546">
        <v>0</v>
      </c>
      <c r="DL5546">
        <v>-0.52469774428569294</v>
      </c>
      <c r="DM5546">
        <v>0</v>
      </c>
      <c r="DN5546">
        <v>0</v>
      </c>
      <c r="DO5546">
        <v>0</v>
      </c>
      <c r="DP5546">
        <v>0</v>
      </c>
      <c r="DQ5546">
        <v>0</v>
      </c>
      <c r="DR5546">
        <v>16.147356599999998</v>
      </c>
    </row>
    <row r="5547" spans="1:122" s="2" customFormat="1" ht="18" x14ac:dyDescent="0.35">
      <c r="A5547" s="7" t="s">
        <v>153</v>
      </c>
      <c r="B5547">
        <v>0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  <c r="AM5547">
        <v>0</v>
      </c>
      <c r="AN5547">
        <v>0</v>
      </c>
      <c r="AO5547">
        <v>0</v>
      </c>
      <c r="AP5547">
        <v>0</v>
      </c>
      <c r="AQ5547">
        <v>0</v>
      </c>
      <c r="AR5547">
        <v>0</v>
      </c>
      <c r="AS5547">
        <v>0</v>
      </c>
      <c r="AT5547">
        <v>0</v>
      </c>
      <c r="AU5547">
        <v>0</v>
      </c>
      <c r="AV5547">
        <v>0</v>
      </c>
      <c r="AW5547">
        <v>0</v>
      </c>
      <c r="AX5547">
        <v>0</v>
      </c>
      <c r="AY5547">
        <v>0</v>
      </c>
      <c r="AZ5547">
        <v>0</v>
      </c>
      <c r="BA5547">
        <v>0</v>
      </c>
      <c r="BB5547">
        <v>0</v>
      </c>
      <c r="BC5547">
        <v>0</v>
      </c>
      <c r="BD5547">
        <v>0</v>
      </c>
      <c r="BE5547">
        <v>0</v>
      </c>
      <c r="BF5547">
        <v>0</v>
      </c>
      <c r="BG5547">
        <v>0</v>
      </c>
      <c r="BH5547">
        <v>0</v>
      </c>
      <c r="BI5547">
        <v>0</v>
      </c>
      <c r="BJ5547">
        <v>0</v>
      </c>
      <c r="BK5547">
        <v>4.1820205074999999</v>
      </c>
      <c r="BL5547">
        <v>0</v>
      </c>
      <c r="BM5547">
        <v>0</v>
      </c>
      <c r="BN5547">
        <v>0.81507450000000004</v>
      </c>
      <c r="BO5547">
        <v>0</v>
      </c>
      <c r="BP5547">
        <v>0</v>
      </c>
      <c r="BQ5547">
        <v>0</v>
      </c>
      <c r="BR5547">
        <v>0</v>
      </c>
      <c r="BS5547">
        <v>0</v>
      </c>
      <c r="BT5547">
        <v>0</v>
      </c>
      <c r="BU5547">
        <v>0</v>
      </c>
      <c r="BV5547">
        <v>0</v>
      </c>
      <c r="BW5547">
        <v>0</v>
      </c>
      <c r="BX5547">
        <v>0</v>
      </c>
      <c r="BY5547">
        <v>0</v>
      </c>
      <c r="BZ5547">
        <v>0</v>
      </c>
      <c r="CA5547">
        <v>0</v>
      </c>
      <c r="CB5547">
        <v>0</v>
      </c>
      <c r="CC5547">
        <v>0</v>
      </c>
      <c r="CD5547">
        <v>0</v>
      </c>
      <c r="CE5547">
        <v>0</v>
      </c>
      <c r="CF5547">
        <v>0</v>
      </c>
      <c r="CG5547">
        <v>0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  <c r="CO5547">
        <v>0</v>
      </c>
      <c r="CP5547">
        <v>0</v>
      </c>
      <c r="CQ5547">
        <v>0</v>
      </c>
      <c r="CR5547">
        <v>0</v>
      </c>
      <c r="CS5547">
        <v>0</v>
      </c>
      <c r="CT5547">
        <v>0</v>
      </c>
      <c r="CU5547">
        <v>0</v>
      </c>
      <c r="CV5547">
        <v>0</v>
      </c>
      <c r="CW5547">
        <v>0</v>
      </c>
      <c r="CX5547">
        <v>0</v>
      </c>
      <c r="CY5547">
        <v>0</v>
      </c>
      <c r="CZ5547">
        <v>0</v>
      </c>
      <c r="DA5547">
        <v>0</v>
      </c>
      <c r="DB5547">
        <v>0</v>
      </c>
      <c r="DC5547">
        <v>0</v>
      </c>
      <c r="DD5547">
        <v>0</v>
      </c>
      <c r="DE5547">
        <v>0</v>
      </c>
      <c r="DF5547">
        <v>0</v>
      </c>
      <c r="DG5547">
        <v>0</v>
      </c>
      <c r="DH5547">
        <v>0</v>
      </c>
      <c r="DI5547">
        <v>0</v>
      </c>
      <c r="DJ5547">
        <v>0</v>
      </c>
      <c r="DK5547">
        <v>0</v>
      </c>
      <c r="DL5547">
        <v>0</v>
      </c>
      <c r="DM5547">
        <v>0</v>
      </c>
      <c r="DN5547">
        <v>0</v>
      </c>
      <c r="DO5547">
        <v>0</v>
      </c>
      <c r="DP5547">
        <v>0</v>
      </c>
      <c r="DQ5547">
        <v>0</v>
      </c>
      <c r="DR5547">
        <v>4.2999999998016847E-5</v>
      </c>
    </row>
    <row r="5548" spans="1:122" s="2" customFormat="1" ht="18" x14ac:dyDescent="0.35">
      <c r="A5548" s="7" t="s">
        <v>154</v>
      </c>
      <c r="B5548">
        <v>1.452906833333333</v>
      </c>
      <c r="C5548">
        <v>0.92938666666666669</v>
      </c>
      <c r="D5548">
        <v>0.13045799999999999</v>
      </c>
      <c r="E5548">
        <v>0.25396742857142851</v>
      </c>
      <c r="F5548">
        <v>1.1246449999999999</v>
      </c>
      <c r="G5548">
        <v>0.11631557142857139</v>
      </c>
      <c r="H5548">
        <v>0.20545050000000001</v>
      </c>
      <c r="I5548">
        <v>0.14600674999999999</v>
      </c>
      <c r="J5548">
        <v>1.3566625384615389</v>
      </c>
      <c r="K5548">
        <v>0.46471899999999999</v>
      </c>
      <c r="L5548">
        <v>0.2330748333333334</v>
      </c>
      <c r="M5548">
        <v>0</v>
      </c>
      <c r="N5548">
        <v>1.027947571428572</v>
      </c>
      <c r="O5548">
        <v>0</v>
      </c>
      <c r="P5548">
        <v>0.24897088888888891</v>
      </c>
      <c r="Q5548">
        <v>0.154388</v>
      </c>
      <c r="R5548">
        <v>0</v>
      </c>
      <c r="S5548">
        <v>0.30808233333333329</v>
      </c>
      <c r="T5548">
        <v>2.679822222222223E-2</v>
      </c>
      <c r="U5548">
        <v>0.85379840000000007</v>
      </c>
      <c r="V5548">
        <v>0.24318799999999999</v>
      </c>
      <c r="W5548">
        <v>0.56709788888888879</v>
      </c>
      <c r="X5548">
        <v>-2.6011285714285699E-2</v>
      </c>
      <c r="Y5548">
        <v>0</v>
      </c>
      <c r="Z5548">
        <v>7.0056999999999994E-2</v>
      </c>
      <c r="AA5548">
        <v>0.11697</v>
      </c>
      <c r="AB5548">
        <v>0.12678300000000001</v>
      </c>
      <c r="AC5548">
        <v>0.10501000000000001</v>
      </c>
      <c r="AD5548">
        <v>0.184667</v>
      </c>
      <c r="AE5548">
        <v>0.53342999999999996</v>
      </c>
      <c r="AF5548">
        <v>0.10366400000000001</v>
      </c>
      <c r="AG5548">
        <v>0.30489899999999998</v>
      </c>
      <c r="AH5548">
        <v>1.319188625</v>
      </c>
      <c r="AI5548">
        <v>9.7155000000000005E-2</v>
      </c>
      <c r="AJ5548">
        <v>0.51839000000000002</v>
      </c>
      <c r="AK5548">
        <v>-0.12801100000000001</v>
      </c>
      <c r="AL5548">
        <v>1.8067E-2</v>
      </c>
      <c r="AM5548">
        <v>0.93773566666666663</v>
      </c>
      <c r="AN5548">
        <v>0</v>
      </c>
      <c r="AO5548">
        <v>-0.10492</v>
      </c>
      <c r="AP5548">
        <v>0</v>
      </c>
      <c r="AQ5548">
        <v>1.563644</v>
      </c>
      <c r="AR5548">
        <v>5.1809999999999998E-3</v>
      </c>
      <c r="AS5548">
        <v>2.3022478571428571</v>
      </c>
      <c r="AT5548">
        <v>8.0200580000000006</v>
      </c>
      <c r="AU5548">
        <v>0</v>
      </c>
      <c r="AV5548">
        <v>0</v>
      </c>
      <c r="AW5548">
        <v>0.2782207500000009</v>
      </c>
      <c r="AX5548">
        <v>0</v>
      </c>
      <c r="AY5548">
        <v>3.3918231250000002</v>
      </c>
      <c r="AZ5548">
        <v>2.8380068000000001</v>
      </c>
      <c r="BA5548">
        <v>0.5021371</v>
      </c>
      <c r="BB5548">
        <v>0.1487988733333333</v>
      </c>
      <c r="BC5548">
        <v>-4.6101999999999419E-3</v>
      </c>
      <c r="BD5548">
        <v>-1.10205376</v>
      </c>
      <c r="BE5548">
        <v>0.29240082833333297</v>
      </c>
      <c r="BF5548">
        <v>0</v>
      </c>
      <c r="BG5548">
        <v>6.3001504285714276</v>
      </c>
      <c r="BH5548">
        <v>-0.90296633333333332</v>
      </c>
      <c r="BI5548">
        <v>-1.252561664000001</v>
      </c>
      <c r="BJ5548">
        <v>0</v>
      </c>
      <c r="BK5548">
        <v>4.1820205074999999</v>
      </c>
      <c r="BL5548">
        <v>6.2270311633333408</v>
      </c>
      <c r="BM5548">
        <v>0</v>
      </c>
      <c r="BN5548">
        <v>0.81507450000000004</v>
      </c>
      <c r="BO5548">
        <v>18.266236055</v>
      </c>
      <c r="BP5548">
        <v>7.089604333333333</v>
      </c>
      <c r="BQ5548">
        <v>8.2451670000000004</v>
      </c>
      <c r="BR5548">
        <v>26.113987782857141</v>
      </c>
      <c r="BS5548">
        <v>16.375937624999999</v>
      </c>
      <c r="BT5548">
        <v>0</v>
      </c>
      <c r="BU5548">
        <v>0</v>
      </c>
      <c r="BV5548">
        <v>0</v>
      </c>
      <c r="BW5548">
        <v>0</v>
      </c>
      <c r="BX5548">
        <v>0</v>
      </c>
      <c r="BY5548">
        <v>10.988021</v>
      </c>
      <c r="BZ5548">
        <v>5.9050246350000002</v>
      </c>
      <c r="CA5548">
        <v>0</v>
      </c>
      <c r="CB5548">
        <v>-0.66556342199999996</v>
      </c>
      <c r="CC5548">
        <v>15.457963873333339</v>
      </c>
      <c r="CD5548">
        <v>0</v>
      </c>
      <c r="CE5548">
        <v>0</v>
      </c>
      <c r="CF5548">
        <v>0</v>
      </c>
      <c r="CG5548">
        <v>-1.8542773333333331</v>
      </c>
      <c r="CH5548">
        <v>1.3620161033333329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  <c r="CO5548">
        <v>0</v>
      </c>
      <c r="CP5548">
        <v>0</v>
      </c>
      <c r="CQ5548">
        <v>0.76438537571428555</v>
      </c>
      <c r="CR5548">
        <v>1.546623751249999</v>
      </c>
      <c r="CS5548">
        <v>0</v>
      </c>
      <c r="CT5548">
        <v>0</v>
      </c>
      <c r="CU5548">
        <v>0</v>
      </c>
      <c r="CV5548">
        <v>0</v>
      </c>
      <c r="CW5548">
        <v>0</v>
      </c>
      <c r="CX5548">
        <v>0</v>
      </c>
      <c r="CY5548">
        <v>0</v>
      </c>
      <c r="CZ5548">
        <v>3.8105629185714278</v>
      </c>
      <c r="DA5548">
        <v>7.3090651290909099</v>
      </c>
      <c r="DB5548">
        <v>1.800548241010006</v>
      </c>
      <c r="DC5548">
        <v>0</v>
      </c>
      <c r="DD5548">
        <v>0</v>
      </c>
      <c r="DE5548">
        <v>0</v>
      </c>
      <c r="DF5548">
        <v>2.2268040062500001</v>
      </c>
      <c r="DG5548">
        <v>0.91476676999999995</v>
      </c>
      <c r="DH5548">
        <v>0.72275829188955754</v>
      </c>
      <c r="DI5548">
        <v>0</v>
      </c>
      <c r="DJ5548">
        <v>0</v>
      </c>
      <c r="DK5548">
        <v>0</v>
      </c>
      <c r="DL5548">
        <v>-0.52469774428569294</v>
      </c>
      <c r="DM5548">
        <v>0</v>
      </c>
      <c r="DN5548">
        <v>0</v>
      </c>
      <c r="DO5548">
        <v>0</v>
      </c>
      <c r="DP5548">
        <v>0</v>
      </c>
      <c r="DQ5548">
        <v>0</v>
      </c>
      <c r="DR5548">
        <v>16.1473136</v>
      </c>
    </row>
    <row r="5549" spans="1:122" s="2" customFormat="1" ht="18" x14ac:dyDescent="0.35">
      <c r="A5549" s="5" t="s">
        <v>155</v>
      </c>
      <c r="B5549">
        <v>2.2282959999999998</v>
      </c>
      <c r="C5549">
        <v>2.0546380000000002</v>
      </c>
      <c r="D5549">
        <v>2.0680969999999999</v>
      </c>
      <c r="E5549">
        <v>0.157392</v>
      </c>
      <c r="F5549">
        <v>6.5084229999999996</v>
      </c>
      <c r="G5549">
        <v>2.8599459999999999</v>
      </c>
      <c r="H5549">
        <v>-5.7877479999999997</v>
      </c>
      <c r="I5549">
        <v>5.2485340000000003</v>
      </c>
      <c r="J5549">
        <v>0.99703397999999899</v>
      </c>
      <c r="K5549">
        <v>3.3177659799999999</v>
      </c>
      <c r="L5549">
        <v>2.8408850000000001</v>
      </c>
      <c r="M5549">
        <v>3.5203129999999998</v>
      </c>
      <c r="N5549">
        <v>2.5317280000000002</v>
      </c>
      <c r="O5549">
        <v>6.9502259999999998</v>
      </c>
      <c r="P5549">
        <v>15.843152</v>
      </c>
      <c r="Q5549">
        <v>2.5972659999999999</v>
      </c>
      <c r="R5549">
        <v>2.2617319999999999</v>
      </c>
      <c r="S5549">
        <v>2.4771450000000002</v>
      </c>
      <c r="T5549">
        <v>1.5932390000000001</v>
      </c>
      <c r="U5549">
        <v>8.9293820000000004</v>
      </c>
      <c r="V5549">
        <v>1.258677</v>
      </c>
      <c r="W5549">
        <v>0.71330499999999997</v>
      </c>
      <c r="X5549">
        <v>2.6484489999999998</v>
      </c>
      <c r="Y5549">
        <v>2.4996909999999999</v>
      </c>
      <c r="Z5549">
        <v>7.1201220000000003</v>
      </c>
      <c r="AA5549">
        <v>2.5997000000000201E-2</v>
      </c>
      <c r="AB5549">
        <v>-1.223903</v>
      </c>
      <c r="AC5549">
        <v>-1.4223730000000001</v>
      </c>
      <c r="AD5549">
        <v>3.5700000000000003E-2</v>
      </c>
      <c r="AE5549">
        <v>-2.5845790000000002</v>
      </c>
      <c r="AF5549">
        <v>0.65883400000000003</v>
      </c>
      <c r="AG5549">
        <v>1.04343461</v>
      </c>
      <c r="AH5549">
        <v>-1.271712</v>
      </c>
      <c r="AI5549">
        <v>-8.1252000000000102E-2</v>
      </c>
      <c r="AJ5549">
        <v>0.34930461000000002</v>
      </c>
      <c r="AK5549">
        <v>1.02267</v>
      </c>
      <c r="AL5549">
        <v>2.5420999999999999E-2</v>
      </c>
      <c r="AM5549">
        <v>2.1690580000000002</v>
      </c>
      <c r="AN5549">
        <v>0.50654900000000003</v>
      </c>
      <c r="AO5549">
        <v>3.7236980000000002</v>
      </c>
      <c r="AP5549">
        <v>0.17539099999999999</v>
      </c>
      <c r="AQ5549">
        <v>3.3462420000000002</v>
      </c>
      <c r="AR5549">
        <v>-1.828973</v>
      </c>
      <c r="AS5549">
        <v>1.0577840000000001</v>
      </c>
      <c r="AT5549">
        <v>2.7504439999999999</v>
      </c>
      <c r="AU5549">
        <v>1.436882</v>
      </c>
      <c r="AV5549">
        <v>4.1311210000000003</v>
      </c>
      <c r="AW5549">
        <v>3.3437579999999998</v>
      </c>
      <c r="AX5549">
        <v>1.369413</v>
      </c>
      <c r="AY5549">
        <v>10.281174</v>
      </c>
      <c r="AZ5549">
        <v>6.0118605000000001</v>
      </c>
      <c r="BA5549">
        <v>0.895069</v>
      </c>
      <c r="BB5549">
        <v>0.21908078</v>
      </c>
      <c r="BC5549">
        <v>3.5924749999999999</v>
      </c>
      <c r="BD5549">
        <v>10.718485279999999</v>
      </c>
      <c r="BE5549">
        <v>3.9701879999999998</v>
      </c>
      <c r="BF5549">
        <v>2.3081710000000002</v>
      </c>
      <c r="BG5549">
        <v>0.40193118999999999</v>
      </c>
      <c r="BH5549">
        <v>1.2035317400000001</v>
      </c>
      <c r="BI5549">
        <v>7.8838219299999999</v>
      </c>
      <c r="BJ5549">
        <v>5.5221169999999997</v>
      </c>
      <c r="BK5549">
        <v>2.7207621799999999</v>
      </c>
      <c r="BL5549">
        <v>-6.8965300000000003</v>
      </c>
      <c r="BM5549">
        <v>-7.2899070000000004</v>
      </c>
      <c r="BN5549">
        <v>-5.9435578200000103</v>
      </c>
      <c r="BO5549">
        <v>7.8138714</v>
      </c>
      <c r="BP5549">
        <v>0.46201481</v>
      </c>
      <c r="BQ5549">
        <v>6.3565739399999996</v>
      </c>
      <c r="BR5549">
        <v>-2.88126039</v>
      </c>
      <c r="BS5549">
        <v>11.75119976</v>
      </c>
      <c r="BT5549">
        <v>4.5262808899999998</v>
      </c>
      <c r="BU5549">
        <v>32.523593409999997</v>
      </c>
      <c r="BV5549">
        <v>0.16678852</v>
      </c>
      <c r="BW5549">
        <v>19.724067999999999</v>
      </c>
      <c r="BX5549">
        <v>56.940730819999999</v>
      </c>
      <c r="BY5549">
        <v>3.3562702999999998</v>
      </c>
      <c r="BZ5549">
        <v>1.76611813</v>
      </c>
      <c r="CA5549">
        <v>16.577941190000001</v>
      </c>
      <c r="CB5549">
        <v>5.4718828400000001</v>
      </c>
      <c r="CC5549">
        <v>27.172212460000001</v>
      </c>
      <c r="CD5549">
        <v>-11.00464363</v>
      </c>
      <c r="CE5549">
        <v>10.04963337</v>
      </c>
      <c r="CF5549">
        <v>3.8728310000000001</v>
      </c>
      <c r="CG5549">
        <v>18.130731000000001</v>
      </c>
      <c r="CH5549">
        <v>21.048551740000001</v>
      </c>
      <c r="CI5549">
        <v>7.5701741900000004</v>
      </c>
      <c r="CJ5549">
        <v>13.85474593</v>
      </c>
      <c r="CK5549">
        <v>-4.1598076500000003</v>
      </c>
      <c r="CL5549">
        <v>8.5080546699999999</v>
      </c>
      <c r="CM5549">
        <v>25.773167140000002</v>
      </c>
      <c r="CN5549">
        <v>10.902930919999999</v>
      </c>
      <c r="CO5549">
        <v>22.115659430000001</v>
      </c>
      <c r="CP5549">
        <v>7.6041935499999997</v>
      </c>
      <c r="CQ5549">
        <v>10.76835664</v>
      </c>
      <c r="CR5549">
        <v>51.391140540000002</v>
      </c>
      <c r="CS5549">
        <v>1.34203743</v>
      </c>
      <c r="CT5549">
        <v>21.77295672</v>
      </c>
      <c r="CU5549">
        <v>-1.77978145</v>
      </c>
      <c r="CV5549">
        <v>2.7869052600000002</v>
      </c>
      <c r="CW5549">
        <v>24.122117960000001</v>
      </c>
      <c r="CX5549">
        <v>12.83057082</v>
      </c>
      <c r="CY5549">
        <v>2.91747421</v>
      </c>
      <c r="CZ5549">
        <v>1.6709799599999999</v>
      </c>
      <c r="DA5549">
        <v>24.872419449999999</v>
      </c>
      <c r="DB5549">
        <v>42.291444439999999</v>
      </c>
      <c r="DC5549">
        <v>12.57052092</v>
      </c>
      <c r="DD5549">
        <v>3.7156107</v>
      </c>
      <c r="DE5549">
        <v>11.1069855</v>
      </c>
      <c r="DF5549">
        <v>5.6116815000000004</v>
      </c>
      <c r="DG5549">
        <v>33.004798620000003</v>
      </c>
      <c r="DH5549">
        <v>5.0862219599999996</v>
      </c>
      <c r="DI5549">
        <v>42.667779957973899</v>
      </c>
      <c r="DJ5549">
        <v>9.5445439000000007</v>
      </c>
      <c r="DK5549">
        <v>-8.8274143200000008</v>
      </c>
      <c r="DL5549">
        <v>48.471131497974</v>
      </c>
      <c r="DM5549">
        <v>2.8101658199999999</v>
      </c>
      <c r="DN5549">
        <v>3.7449511762860799</v>
      </c>
      <c r="DO5549">
        <v>4.6685207674674203</v>
      </c>
      <c r="DP5549">
        <v>-1.67611914370646</v>
      </c>
      <c r="DQ5549">
        <v>9.5475186200470503</v>
      </c>
      <c r="DR5549">
        <v>420.41164957802101</v>
      </c>
    </row>
    <row r="5550" spans="1:122" s="2" customFormat="1" ht="18" x14ac:dyDescent="0.35">
      <c r="A5550" s="6" t="s">
        <v>156</v>
      </c>
      <c r="B5550">
        <v>-1.200200000000007E-2</v>
      </c>
      <c r="C5550">
        <v>0</v>
      </c>
      <c r="D5550">
        <v>0</v>
      </c>
      <c r="E5550">
        <v>2.632000000000106E-3</v>
      </c>
      <c r="F5550">
        <v>4.8479999999995194E-3</v>
      </c>
      <c r="G5550">
        <v>0</v>
      </c>
      <c r="H5550">
        <v>-4.6094944999999994</v>
      </c>
      <c r="I5550">
        <v>1.9657150000000001</v>
      </c>
      <c r="J5550">
        <v>-1.9730820200000001</v>
      </c>
      <c r="K5550">
        <v>-7.5599320199999998</v>
      </c>
      <c r="L5550">
        <v>0.65607966666666673</v>
      </c>
      <c r="M5550">
        <v>2.1746989999999999</v>
      </c>
      <c r="N5550">
        <v>1.7476879999999999</v>
      </c>
      <c r="O5550">
        <v>7.5469333333333388E-2</v>
      </c>
      <c r="P5550">
        <v>6.1475960000000001</v>
      </c>
      <c r="Q5550">
        <v>2.1864219999999999</v>
      </c>
      <c r="R5550">
        <v>0.44832149999999987</v>
      </c>
      <c r="S5550">
        <v>0.46786240000000001</v>
      </c>
      <c r="T5550">
        <v>0.26143733333333341</v>
      </c>
      <c r="U5550">
        <v>6.5995559999999998</v>
      </c>
      <c r="V5550">
        <v>0.30995200000000001</v>
      </c>
      <c r="W5550">
        <v>0</v>
      </c>
      <c r="X5550">
        <v>0.64599374999999992</v>
      </c>
      <c r="Y5550">
        <v>-8.7250000000005379E-4</v>
      </c>
      <c r="Z5550">
        <v>0.47684700000000002</v>
      </c>
      <c r="AA5550">
        <v>3.1877999999999997E-2</v>
      </c>
      <c r="AB5550">
        <v>1.4330000000000001E-2</v>
      </c>
      <c r="AC5550">
        <v>2.207999999999914E-3</v>
      </c>
      <c r="AD5550">
        <v>1.2977000000000001E-2</v>
      </c>
      <c r="AE5550">
        <v>5.8526000000000002E-2</v>
      </c>
      <c r="AF5550">
        <v>1.6331000000000009E-2</v>
      </c>
      <c r="AG5550">
        <v>4.6839999999999096E-3</v>
      </c>
      <c r="AH5550">
        <v>0</v>
      </c>
      <c r="AI5550">
        <v>0</v>
      </c>
      <c r="AJ5550">
        <v>3.3519999999999999E-3</v>
      </c>
      <c r="AK5550">
        <v>2.0659E-2</v>
      </c>
      <c r="AL5550">
        <v>9.3589999999999993E-3</v>
      </c>
      <c r="AM5550">
        <v>5.6620000000000559E-3</v>
      </c>
      <c r="AN5550">
        <v>1.0742800000000011E-2</v>
      </c>
      <c r="AO5550">
        <v>3.4591999999999998E-2</v>
      </c>
      <c r="AP5550">
        <v>4.9385250000000033E-2</v>
      </c>
      <c r="AQ5550">
        <v>0.84133633333333346</v>
      </c>
      <c r="AR5550">
        <v>-0.47347780000000012</v>
      </c>
      <c r="AS5550">
        <v>-5.4510000000000001E-3</v>
      </c>
      <c r="AT5550">
        <v>0.129937</v>
      </c>
      <c r="AU5550">
        <v>0.34167225000000001</v>
      </c>
      <c r="AV5550">
        <v>0.64138180000000011</v>
      </c>
      <c r="AW5550">
        <v>0</v>
      </c>
      <c r="AX5550">
        <v>0</v>
      </c>
      <c r="AY5550">
        <v>3.2896666666667089E-3</v>
      </c>
      <c r="AZ5550">
        <v>5.0737250000000067E-2</v>
      </c>
      <c r="BA5550">
        <v>0</v>
      </c>
      <c r="BB5550">
        <v>9.619859E-2</v>
      </c>
      <c r="BC5550">
        <v>0</v>
      </c>
      <c r="BD5550">
        <v>0.32918450000000021</v>
      </c>
      <c r="BE5550">
        <v>0</v>
      </c>
      <c r="BF5550">
        <v>0</v>
      </c>
      <c r="BG5550">
        <v>0.105598438</v>
      </c>
      <c r="BH5550">
        <v>-0.35412125</v>
      </c>
      <c r="BI5550">
        <v>1.8217000000000001E-2</v>
      </c>
      <c r="BJ5550">
        <v>0.31275516666666658</v>
      </c>
      <c r="BK5550">
        <v>-3.5028705000000097E-2</v>
      </c>
      <c r="BL5550">
        <v>-12.289464000000001</v>
      </c>
      <c r="BM5550">
        <v>0</v>
      </c>
      <c r="BN5550">
        <v>-12.268257999999999</v>
      </c>
      <c r="BO5550">
        <v>0.62236367999999997</v>
      </c>
      <c r="BP5550">
        <v>0</v>
      </c>
      <c r="BQ5550">
        <v>4.0294999999996861E-3</v>
      </c>
      <c r="BR5550">
        <v>0</v>
      </c>
      <c r="BS5550">
        <v>4.2940000000000001E-3</v>
      </c>
      <c r="BT5550">
        <v>-0.75674066499999992</v>
      </c>
      <c r="BU5550">
        <v>5.2104100000000004E-3</v>
      </c>
      <c r="BV5550">
        <v>0.38718350000000001</v>
      </c>
      <c r="BW5550">
        <v>0</v>
      </c>
      <c r="BX5550">
        <v>8.2597499999999997E-3</v>
      </c>
      <c r="BY5550">
        <v>0.41953378749999998</v>
      </c>
      <c r="BZ5550">
        <v>0.27164779222222218</v>
      </c>
      <c r="CA5550">
        <v>1.707899333333333</v>
      </c>
      <c r="CB5550">
        <v>0</v>
      </c>
      <c r="CC5550">
        <v>1.4455000000000001E-2</v>
      </c>
      <c r="CD5550">
        <v>1.189565428571429</v>
      </c>
      <c r="CE5550">
        <v>3.1583139999999998</v>
      </c>
      <c r="CF5550">
        <v>0.36867</v>
      </c>
      <c r="CG5550">
        <v>0</v>
      </c>
      <c r="CH5550">
        <v>9.3720000000000001E-3</v>
      </c>
      <c r="CI5550">
        <v>0</v>
      </c>
      <c r="CJ5550">
        <v>0</v>
      </c>
      <c r="CK5550">
        <v>-1.0399519125000001</v>
      </c>
      <c r="CL5550">
        <v>0</v>
      </c>
      <c r="CM5550">
        <v>0.99802471500000056</v>
      </c>
      <c r="CN5550">
        <v>0</v>
      </c>
      <c r="CO5550">
        <v>0</v>
      </c>
      <c r="CP5550">
        <v>1.4355902775</v>
      </c>
      <c r="CQ5550">
        <v>1.541559135</v>
      </c>
      <c r="CR5550">
        <v>2.0096237650000011</v>
      </c>
      <c r="CS5550">
        <v>0</v>
      </c>
      <c r="CT5550">
        <v>4.2770262099999998</v>
      </c>
      <c r="CU5550">
        <v>0</v>
      </c>
      <c r="CV5550">
        <v>0</v>
      </c>
      <c r="CW5550">
        <v>2.9667944300000002</v>
      </c>
      <c r="CX5550">
        <v>2.6388479199999999</v>
      </c>
      <c r="CY5550">
        <v>0</v>
      </c>
      <c r="CZ5550">
        <v>0.83310879500000001</v>
      </c>
      <c r="DA5550">
        <v>4.5012623720000002</v>
      </c>
      <c r="DB5550">
        <v>17.94309608</v>
      </c>
      <c r="DC5550">
        <v>6.9095428099999996</v>
      </c>
      <c r="DD5550">
        <v>0</v>
      </c>
      <c r="DE5550">
        <v>0</v>
      </c>
      <c r="DF5550">
        <v>0</v>
      </c>
      <c r="DG5550">
        <v>6.9095428099999996</v>
      </c>
      <c r="DH5550">
        <v>1.2715554899999999</v>
      </c>
      <c r="DI5550">
        <v>0</v>
      </c>
      <c r="DJ5550">
        <v>0</v>
      </c>
      <c r="DK5550">
        <v>0</v>
      </c>
      <c r="DL5550">
        <v>4.7548618296623326</v>
      </c>
      <c r="DM5550">
        <v>0</v>
      </c>
      <c r="DN5550">
        <v>0</v>
      </c>
      <c r="DO5550">
        <v>0</v>
      </c>
      <c r="DP5550">
        <v>0</v>
      </c>
      <c r="DQ5550">
        <v>0</v>
      </c>
      <c r="DR5550">
        <v>18.547639239999999</v>
      </c>
    </row>
    <row r="5551" spans="1:122" s="2" customFormat="1" ht="18" x14ac:dyDescent="0.35">
      <c r="A5551" s="7" t="s">
        <v>157</v>
      </c>
      <c r="B5551">
        <v>-1.200200000000007E-2</v>
      </c>
      <c r="C5551">
        <v>0</v>
      </c>
      <c r="D5551">
        <v>0</v>
      </c>
      <c r="E5551">
        <v>2.632000000000106E-3</v>
      </c>
      <c r="F5551">
        <v>4.8479999999995194E-3</v>
      </c>
      <c r="G5551">
        <v>0</v>
      </c>
      <c r="H5551">
        <v>-4.6094944999999994</v>
      </c>
      <c r="I5551">
        <v>1.9657150000000001</v>
      </c>
      <c r="J5551">
        <v>-1.9730820200000001</v>
      </c>
      <c r="K5551">
        <v>-7.5599320199999998</v>
      </c>
      <c r="L5551">
        <v>0.65607966666666673</v>
      </c>
      <c r="M5551">
        <v>2.1746989999999999</v>
      </c>
      <c r="N5551">
        <v>0.87384399999999995</v>
      </c>
      <c r="O5551">
        <v>7.5469333333333388E-2</v>
      </c>
      <c r="P5551">
        <v>6.1454449999999996</v>
      </c>
      <c r="Q5551">
        <v>1.0932109999999999</v>
      </c>
      <c r="R5551">
        <v>0.44832149999999987</v>
      </c>
      <c r="S5551">
        <v>0.46786240000000001</v>
      </c>
      <c r="T5551">
        <v>0.13071866666666671</v>
      </c>
      <c r="U5551">
        <v>6.5889129999999998</v>
      </c>
      <c r="V5551">
        <v>0.30995200000000001</v>
      </c>
      <c r="W5551">
        <v>0</v>
      </c>
      <c r="X5551">
        <v>0</v>
      </c>
      <c r="Y5551">
        <v>-4.3625000000002689E-4</v>
      </c>
      <c r="Z5551">
        <v>0.23842350000000001</v>
      </c>
      <c r="AA5551">
        <v>3.1877999999999997E-2</v>
      </c>
      <c r="AB5551">
        <v>1.1042E-2</v>
      </c>
      <c r="AC5551">
        <v>0</v>
      </c>
      <c r="AD5551">
        <v>6.4885000000000003E-3</v>
      </c>
      <c r="AE5551">
        <v>4.7265000000000001E-2</v>
      </c>
      <c r="AF5551">
        <v>8.1655000000000061E-3</v>
      </c>
      <c r="AG5551">
        <v>2.3419999999999548E-3</v>
      </c>
      <c r="AH5551">
        <v>0</v>
      </c>
      <c r="AI5551">
        <v>0</v>
      </c>
      <c r="AJ5551">
        <v>1.676E-3</v>
      </c>
      <c r="AK5551">
        <v>1.03295E-2</v>
      </c>
      <c r="AL5551">
        <v>4.6794999999999996E-3</v>
      </c>
      <c r="AM5551">
        <v>5.6620000000000559E-3</v>
      </c>
      <c r="AN5551">
        <v>0</v>
      </c>
      <c r="AO5551">
        <v>1.5535999999999999E-2</v>
      </c>
      <c r="AP5551">
        <v>0</v>
      </c>
      <c r="AQ5551">
        <v>0.84133633333333346</v>
      </c>
      <c r="AR5551">
        <v>-0.2367389</v>
      </c>
      <c r="AS5551">
        <v>-2.7255000000000001E-3</v>
      </c>
      <c r="AT5551">
        <v>6.6629999999999997E-3</v>
      </c>
      <c r="AU5551">
        <v>0.34167225000000001</v>
      </c>
      <c r="AV5551">
        <v>0.64138180000000011</v>
      </c>
      <c r="AW5551">
        <v>0</v>
      </c>
      <c r="AX5551">
        <v>0</v>
      </c>
      <c r="AY5551">
        <v>3.2896666666667089E-3</v>
      </c>
      <c r="AZ5551">
        <v>5.0737250000000067E-2</v>
      </c>
      <c r="BA5551">
        <v>0</v>
      </c>
      <c r="BB5551">
        <v>9.619859E-2</v>
      </c>
      <c r="BC5551">
        <v>0</v>
      </c>
      <c r="BD5551">
        <v>0.32918450000000021</v>
      </c>
      <c r="BE5551">
        <v>0</v>
      </c>
      <c r="BF5551">
        <v>0</v>
      </c>
      <c r="BG5551">
        <v>0.105598438</v>
      </c>
      <c r="BH5551">
        <v>-0.177060625</v>
      </c>
      <c r="BI5551">
        <v>9.1085000000000003E-3</v>
      </c>
      <c r="BJ5551">
        <v>0.31275516666666658</v>
      </c>
      <c r="BK5551">
        <v>-1.7514352500000049E-2</v>
      </c>
      <c r="BL5551">
        <v>-6.1447320000000003</v>
      </c>
      <c r="BM5551">
        <v>0</v>
      </c>
      <c r="BN5551">
        <v>-12.282874</v>
      </c>
      <c r="BO5551">
        <v>0.62236367999999997</v>
      </c>
      <c r="BP5551">
        <v>0</v>
      </c>
      <c r="BQ5551">
        <v>4.0294999999996861E-3</v>
      </c>
      <c r="BR5551">
        <v>0</v>
      </c>
      <c r="BS5551">
        <v>4.2940000000000001E-3</v>
      </c>
      <c r="BT5551">
        <v>-0.75674066499999992</v>
      </c>
      <c r="BU5551">
        <v>5.2104100000000004E-3</v>
      </c>
      <c r="BV5551">
        <v>0</v>
      </c>
      <c r="BW5551">
        <v>0</v>
      </c>
      <c r="BX5551">
        <v>4.4207500000000002E-3</v>
      </c>
      <c r="BY5551">
        <v>0</v>
      </c>
      <c r="BZ5551">
        <v>0.27164779222222218</v>
      </c>
      <c r="CA5551">
        <v>1.707899333333333</v>
      </c>
      <c r="CB5551">
        <v>0</v>
      </c>
      <c r="CC5551">
        <v>7.2275000000000004E-3</v>
      </c>
      <c r="CD5551">
        <v>1.189565428571429</v>
      </c>
      <c r="CE5551">
        <v>3.1583139999999998</v>
      </c>
      <c r="CF5551">
        <v>0</v>
      </c>
      <c r="CG5551">
        <v>0</v>
      </c>
      <c r="CH5551">
        <v>7.7840000000000001E-3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  <c r="CO5551">
        <v>0</v>
      </c>
      <c r="CP5551">
        <v>0</v>
      </c>
      <c r="CQ5551">
        <v>0</v>
      </c>
      <c r="CR5551">
        <v>0</v>
      </c>
      <c r="CS5551">
        <v>0</v>
      </c>
      <c r="CT5551">
        <v>0</v>
      </c>
      <c r="CU5551">
        <v>0</v>
      </c>
      <c r="CV5551">
        <v>0</v>
      </c>
      <c r="CW5551">
        <v>0</v>
      </c>
      <c r="CX5551">
        <v>0</v>
      </c>
      <c r="CY5551">
        <v>0</v>
      </c>
      <c r="CZ5551">
        <v>0.83310879500000001</v>
      </c>
      <c r="DA5551">
        <v>2.2506311860000001</v>
      </c>
      <c r="DB5551">
        <v>8.9715480400000001</v>
      </c>
      <c r="DC5551">
        <v>6.9095428099999996</v>
      </c>
      <c r="DD5551">
        <v>0</v>
      </c>
      <c r="DE5551">
        <v>0</v>
      </c>
      <c r="DF5551">
        <v>0</v>
      </c>
      <c r="DG5551">
        <v>6.9095428099999996</v>
      </c>
      <c r="DH5551">
        <v>1.2715554899999999</v>
      </c>
      <c r="DI5551">
        <v>0</v>
      </c>
      <c r="DJ5551">
        <v>0</v>
      </c>
      <c r="DK5551">
        <v>0</v>
      </c>
      <c r="DL5551">
        <v>4.7548618296623326</v>
      </c>
      <c r="DM5551">
        <v>0</v>
      </c>
      <c r="DN5551">
        <v>0</v>
      </c>
      <c r="DO5551">
        <v>0</v>
      </c>
      <c r="DP5551">
        <v>0</v>
      </c>
      <c r="DQ5551">
        <v>0</v>
      </c>
      <c r="DR5551">
        <v>0.41787114000000097</v>
      </c>
    </row>
    <row r="5552" spans="1:122" s="2" customFormat="1" ht="18" x14ac:dyDescent="0.35">
      <c r="A5552" s="7" t="s">
        <v>158</v>
      </c>
      <c r="B5552">
        <v>0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.87384399999999995</v>
      </c>
      <c r="O5552">
        <v>0</v>
      </c>
      <c r="P5552">
        <v>2.1510000000004581E-3</v>
      </c>
      <c r="Q5552">
        <v>1.0932109999999999</v>
      </c>
      <c r="R5552">
        <v>0</v>
      </c>
      <c r="S5552">
        <v>0</v>
      </c>
      <c r="T5552">
        <v>0.13071866666666671</v>
      </c>
      <c r="U5552">
        <v>1.0643E-2</v>
      </c>
      <c r="V5552">
        <v>0</v>
      </c>
      <c r="W5552">
        <v>0</v>
      </c>
      <c r="X5552">
        <v>0.64599374999999992</v>
      </c>
      <c r="Y5552">
        <v>-4.3625000000002689E-4</v>
      </c>
      <c r="Z5552">
        <v>0.23842350000000001</v>
      </c>
      <c r="AA5552">
        <v>0</v>
      </c>
      <c r="AB5552">
        <v>3.288000000000001E-3</v>
      </c>
      <c r="AC5552">
        <v>2.207999999999914E-3</v>
      </c>
      <c r="AD5552">
        <v>6.4885000000000003E-3</v>
      </c>
      <c r="AE5552">
        <v>1.1261E-2</v>
      </c>
      <c r="AF5552">
        <v>8.1655000000000061E-3</v>
      </c>
      <c r="AG5552">
        <v>2.3419999999999548E-3</v>
      </c>
      <c r="AH5552">
        <v>0</v>
      </c>
      <c r="AI5552">
        <v>0</v>
      </c>
      <c r="AJ5552">
        <v>1.676E-3</v>
      </c>
      <c r="AK5552">
        <v>1.03295E-2</v>
      </c>
      <c r="AL5552">
        <v>4.6794999999999996E-3</v>
      </c>
      <c r="AM5552">
        <v>0</v>
      </c>
      <c r="AN5552">
        <v>1.0742800000000011E-2</v>
      </c>
      <c r="AO5552">
        <v>1.9056E-2</v>
      </c>
      <c r="AP5552">
        <v>4.9385250000000033E-2</v>
      </c>
      <c r="AQ5552">
        <v>0</v>
      </c>
      <c r="AR5552">
        <v>-0.2367389</v>
      </c>
      <c r="AS5552">
        <v>-2.7255000000000001E-3</v>
      </c>
      <c r="AT5552">
        <v>0.12327399999999999</v>
      </c>
      <c r="AU5552">
        <v>0</v>
      </c>
      <c r="AV5552">
        <v>0</v>
      </c>
      <c r="AW5552">
        <v>0</v>
      </c>
      <c r="AX5552">
        <v>0</v>
      </c>
      <c r="AY5552">
        <v>0</v>
      </c>
      <c r="AZ5552">
        <v>0</v>
      </c>
      <c r="BA5552">
        <v>0</v>
      </c>
      <c r="BB5552">
        <v>0</v>
      </c>
      <c r="BC5552">
        <v>0</v>
      </c>
      <c r="BD5552">
        <v>0</v>
      </c>
      <c r="BE5552">
        <v>0</v>
      </c>
      <c r="BF5552">
        <v>0</v>
      </c>
      <c r="BG5552">
        <v>0</v>
      </c>
      <c r="BH5552">
        <v>-0.177060625</v>
      </c>
      <c r="BI5552">
        <v>9.1085000000000003E-3</v>
      </c>
      <c r="BJ5552">
        <v>0</v>
      </c>
      <c r="BK5552">
        <v>-1.7514352500000049E-2</v>
      </c>
      <c r="BL5552">
        <v>-6.1447320000000003</v>
      </c>
      <c r="BM5552">
        <v>0</v>
      </c>
      <c r="BN5552">
        <v>1.4616000000000179E-2</v>
      </c>
      <c r="BO5552">
        <v>0</v>
      </c>
      <c r="BP5552">
        <v>0</v>
      </c>
      <c r="BQ5552">
        <v>0</v>
      </c>
      <c r="BR5552">
        <v>0</v>
      </c>
      <c r="BS5552">
        <v>0</v>
      </c>
      <c r="BT5552">
        <v>0</v>
      </c>
      <c r="BU5552">
        <v>0</v>
      </c>
      <c r="BV5552">
        <v>0.38718350000000001</v>
      </c>
      <c r="BW5552">
        <v>0</v>
      </c>
      <c r="BX5552">
        <v>3.839E-3</v>
      </c>
      <c r="BY5552">
        <v>0.41953378749999998</v>
      </c>
      <c r="BZ5552">
        <v>0</v>
      </c>
      <c r="CA5552">
        <v>0</v>
      </c>
      <c r="CB5552">
        <v>0</v>
      </c>
      <c r="CC5552">
        <v>7.2275000000000004E-3</v>
      </c>
      <c r="CD5552">
        <v>0</v>
      </c>
      <c r="CE5552">
        <v>0</v>
      </c>
      <c r="CF5552">
        <v>0.36867</v>
      </c>
      <c r="CG5552">
        <v>0</v>
      </c>
      <c r="CH5552">
        <v>1.588E-3</v>
      </c>
      <c r="CI5552">
        <v>0</v>
      </c>
      <c r="CJ5552">
        <v>0</v>
      </c>
      <c r="CK5552">
        <v>-1.0399519125000001</v>
      </c>
      <c r="CL5552">
        <v>0</v>
      </c>
      <c r="CM5552">
        <v>0.99802471500000056</v>
      </c>
      <c r="CN5552">
        <v>0</v>
      </c>
      <c r="CO5552">
        <v>0</v>
      </c>
      <c r="CP5552">
        <v>1.4355902775</v>
      </c>
      <c r="CQ5552">
        <v>1.541559135</v>
      </c>
      <c r="CR5552">
        <v>2.0096237650000011</v>
      </c>
      <c r="CS5552">
        <v>0</v>
      </c>
      <c r="CT5552">
        <v>4.2770262099999998</v>
      </c>
      <c r="CU5552">
        <v>0</v>
      </c>
      <c r="CV5552">
        <v>0</v>
      </c>
      <c r="CW5552">
        <v>2.9667944300000002</v>
      </c>
      <c r="CX5552">
        <v>2.6388479199999999</v>
      </c>
      <c r="CY5552">
        <v>0</v>
      </c>
      <c r="CZ5552">
        <v>0</v>
      </c>
      <c r="DA5552">
        <v>2.2506311860000001</v>
      </c>
      <c r="DB5552">
        <v>8.9715480400000001</v>
      </c>
      <c r="DC5552">
        <v>0</v>
      </c>
      <c r="DD5552">
        <v>0</v>
      </c>
      <c r="DE5552">
        <v>0</v>
      </c>
      <c r="DF5552">
        <v>0</v>
      </c>
      <c r="DG5552">
        <v>0</v>
      </c>
      <c r="DH5552">
        <v>0</v>
      </c>
      <c r="DI5552">
        <v>0</v>
      </c>
      <c r="DJ5552">
        <v>0</v>
      </c>
      <c r="DK5552">
        <v>0</v>
      </c>
      <c r="DL5552">
        <v>0</v>
      </c>
      <c r="DM5552">
        <v>0</v>
      </c>
      <c r="DN5552">
        <v>0</v>
      </c>
      <c r="DO5552">
        <v>0</v>
      </c>
      <c r="DP5552">
        <v>0</v>
      </c>
      <c r="DQ5552">
        <v>0</v>
      </c>
      <c r="DR5552">
        <v>18.1297681</v>
      </c>
    </row>
    <row r="5553" spans="1:122" s="2" customFormat="1" ht="18" x14ac:dyDescent="0.35">
      <c r="A5553" s="6" t="s">
        <v>159</v>
      </c>
      <c r="B5553">
        <v>1.2751E-2</v>
      </c>
      <c r="C5553">
        <v>3.26820000000001E-2</v>
      </c>
      <c r="D5553">
        <v>1.595166666666659E-2</v>
      </c>
      <c r="E5553">
        <v>1.4552000000000001E-2</v>
      </c>
      <c r="F5553">
        <v>7.2821999999999998E-2</v>
      </c>
      <c r="G5553">
        <v>0</v>
      </c>
      <c r="H5553">
        <v>6.1780000000000003E-3</v>
      </c>
      <c r="I5553">
        <v>1.9657150000000001</v>
      </c>
      <c r="J5553">
        <v>0</v>
      </c>
      <c r="K5553">
        <v>1.1498E-2</v>
      </c>
      <c r="L5553">
        <v>0.65607966666666673</v>
      </c>
      <c r="M5553">
        <v>1.6277E-2</v>
      </c>
      <c r="N5553">
        <v>0.1960100000000001</v>
      </c>
      <c r="O5553">
        <v>7.5469333333333388E-2</v>
      </c>
      <c r="P5553">
        <v>6.1669000000000002E-2</v>
      </c>
      <c r="Q5553">
        <v>8.6986000000000008E-2</v>
      </c>
      <c r="R5553">
        <v>0.44832149999999987</v>
      </c>
      <c r="S5553">
        <v>0.46786240000000001</v>
      </c>
      <c r="T5553">
        <v>0.26143733333333341</v>
      </c>
      <c r="U5553">
        <v>0.34736600000000001</v>
      </c>
      <c r="V5553">
        <v>0.30995200000000001</v>
      </c>
      <c r="W5553">
        <v>0</v>
      </c>
      <c r="X5553">
        <v>0.64599374999999992</v>
      </c>
      <c r="Y5553">
        <v>0</v>
      </c>
      <c r="Z5553">
        <v>0.66279699999999997</v>
      </c>
      <c r="AA5553">
        <v>-0.83874599999999999</v>
      </c>
      <c r="AB5553">
        <v>-0.519675</v>
      </c>
      <c r="AC5553">
        <v>-1.74142</v>
      </c>
      <c r="AD5553">
        <v>-1.1889E-2</v>
      </c>
      <c r="AE5553">
        <v>-4.1328480000000001</v>
      </c>
      <c r="AF5553">
        <v>0.100427</v>
      </c>
      <c r="AG5553">
        <v>0.36521161000000002</v>
      </c>
      <c r="AH5553">
        <v>-0.31792799999999999</v>
      </c>
      <c r="AI5553">
        <v>-0.4280066666666667</v>
      </c>
      <c r="AJ5553">
        <v>-2.9261413900000002</v>
      </c>
      <c r="AK5553">
        <v>0.37840000000000001</v>
      </c>
      <c r="AL5553">
        <v>-2.1177730000000001</v>
      </c>
      <c r="AM5553">
        <v>1.350625</v>
      </c>
      <c r="AN5553">
        <v>-0.20689399999999999</v>
      </c>
      <c r="AO5553">
        <v>-0.595642</v>
      </c>
      <c r="AP5553">
        <v>-1.185605</v>
      </c>
      <c r="AQ5553">
        <v>0.84133633333333346</v>
      </c>
      <c r="AR5553">
        <v>-0.47347780000000012</v>
      </c>
      <c r="AS5553">
        <v>1.8165250000000022E-2</v>
      </c>
      <c r="AT5553">
        <v>-1.0462720000000001</v>
      </c>
      <c r="AU5553">
        <v>0</v>
      </c>
      <c r="AV5553">
        <v>0.64138180000000011</v>
      </c>
      <c r="AW5553">
        <v>0.48772024999999991</v>
      </c>
      <c r="AX5553">
        <v>0.3045626666666667</v>
      </c>
      <c r="AY5553">
        <v>2.4463349999999999</v>
      </c>
      <c r="AZ5553">
        <v>5.0737250000000067E-2</v>
      </c>
      <c r="BA5553">
        <v>0.1790138</v>
      </c>
      <c r="BB5553">
        <v>9.619859E-2</v>
      </c>
      <c r="BC5553">
        <v>0.1172264999999999</v>
      </c>
      <c r="BD5553">
        <v>0.32918450000000021</v>
      </c>
      <c r="BE5553">
        <v>2.3172999999999892E-2</v>
      </c>
      <c r="BF5553">
        <v>-9.3440999999999996E-2</v>
      </c>
      <c r="BG5553">
        <v>-0.23517299999999999</v>
      </c>
      <c r="BH5553">
        <v>-0.78921600000000003</v>
      </c>
      <c r="BI5553">
        <v>-1.0727850000000001</v>
      </c>
      <c r="BJ5553">
        <v>0.31275516666666658</v>
      </c>
      <c r="BK5553">
        <v>-0.69928000000000001</v>
      </c>
      <c r="BL5553">
        <v>1.579266666666667</v>
      </c>
      <c r="BM5553">
        <v>3.5559000000000118E-2</v>
      </c>
      <c r="BN5553">
        <v>2.3580079999999999</v>
      </c>
      <c r="BO5553">
        <v>0.62236367999999997</v>
      </c>
      <c r="BP5553">
        <v>-9.888433333333331E-2</v>
      </c>
      <c r="BQ5553">
        <v>0.17019300000000001</v>
      </c>
      <c r="BR5553">
        <v>-0.48021006500000002</v>
      </c>
      <c r="BS5553">
        <v>-0.83594599999999997</v>
      </c>
      <c r="BT5553">
        <v>1.9337599999999999</v>
      </c>
      <c r="BU5553">
        <v>5.5997813333333326</v>
      </c>
      <c r="BV5553">
        <v>0.38718350000000001</v>
      </c>
      <c r="BW5553">
        <v>0.74278599999999972</v>
      </c>
      <c r="BX5553">
        <v>5.5416850000000002</v>
      </c>
      <c r="BY5553">
        <v>0.41953378749999998</v>
      </c>
      <c r="BZ5553">
        <v>0.27164779222222218</v>
      </c>
      <c r="CA5553">
        <v>1.707899333333333</v>
      </c>
      <c r="CB5553">
        <v>0</v>
      </c>
      <c r="CC5553">
        <v>8.0511359999999996</v>
      </c>
      <c r="CD5553">
        <v>1.189565428571429</v>
      </c>
      <c r="CE5553">
        <v>3.1583139999999998</v>
      </c>
      <c r="CF5553">
        <v>0.36867</v>
      </c>
      <c r="CG5553">
        <v>4.5011797500000004</v>
      </c>
      <c r="CH5553">
        <v>5.1214970000000006</v>
      </c>
      <c r="CI5553">
        <v>1.2616956983333329</v>
      </c>
      <c r="CJ5553">
        <v>2.3091243216666668</v>
      </c>
      <c r="CK5553">
        <v>-1.0399519125000001</v>
      </c>
      <c r="CL5553">
        <v>0</v>
      </c>
      <c r="CM5553">
        <v>8.2872862600000001</v>
      </c>
      <c r="CN5553">
        <v>2.180586184</v>
      </c>
      <c r="CO5553">
        <v>4.4231318860000002</v>
      </c>
      <c r="CP5553">
        <v>0</v>
      </c>
      <c r="CQ5553">
        <v>1.541559135</v>
      </c>
      <c r="CR5553">
        <v>9.85859445</v>
      </c>
      <c r="CS5553">
        <v>0</v>
      </c>
      <c r="CT5553">
        <v>4.2770262099999998</v>
      </c>
      <c r="CU5553">
        <v>-0.44569249750000001</v>
      </c>
      <c r="CV5553">
        <v>1.6438776166666671</v>
      </c>
      <c r="CW5553">
        <v>2.9667944300000002</v>
      </c>
      <c r="CX5553">
        <v>2.6388479199999999</v>
      </c>
      <c r="CY5553">
        <v>0.58349484200000001</v>
      </c>
      <c r="CZ5553">
        <v>0</v>
      </c>
      <c r="DA5553">
        <v>4.5012623720000002</v>
      </c>
      <c r="DB5553">
        <v>11.71788748</v>
      </c>
      <c r="DC5553">
        <v>-0.59023990000000026</v>
      </c>
      <c r="DD5553">
        <v>1.85780535</v>
      </c>
      <c r="DE5553">
        <v>2.2213970999999999</v>
      </c>
      <c r="DF5553">
        <v>0</v>
      </c>
      <c r="DG5553">
        <v>1.9201649525000011</v>
      </c>
      <c r="DH5553">
        <v>1.2715554899999999</v>
      </c>
      <c r="DI5553">
        <v>34.286730210000002</v>
      </c>
      <c r="DJ5553">
        <v>2.7263988724999999</v>
      </c>
      <c r="DK5553">
        <v>-7.7384683499999998</v>
      </c>
      <c r="DL5553">
        <v>22.1871279</v>
      </c>
      <c r="DM5553">
        <v>0.70254145499999998</v>
      </c>
      <c r="DN5553">
        <v>1.2483170587620269</v>
      </c>
      <c r="DO5553">
        <v>-5.9933551266289957E-2</v>
      </c>
      <c r="DP5553">
        <v>-0.41902978592661499</v>
      </c>
      <c r="DQ5553">
        <v>6.5491883391798504</v>
      </c>
      <c r="DR5553">
        <v>97.737936489179802</v>
      </c>
    </row>
    <row r="5554" spans="1:122" s="2" customFormat="1" ht="18" x14ac:dyDescent="0.35">
      <c r="A5554" s="7" t="s">
        <v>160</v>
      </c>
      <c r="B5554">
        <v>1.2751E-2</v>
      </c>
      <c r="C5554">
        <v>3.26820000000001E-2</v>
      </c>
      <c r="D5554">
        <v>1.595166666666659E-2</v>
      </c>
      <c r="E5554">
        <v>1.4552000000000001E-2</v>
      </c>
      <c r="F5554">
        <v>7.2821999999999998E-2</v>
      </c>
      <c r="G5554">
        <v>0</v>
      </c>
      <c r="H5554">
        <v>6.1780000000000003E-3</v>
      </c>
      <c r="I5554">
        <v>1.9657150000000001</v>
      </c>
      <c r="J5554">
        <v>0</v>
      </c>
      <c r="K5554">
        <v>1.1498E-2</v>
      </c>
      <c r="L5554">
        <v>0.65607966666666673</v>
      </c>
      <c r="M5554">
        <v>1.6277E-2</v>
      </c>
      <c r="N5554">
        <v>0.1960100000000001</v>
      </c>
      <c r="O5554">
        <v>7.5469333333333388E-2</v>
      </c>
      <c r="P5554">
        <v>6.1669000000000002E-2</v>
      </c>
      <c r="Q5554">
        <v>8.6986000000000008E-2</v>
      </c>
      <c r="R5554">
        <v>0.44832149999999987</v>
      </c>
      <c r="S5554">
        <v>0.46786240000000001</v>
      </c>
      <c r="T5554">
        <v>0.26143733333333341</v>
      </c>
      <c r="U5554">
        <v>0.34736600000000001</v>
      </c>
      <c r="V5554">
        <v>0.30995200000000001</v>
      </c>
      <c r="W5554">
        <v>0</v>
      </c>
      <c r="X5554">
        <v>0.64599374999999992</v>
      </c>
      <c r="Y5554">
        <v>0</v>
      </c>
      <c r="Z5554">
        <v>0.66279699999999997</v>
      </c>
      <c r="AA5554">
        <v>-0.83874599999999999</v>
      </c>
      <c r="AB5554">
        <v>-0.519675</v>
      </c>
      <c r="AC5554">
        <v>-1.74142</v>
      </c>
      <c r="AD5554">
        <v>-1.1889E-2</v>
      </c>
      <c r="AE5554">
        <v>-4.1328480000000001</v>
      </c>
      <c r="AF5554">
        <v>0.100427</v>
      </c>
      <c r="AG5554">
        <v>0.36521161000000002</v>
      </c>
      <c r="AH5554">
        <v>-0.31792799999999999</v>
      </c>
      <c r="AI5554">
        <v>-0.4280066666666667</v>
      </c>
      <c r="AJ5554">
        <v>-2.9261413900000002</v>
      </c>
      <c r="AK5554">
        <v>0.37840000000000001</v>
      </c>
      <c r="AL5554">
        <v>-2.1177730000000001</v>
      </c>
      <c r="AM5554">
        <v>1.350625</v>
      </c>
      <c r="AN5554">
        <v>-0.20689399999999999</v>
      </c>
      <c r="AO5554">
        <v>-0.595642</v>
      </c>
      <c r="AP5554">
        <v>-1.185605</v>
      </c>
      <c r="AQ5554">
        <v>0.84133633333333346</v>
      </c>
      <c r="AR5554">
        <v>-0.47347780000000012</v>
      </c>
      <c r="AS5554">
        <v>1.8165250000000022E-2</v>
      </c>
      <c r="AT5554">
        <v>-1.0462720000000001</v>
      </c>
      <c r="AU5554">
        <v>0</v>
      </c>
      <c r="AV5554">
        <v>0.64138180000000011</v>
      </c>
      <c r="AW5554">
        <v>0.48772024999999991</v>
      </c>
      <c r="AX5554">
        <v>0.3045626666666667</v>
      </c>
      <c r="AY5554">
        <v>2.4463349999999999</v>
      </c>
      <c r="AZ5554">
        <v>5.0737250000000067E-2</v>
      </c>
      <c r="BA5554">
        <v>0.1790138</v>
      </c>
      <c r="BB5554">
        <v>9.619859E-2</v>
      </c>
      <c r="BC5554">
        <v>0.1172264999999999</v>
      </c>
      <c r="BD5554">
        <v>0.32918450000000021</v>
      </c>
      <c r="BE5554">
        <v>2.3172999999999892E-2</v>
      </c>
      <c r="BF5554">
        <v>-9.3440999999999996E-2</v>
      </c>
      <c r="BG5554">
        <v>-0.23517299999999999</v>
      </c>
      <c r="BH5554">
        <v>-0.78921600000000003</v>
      </c>
      <c r="BI5554">
        <v>-1.0727850000000001</v>
      </c>
      <c r="BJ5554">
        <v>0.31275516666666658</v>
      </c>
      <c r="BK5554">
        <v>-0.69928000000000001</v>
      </c>
      <c r="BL5554">
        <v>1.579266666666667</v>
      </c>
      <c r="BM5554">
        <v>3.5559000000000118E-2</v>
      </c>
      <c r="BN5554">
        <v>2.3580079999999999</v>
      </c>
      <c r="BO5554">
        <v>0.62236367999999997</v>
      </c>
      <c r="BP5554">
        <v>-9.888433333333331E-2</v>
      </c>
      <c r="BQ5554">
        <v>0.17019300000000001</v>
      </c>
      <c r="BR5554">
        <v>-0.48021006500000002</v>
      </c>
      <c r="BS5554">
        <v>-0.83594599999999997</v>
      </c>
      <c r="BT5554">
        <v>1.9337599999999999</v>
      </c>
      <c r="BU5554">
        <v>5.5997813333333326</v>
      </c>
      <c r="BV5554">
        <v>0.38718350000000001</v>
      </c>
      <c r="BW5554">
        <v>0.74278599999999972</v>
      </c>
      <c r="BX5554">
        <v>5.5416850000000002</v>
      </c>
      <c r="BY5554">
        <v>0.41953378749999998</v>
      </c>
      <c r="BZ5554">
        <v>0.27164779222222218</v>
      </c>
      <c r="CA5554">
        <v>1.707899333333333</v>
      </c>
      <c r="CB5554">
        <v>0</v>
      </c>
      <c r="CC5554">
        <v>8.0511359999999996</v>
      </c>
      <c r="CD5554">
        <v>1.189565428571429</v>
      </c>
      <c r="CE5554">
        <v>3.1583139999999998</v>
      </c>
      <c r="CF5554">
        <v>0.36867</v>
      </c>
      <c r="CG5554">
        <v>4.5011797500000004</v>
      </c>
      <c r="CH5554">
        <v>5.1214970000000006</v>
      </c>
      <c r="CI5554">
        <v>1.2616956983333329</v>
      </c>
      <c r="CJ5554">
        <v>2.3091243216666668</v>
      </c>
      <c r="CK5554">
        <v>-1.0399519125000001</v>
      </c>
      <c r="CL5554">
        <v>0</v>
      </c>
      <c r="CM5554">
        <v>8.2872862600000001</v>
      </c>
      <c r="CN5554">
        <v>2.180586184</v>
      </c>
      <c r="CO5554">
        <v>4.4231318860000002</v>
      </c>
      <c r="CP5554">
        <v>0</v>
      </c>
      <c r="CQ5554">
        <v>1.541559135</v>
      </c>
      <c r="CR5554">
        <v>9.85859445</v>
      </c>
      <c r="CS5554">
        <v>0</v>
      </c>
      <c r="CT5554">
        <v>4.2770262099999998</v>
      </c>
      <c r="CU5554">
        <v>-0.44569249750000001</v>
      </c>
      <c r="CV5554">
        <v>1.6438776166666671</v>
      </c>
      <c r="CW5554">
        <v>2.9667944300000002</v>
      </c>
      <c r="CX5554">
        <v>2.6388479199999999</v>
      </c>
      <c r="CY5554">
        <v>0.58349484200000001</v>
      </c>
      <c r="CZ5554">
        <v>0</v>
      </c>
      <c r="DA5554">
        <v>4.5012623720000002</v>
      </c>
      <c r="DB5554">
        <v>11.71788748</v>
      </c>
      <c r="DC5554">
        <v>-0.59023990000000026</v>
      </c>
      <c r="DD5554">
        <v>1.85780535</v>
      </c>
      <c r="DE5554">
        <v>2.2213970999999999</v>
      </c>
      <c r="DF5554">
        <v>0</v>
      </c>
      <c r="DG5554">
        <v>1.9201649525000011</v>
      </c>
      <c r="DH5554">
        <v>1.2715554899999999</v>
      </c>
      <c r="DI5554">
        <v>34.286730210000002</v>
      </c>
      <c r="DJ5554">
        <v>2.7263988724999999</v>
      </c>
      <c r="DK5554">
        <v>-7.7384683499999998</v>
      </c>
      <c r="DL5554">
        <v>22.1871279</v>
      </c>
      <c r="DM5554">
        <v>0.70254145499999998</v>
      </c>
      <c r="DN5554">
        <v>1.2483170587620269</v>
      </c>
      <c r="DO5554">
        <v>-5.9933551266289957E-2</v>
      </c>
      <c r="DP5554">
        <v>-0.41902978592661499</v>
      </c>
      <c r="DQ5554">
        <v>6.5491883391798504</v>
      </c>
      <c r="DR5554">
        <v>97.737936489179802</v>
      </c>
    </row>
    <row r="5555" spans="1:122" s="2" customFormat="1" ht="18" x14ac:dyDescent="0.35">
      <c r="A5555" s="6" t="s">
        <v>161</v>
      </c>
      <c r="B5555">
        <v>2.2635529999999999</v>
      </c>
      <c r="C5555">
        <v>1.901467</v>
      </c>
      <c r="D5555">
        <v>2.0202420000000001</v>
      </c>
      <c r="E5555">
        <v>-6.4220000000000096E-2</v>
      </c>
      <c r="F5555">
        <v>6.1210420000000001</v>
      </c>
      <c r="G5555">
        <v>0.95331533333333329</v>
      </c>
      <c r="H5555">
        <v>3.3897409999999999</v>
      </c>
      <c r="I5555">
        <v>0.855962</v>
      </c>
      <c r="J5555">
        <v>2.3824179999999999</v>
      </c>
      <c r="K5555">
        <v>9.5623509999999996</v>
      </c>
      <c r="L5555">
        <v>0.88041800000000003</v>
      </c>
      <c r="M5555">
        <v>1.241493</v>
      </c>
      <c r="N5555">
        <v>0.1960100000000001</v>
      </c>
      <c r="O5555">
        <v>6.7238179999999996</v>
      </c>
      <c r="P5555">
        <v>9.1539940000000097</v>
      </c>
      <c r="Q5555">
        <v>0.14988599999999999</v>
      </c>
      <c r="R5555">
        <v>0.45625700000000002</v>
      </c>
      <c r="S5555">
        <v>0.13783300000000001</v>
      </c>
      <c r="T5555">
        <v>2.4615000000000001E-2</v>
      </c>
      <c r="U5555">
        <v>0.76859100000000002</v>
      </c>
      <c r="V5555">
        <v>2.477E-2</v>
      </c>
      <c r="W5555">
        <v>8.3335000000000006E-2</v>
      </c>
      <c r="X5555">
        <v>6.7235000000000003E-2</v>
      </c>
      <c r="Y5555">
        <v>1.4339219999999999</v>
      </c>
      <c r="Z5555">
        <v>1.609262</v>
      </c>
      <c r="AA5555">
        <v>0.439608</v>
      </c>
      <c r="AB5555">
        <v>0.32079200000000002</v>
      </c>
      <c r="AC5555">
        <v>0.31242300000000001</v>
      </c>
      <c r="AD5555">
        <v>5.8389999999999997E-2</v>
      </c>
      <c r="AE5555">
        <v>1.131213</v>
      </c>
      <c r="AF5555">
        <v>0.49308299999999999</v>
      </c>
      <c r="AG5555">
        <v>0.675373</v>
      </c>
      <c r="AH5555">
        <v>-0.31792799999999999</v>
      </c>
      <c r="AI5555">
        <v>1.2027680000000001</v>
      </c>
      <c r="AJ5555">
        <v>3.0871719999999998</v>
      </c>
      <c r="AK5555">
        <v>0.56408199999999997</v>
      </c>
      <c r="AL5555">
        <v>1.061002</v>
      </c>
      <c r="AM5555">
        <v>0.79349700000000001</v>
      </c>
      <c r="AN5555">
        <v>0.65972900000000001</v>
      </c>
      <c r="AO5555">
        <v>4.0278140000000002</v>
      </c>
      <c r="AP5555">
        <v>1.1634549999999999</v>
      </c>
      <c r="AQ5555">
        <v>0.76225900000000002</v>
      </c>
      <c r="AR5555">
        <v>0.53841600000000001</v>
      </c>
      <c r="AS5555">
        <v>0.8306</v>
      </c>
      <c r="AT5555">
        <v>3.2947299999999999</v>
      </c>
      <c r="AU5555">
        <v>0.34167225000000001</v>
      </c>
      <c r="AV5555">
        <v>0.92421200000000003</v>
      </c>
      <c r="AW5555">
        <v>1.3074220000000001</v>
      </c>
      <c r="AX5555">
        <v>0.3045626666666667</v>
      </c>
      <c r="AY5555">
        <v>4.4275060000000002</v>
      </c>
      <c r="AZ5555">
        <v>5.6526969999999999</v>
      </c>
      <c r="BA5555">
        <v>0.1790138</v>
      </c>
      <c r="BB5555">
        <v>-0.16571358</v>
      </c>
      <c r="BC5555">
        <v>1.7252160000000001</v>
      </c>
      <c r="BD5555">
        <v>8.1024874199999992</v>
      </c>
      <c r="BE5555">
        <v>3.0593919999999999</v>
      </c>
      <c r="BF5555">
        <v>0.80053733333333332</v>
      </c>
      <c r="BG5555">
        <v>0.109112</v>
      </c>
      <c r="BH5555">
        <v>3.3703617800000001</v>
      </c>
      <c r="BI5555">
        <v>6.8953887800000002</v>
      </c>
      <c r="BJ5555">
        <v>3.6455860000000002</v>
      </c>
      <c r="BK5555">
        <v>-3.5028705000000097E-2</v>
      </c>
      <c r="BL5555">
        <v>0.49754999999999999</v>
      </c>
      <c r="BM5555">
        <v>0.56731299999999996</v>
      </c>
      <c r="BN5555">
        <v>4.5536229999999902</v>
      </c>
      <c r="BO5555">
        <v>4.7020530000000003</v>
      </c>
      <c r="BP5555">
        <v>0.14756379</v>
      </c>
      <c r="BQ5555">
        <v>1.7118259300000001</v>
      </c>
      <c r="BR5555">
        <v>-0.48021006500000002</v>
      </c>
      <c r="BS5555">
        <v>7.2508987200000004</v>
      </c>
      <c r="BT5555">
        <v>5.6015300000000003</v>
      </c>
      <c r="BU5555">
        <v>5.5997813333333326</v>
      </c>
      <c r="BV5555">
        <v>-1.92622659</v>
      </c>
      <c r="BW5555">
        <v>17.437988000000001</v>
      </c>
      <c r="BX5555">
        <v>52.61144041</v>
      </c>
      <c r="BY5555">
        <v>0.41953378749999998</v>
      </c>
      <c r="BZ5555">
        <v>-0.67871199999999998</v>
      </c>
      <c r="CA5555">
        <v>0.98508819000000003</v>
      </c>
      <c r="CB5555">
        <v>1.3652917499999999</v>
      </c>
      <c r="CC5555">
        <v>0.67423418999999996</v>
      </c>
      <c r="CD5555">
        <v>-19.331601630000002</v>
      </c>
      <c r="CE5555">
        <v>0.55851200000000001</v>
      </c>
      <c r="CF5555">
        <v>0.36867</v>
      </c>
      <c r="CG5555">
        <v>4.5011797500000004</v>
      </c>
      <c r="CH5555">
        <v>-11.88395663</v>
      </c>
      <c r="CI5555">
        <v>1.2616956983333329</v>
      </c>
      <c r="CJ5555">
        <v>2.3091243216666668</v>
      </c>
      <c r="CK5555">
        <v>0</v>
      </c>
      <c r="CL5555">
        <v>4.9995660300000004</v>
      </c>
      <c r="CM5555">
        <v>5.1808700300000003</v>
      </c>
      <c r="CN5555">
        <v>2.180586184</v>
      </c>
      <c r="CO5555">
        <v>4.4231318860000002</v>
      </c>
      <c r="CP5555">
        <v>1.4355902775</v>
      </c>
      <c r="CQ5555">
        <v>1.541559135</v>
      </c>
      <c r="CR5555">
        <v>5.1535796400000002</v>
      </c>
      <c r="CS5555">
        <v>0.33550935749999999</v>
      </c>
      <c r="CT5555">
        <v>2.62660713</v>
      </c>
      <c r="CU5555">
        <v>-0.44569249750000001</v>
      </c>
      <c r="CV5555">
        <v>1.6438776166666671</v>
      </c>
      <c r="CW5555">
        <v>3.4823331799999999</v>
      </c>
      <c r="CX5555">
        <v>2.2328812600000001</v>
      </c>
      <c r="CY5555">
        <v>0.58349484200000001</v>
      </c>
      <c r="CZ5555">
        <v>0.83310879500000001</v>
      </c>
      <c r="DA5555">
        <v>2.3661075899999999</v>
      </c>
      <c r="DB5555">
        <v>7.7804938999999997</v>
      </c>
      <c r="DC5555">
        <v>7.4316978100000002</v>
      </c>
      <c r="DD5555">
        <v>1.85780535</v>
      </c>
      <c r="DE5555">
        <v>2.2213970999999999</v>
      </c>
      <c r="DF5555">
        <v>0.93528025000000004</v>
      </c>
      <c r="DG5555">
        <v>12.5585814</v>
      </c>
      <c r="DH5555">
        <v>0</v>
      </c>
      <c r="DI5555">
        <v>1.3968416246623161</v>
      </c>
      <c r="DJ5555">
        <v>-14.336924829999999</v>
      </c>
      <c r="DK5555">
        <v>-0.18149099500000021</v>
      </c>
      <c r="DL5555">
        <v>-13.93630111</v>
      </c>
      <c r="DM5555">
        <v>0.70254145499999998</v>
      </c>
      <c r="DN5555">
        <v>1.2483170587620269</v>
      </c>
      <c r="DO5555">
        <v>4.7883878700000002</v>
      </c>
      <c r="DP5555">
        <v>-0.41902978592661499</v>
      </c>
      <c r="DQ5555">
        <v>9.1276390734756099</v>
      </c>
      <c r="DR5555">
        <v>140.73498700347599</v>
      </c>
    </row>
    <row r="5556" spans="1:122" s="2" customFormat="1" ht="18" x14ac:dyDescent="0.35">
      <c r="A5556" s="7" t="s">
        <v>162</v>
      </c>
      <c r="B5556">
        <v>0.66109149999999994</v>
      </c>
      <c r="C5556">
        <v>1.0730930000000001</v>
      </c>
      <c r="D5556">
        <v>0.45257900000000012</v>
      </c>
      <c r="E5556">
        <v>0.12450700000000001</v>
      </c>
      <c r="F5556">
        <v>4.1356890000000002</v>
      </c>
      <c r="G5556">
        <v>0.47665766666666659</v>
      </c>
      <c r="H5556">
        <v>3.397567</v>
      </c>
      <c r="I5556">
        <v>0.86825799999999997</v>
      </c>
      <c r="J5556">
        <v>2.3658030000000001</v>
      </c>
      <c r="K5556">
        <v>4.7829290000000002</v>
      </c>
      <c r="L5556">
        <v>0.51351800000000003</v>
      </c>
      <c r="M5556">
        <v>0.63309249999999995</v>
      </c>
      <c r="N5556">
        <v>9.8005000000000037E-2</v>
      </c>
      <c r="O5556">
        <v>7.6436999999999422E-2</v>
      </c>
      <c r="P5556">
        <v>1.96017</v>
      </c>
      <c r="Q5556">
        <v>0.142237</v>
      </c>
      <c r="R5556">
        <v>0.39023000000000002</v>
      </c>
      <c r="S5556">
        <v>0.12467499999999999</v>
      </c>
      <c r="T5556">
        <v>1.3596E-2</v>
      </c>
      <c r="U5556">
        <v>0.67073799999999995</v>
      </c>
      <c r="V5556">
        <v>1.2385E-2</v>
      </c>
      <c r="W5556">
        <v>7.8654000000000002E-2</v>
      </c>
      <c r="X5556">
        <v>2.8938499999999999E-2</v>
      </c>
      <c r="Y5556">
        <v>1.429478</v>
      </c>
      <c r="Z5556">
        <v>1.5851729999999999</v>
      </c>
      <c r="AA5556">
        <v>0.259876</v>
      </c>
      <c r="AB5556">
        <v>0.30413699999999999</v>
      </c>
      <c r="AC5556">
        <v>0.293076</v>
      </c>
      <c r="AD5556">
        <v>2.5971999999999999E-2</v>
      </c>
      <c r="AE5556">
        <v>0.45451649999999999</v>
      </c>
      <c r="AF5556">
        <v>0.18188299999999999</v>
      </c>
      <c r="AG5556">
        <v>0.22512433333333329</v>
      </c>
      <c r="AH5556">
        <v>-0.31792799999999999</v>
      </c>
      <c r="AI5556">
        <v>0.60138400000000003</v>
      </c>
      <c r="AJ5556">
        <v>1.3127525</v>
      </c>
      <c r="AK5556">
        <v>0.27655750000000001</v>
      </c>
      <c r="AL5556">
        <v>1.061002</v>
      </c>
      <c r="AM5556">
        <v>0.3967485</v>
      </c>
      <c r="AN5556">
        <v>0.2199096666666667</v>
      </c>
      <c r="AO5556">
        <v>2.0032070000000002</v>
      </c>
      <c r="AP5556">
        <v>1.1292800000000001</v>
      </c>
      <c r="AQ5556">
        <v>0.749857</v>
      </c>
      <c r="AR5556">
        <v>0.26672099999999999</v>
      </c>
      <c r="AS5556">
        <v>0.4153</v>
      </c>
      <c r="AT5556">
        <v>2.974154</v>
      </c>
      <c r="AU5556">
        <v>0.34167225000000001</v>
      </c>
      <c r="AV5556">
        <v>0.46210600000000002</v>
      </c>
      <c r="AW5556">
        <v>1.2133959999999999</v>
      </c>
      <c r="AX5556">
        <v>0.3045626666666667</v>
      </c>
      <c r="AY5556">
        <v>4.2850070000000002</v>
      </c>
      <c r="AZ5556">
        <v>5.7610229999999998</v>
      </c>
      <c r="BA5556">
        <v>0.1790138</v>
      </c>
      <c r="BB5556">
        <v>0.228293</v>
      </c>
      <c r="BC5556">
        <v>0.86260800000000004</v>
      </c>
      <c r="BD5556">
        <v>8.6028800000000007</v>
      </c>
      <c r="BE5556">
        <v>3.0515490000000001</v>
      </c>
      <c r="BF5556">
        <v>0.80053733333333332</v>
      </c>
      <c r="BG5556">
        <v>0.10814799999999999</v>
      </c>
      <c r="BH5556">
        <v>3.3703617800000001</v>
      </c>
      <c r="BI5556">
        <v>6.8865817800000002</v>
      </c>
      <c r="BJ5556">
        <v>3.6455860000000002</v>
      </c>
      <c r="BK5556">
        <v>-3.5028705000000097E-2</v>
      </c>
      <c r="BL5556">
        <v>0.248775</v>
      </c>
      <c r="BM5556">
        <v>0.18910433333333329</v>
      </c>
      <c r="BN5556">
        <v>3.754804</v>
      </c>
      <c r="BO5556">
        <v>4.7020530000000003</v>
      </c>
      <c r="BP5556">
        <v>9.7619789999999998E-2</v>
      </c>
      <c r="BQ5556">
        <v>1.0231019299999999</v>
      </c>
      <c r="BR5556">
        <v>-0.48021006500000002</v>
      </c>
      <c r="BS5556">
        <v>6.5122307199999998</v>
      </c>
      <c r="BT5556">
        <v>1.7142770000000001</v>
      </c>
      <c r="BU5556">
        <v>2.7998906666666659</v>
      </c>
      <c r="BV5556">
        <v>-1.923454</v>
      </c>
      <c r="BW5556">
        <v>17.430332</v>
      </c>
      <c r="BX5556">
        <v>17.495965000000002</v>
      </c>
      <c r="BY5556">
        <v>0.41953378749999998</v>
      </c>
      <c r="BZ5556">
        <v>-0.68244499999999997</v>
      </c>
      <c r="CA5556">
        <v>0.98122619</v>
      </c>
      <c r="CB5556">
        <v>1.3652917499999999</v>
      </c>
      <c r="CC5556">
        <v>0.66663919000000005</v>
      </c>
      <c r="CD5556">
        <v>-19.360916</v>
      </c>
      <c r="CE5556">
        <v>0.279256</v>
      </c>
      <c r="CF5556">
        <v>0.36867</v>
      </c>
      <c r="CG5556">
        <v>0</v>
      </c>
      <c r="CH5556">
        <v>-18.615555000000001</v>
      </c>
      <c r="CI5556">
        <v>1.2616956983333329</v>
      </c>
      <c r="CJ5556">
        <v>2.3091243216666668</v>
      </c>
      <c r="CK5556">
        <v>0</v>
      </c>
      <c r="CL5556">
        <v>2.4997830150000002</v>
      </c>
      <c r="CM5556">
        <v>2.5904350150000002</v>
      </c>
      <c r="CN5556">
        <v>2.180586184</v>
      </c>
      <c r="CO5556">
        <v>2.2115659430000001</v>
      </c>
      <c r="CP5556">
        <v>1.4355902775</v>
      </c>
      <c r="CQ5556">
        <v>0.77077956749999998</v>
      </c>
      <c r="CR5556">
        <v>1.71785988</v>
      </c>
      <c r="CS5556">
        <v>0.33550935749999999</v>
      </c>
      <c r="CT5556">
        <v>0.87553570999999997</v>
      </c>
      <c r="CU5556">
        <v>0</v>
      </c>
      <c r="CV5556">
        <v>1.6438776166666671</v>
      </c>
      <c r="CW5556">
        <v>0.43469739000000002</v>
      </c>
      <c r="CX5556">
        <v>0.74429375333333336</v>
      </c>
      <c r="CY5556">
        <v>0.58349484200000001</v>
      </c>
      <c r="CZ5556">
        <v>0.41655439750000001</v>
      </c>
      <c r="DA5556">
        <v>0.78870253000000001</v>
      </c>
      <c r="DB5556">
        <v>2.5055339999999999</v>
      </c>
      <c r="DC5556">
        <v>3.7158489050000001</v>
      </c>
      <c r="DD5556">
        <v>1.85780535</v>
      </c>
      <c r="DE5556">
        <v>0</v>
      </c>
      <c r="DF5556">
        <v>0.46764012500000002</v>
      </c>
      <c r="DG5556">
        <v>6.2792906999999998</v>
      </c>
      <c r="DH5556">
        <v>0</v>
      </c>
      <c r="DI5556">
        <v>1.3968416246623161</v>
      </c>
      <c r="DJ5556">
        <v>2.8286638200000001</v>
      </c>
      <c r="DK5556">
        <v>-0.18149099500000021</v>
      </c>
      <c r="DL5556">
        <v>3.2292875400000001</v>
      </c>
      <c r="DM5556">
        <v>0.35127072749999999</v>
      </c>
      <c r="DN5556">
        <v>0</v>
      </c>
      <c r="DO5556">
        <v>2.3941939350000001</v>
      </c>
      <c r="DP5556">
        <v>-0.2095148929633075</v>
      </c>
      <c r="DQ5556">
        <v>3.042546357825203</v>
      </c>
      <c r="DR5556">
        <v>78.622843680000003</v>
      </c>
    </row>
    <row r="5557" spans="1:122" s="2" customFormat="1" ht="18" x14ac:dyDescent="0.35">
      <c r="A5557" s="7" t="s">
        <v>163</v>
      </c>
      <c r="B5557">
        <v>0.94137000000000004</v>
      </c>
      <c r="C5557">
        <v>-0.24471899999999999</v>
      </c>
      <c r="D5557">
        <v>1.115084</v>
      </c>
      <c r="E5557">
        <v>-0.31323400000000001</v>
      </c>
      <c r="F5557">
        <v>1.4985010000000001</v>
      </c>
      <c r="G5557">
        <v>0</v>
      </c>
      <c r="H5557">
        <v>-7.8259999999999996E-3</v>
      </c>
      <c r="I5557">
        <v>-1.2296E-2</v>
      </c>
      <c r="J5557">
        <v>1.6615000000000001E-2</v>
      </c>
      <c r="K5557">
        <v>-3.5069999999999702E-3</v>
      </c>
      <c r="L5557">
        <v>0.36172900000000002</v>
      </c>
      <c r="M5557">
        <v>-2.4691999999999999E-2</v>
      </c>
      <c r="N5557">
        <v>9.8005000000000037E-2</v>
      </c>
      <c r="O5557">
        <v>6.6473810000000002</v>
      </c>
      <c r="P5557">
        <v>7.1823180000000004</v>
      </c>
      <c r="Q5557">
        <v>7.6489999999999891E-3</v>
      </c>
      <c r="R5557">
        <v>6.6027000000000002E-2</v>
      </c>
      <c r="S5557">
        <v>1.3158E-2</v>
      </c>
      <c r="T5557">
        <v>1.1018999999999999E-2</v>
      </c>
      <c r="U5557">
        <v>9.7852999999999996E-2</v>
      </c>
      <c r="V5557">
        <v>1.2385E-2</v>
      </c>
      <c r="W5557">
        <v>2.3405000000000019E-3</v>
      </c>
      <c r="X5557">
        <v>9.358E-3</v>
      </c>
      <c r="Y5557">
        <v>4.4439999999998916E-3</v>
      </c>
      <c r="Z5557">
        <v>3.2126000000000002E-2</v>
      </c>
      <c r="AA5557">
        <v>0.179732</v>
      </c>
      <c r="AB5557">
        <v>1.6655E-2</v>
      </c>
      <c r="AC5557">
        <v>1.9347E-2</v>
      </c>
      <c r="AD5557">
        <v>6.4460000000000003E-3</v>
      </c>
      <c r="AE5557">
        <v>0.22217999999999999</v>
      </c>
      <c r="AF5557">
        <v>0.31119999999999998</v>
      </c>
      <c r="AG5557">
        <v>0.22512433333333329</v>
      </c>
      <c r="AH5557">
        <v>0</v>
      </c>
      <c r="AI5557">
        <v>0.60138400000000003</v>
      </c>
      <c r="AJ5557">
        <v>0.46166699999999999</v>
      </c>
      <c r="AK5557">
        <v>1.0966999999999999E-2</v>
      </c>
      <c r="AL5557">
        <v>0</v>
      </c>
      <c r="AM5557">
        <v>0.3967485</v>
      </c>
      <c r="AN5557">
        <v>0.2199096666666667</v>
      </c>
      <c r="AO5557">
        <v>2.1399999999999999E-2</v>
      </c>
      <c r="AP5557">
        <v>0</v>
      </c>
      <c r="AQ5557">
        <v>6.2010000000000121E-3</v>
      </c>
      <c r="AR5557">
        <v>0.13584750000000001</v>
      </c>
      <c r="AS5557">
        <v>0.4153</v>
      </c>
      <c r="AT5557">
        <v>0.27401399999999998</v>
      </c>
      <c r="AU5557">
        <v>0</v>
      </c>
      <c r="AV5557">
        <v>0</v>
      </c>
      <c r="AW5557">
        <v>4.7013000000000083E-2</v>
      </c>
      <c r="AX5557">
        <v>0</v>
      </c>
      <c r="AY5557">
        <v>4.7499666666666641E-2</v>
      </c>
      <c r="AZ5557">
        <v>-5.4162999999999961E-2</v>
      </c>
      <c r="BA5557">
        <v>0</v>
      </c>
      <c r="BB5557">
        <v>-0.19700329</v>
      </c>
      <c r="BC5557">
        <v>0</v>
      </c>
      <c r="BD5557">
        <v>-0.1667975266666672</v>
      </c>
      <c r="BE5557">
        <v>0</v>
      </c>
      <c r="BF5557">
        <v>0</v>
      </c>
      <c r="BG5557">
        <v>4.8200000000000331E-4</v>
      </c>
      <c r="BH5557">
        <v>0</v>
      </c>
      <c r="BI5557">
        <v>2.9356666666666702E-3</v>
      </c>
      <c r="BJ5557">
        <v>0</v>
      </c>
      <c r="BK5557">
        <v>0</v>
      </c>
      <c r="BL5557">
        <v>0.248775</v>
      </c>
      <c r="BM5557">
        <v>0.18910433333333329</v>
      </c>
      <c r="BN5557">
        <v>0.79874699999999998</v>
      </c>
      <c r="BO5557">
        <v>0</v>
      </c>
      <c r="BP5557">
        <v>4.9944000000000002E-2</v>
      </c>
      <c r="BQ5557">
        <v>0.688724</v>
      </c>
      <c r="BR5557">
        <v>0</v>
      </c>
      <c r="BS5557">
        <v>0.73866799999999999</v>
      </c>
      <c r="BT5557">
        <v>3.8872529999999998</v>
      </c>
      <c r="BU5557">
        <v>2.7998906666666659</v>
      </c>
      <c r="BV5557">
        <v>-1.3862949999999821E-3</v>
      </c>
      <c r="BW5557">
        <v>7.6560000000007733E-3</v>
      </c>
      <c r="BX5557">
        <v>35.119577</v>
      </c>
      <c r="BY5557">
        <v>0</v>
      </c>
      <c r="BZ5557">
        <v>3.7329999999999859E-3</v>
      </c>
      <c r="CA5557">
        <v>3.8620000000000321E-3</v>
      </c>
      <c r="CB5557">
        <v>0</v>
      </c>
      <c r="CC5557">
        <v>7.5949999999999074E-3</v>
      </c>
      <c r="CD5557">
        <v>0</v>
      </c>
      <c r="CE5557">
        <v>0</v>
      </c>
      <c r="CF5557">
        <v>0</v>
      </c>
      <c r="CG5557">
        <v>4.5011797500000004</v>
      </c>
      <c r="CH5557">
        <v>1.6828995925000001</v>
      </c>
      <c r="CI5557">
        <v>0</v>
      </c>
      <c r="CJ5557">
        <v>0</v>
      </c>
      <c r="CK5557">
        <v>0</v>
      </c>
      <c r="CL5557">
        <v>2.4997830150000002</v>
      </c>
      <c r="CM5557">
        <v>2.5904350150000002</v>
      </c>
      <c r="CN5557">
        <v>0</v>
      </c>
      <c r="CO5557">
        <v>0</v>
      </c>
      <c r="CP5557">
        <v>0</v>
      </c>
      <c r="CQ5557">
        <v>0.77077956749999998</v>
      </c>
      <c r="CR5557">
        <v>1.71785988</v>
      </c>
      <c r="CS5557">
        <v>0</v>
      </c>
      <c r="CT5557">
        <v>0.87553570999999997</v>
      </c>
      <c r="CU5557">
        <v>-0.44569249750000001</v>
      </c>
      <c r="CV5557">
        <v>0</v>
      </c>
      <c r="CW5557">
        <v>2.6129384</v>
      </c>
      <c r="CX5557">
        <v>0.74429375333333336</v>
      </c>
      <c r="CY5557">
        <v>0</v>
      </c>
      <c r="CZ5557">
        <v>0.41655439750000001</v>
      </c>
      <c r="DA5557">
        <v>0.78870253000000001</v>
      </c>
      <c r="DB5557">
        <v>2.6374799499999999</v>
      </c>
      <c r="DC5557">
        <v>3.7158489050000001</v>
      </c>
      <c r="DD5557">
        <v>0</v>
      </c>
      <c r="DE5557">
        <v>2.2213970999999999</v>
      </c>
      <c r="DF5557">
        <v>0.46764012500000002</v>
      </c>
      <c r="DG5557">
        <v>6.2792906999999998</v>
      </c>
      <c r="DH5557">
        <v>0</v>
      </c>
      <c r="DI5557">
        <v>0</v>
      </c>
      <c r="DJ5557">
        <v>-17.16558865</v>
      </c>
      <c r="DK5557">
        <v>0</v>
      </c>
      <c r="DL5557">
        <v>-17.16558865</v>
      </c>
      <c r="DM5557">
        <v>0.35127072749999999</v>
      </c>
      <c r="DN5557">
        <v>0</v>
      </c>
      <c r="DO5557">
        <v>2.3941939350000001</v>
      </c>
      <c r="DP5557">
        <v>-0.2095148929633075</v>
      </c>
      <c r="DQ5557">
        <v>3.042546357825203</v>
      </c>
      <c r="DR5557">
        <v>61.772679187189503</v>
      </c>
    </row>
    <row r="5558" spans="1:122" s="2" customFormat="1" ht="18" x14ac:dyDescent="0.35">
      <c r="A5558" s="7" t="s">
        <v>164</v>
      </c>
      <c r="B5558">
        <v>0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  <c r="AM5558">
        <v>0</v>
      </c>
      <c r="AN5558">
        <v>0</v>
      </c>
      <c r="AO5558">
        <v>0</v>
      </c>
      <c r="AP5558">
        <v>0</v>
      </c>
      <c r="AQ5558">
        <v>0</v>
      </c>
      <c r="AR5558">
        <v>0</v>
      </c>
      <c r="AS5558">
        <v>0</v>
      </c>
      <c r="AT5558">
        <v>0</v>
      </c>
      <c r="AU5558">
        <v>0</v>
      </c>
      <c r="AV5558">
        <v>0</v>
      </c>
      <c r="AW5558">
        <v>4.7013000000000083E-2</v>
      </c>
      <c r="AX5558">
        <v>0</v>
      </c>
      <c r="AY5558">
        <v>4.7499666666666641E-2</v>
      </c>
      <c r="AZ5558">
        <v>-5.4162999999999961E-2</v>
      </c>
      <c r="BA5558">
        <v>0</v>
      </c>
      <c r="BB5558">
        <v>0</v>
      </c>
      <c r="BC5558">
        <v>0</v>
      </c>
      <c r="BD5558">
        <v>-0.1667975266666672</v>
      </c>
      <c r="BE5558">
        <v>0</v>
      </c>
      <c r="BF5558">
        <v>0</v>
      </c>
      <c r="BG5558">
        <v>0</v>
      </c>
      <c r="BH5558">
        <v>0</v>
      </c>
      <c r="BI5558">
        <v>0</v>
      </c>
      <c r="BJ5558">
        <v>0</v>
      </c>
      <c r="BK5558">
        <v>0</v>
      </c>
      <c r="BL5558">
        <v>0</v>
      </c>
      <c r="BM5558">
        <v>0.18910433333333329</v>
      </c>
      <c r="BN5558">
        <v>7.1999999990524088E-5</v>
      </c>
      <c r="BO5558">
        <v>0</v>
      </c>
      <c r="BP5558">
        <v>0</v>
      </c>
      <c r="BQ5558">
        <v>0</v>
      </c>
      <c r="BR5558">
        <v>0</v>
      </c>
      <c r="BS5558">
        <v>0</v>
      </c>
      <c r="BT5558">
        <v>0</v>
      </c>
      <c r="BU5558">
        <v>0</v>
      </c>
      <c r="BV5558">
        <v>0</v>
      </c>
      <c r="BW5558">
        <v>0</v>
      </c>
      <c r="BX5558">
        <v>0</v>
      </c>
      <c r="BY5558">
        <v>0</v>
      </c>
      <c r="BZ5558">
        <v>0</v>
      </c>
      <c r="CA5558">
        <v>0</v>
      </c>
      <c r="CB5558">
        <v>0</v>
      </c>
      <c r="CC5558">
        <v>0</v>
      </c>
      <c r="CD5558">
        <v>0</v>
      </c>
      <c r="CE5558">
        <v>0.279256</v>
      </c>
      <c r="CF5558">
        <v>0</v>
      </c>
      <c r="CG5558">
        <v>0</v>
      </c>
      <c r="CH5558">
        <v>1.6828995925000001</v>
      </c>
      <c r="CI5558">
        <v>0</v>
      </c>
      <c r="CJ5558">
        <v>0</v>
      </c>
      <c r="CK5558">
        <v>0</v>
      </c>
      <c r="CL5558">
        <v>0</v>
      </c>
      <c r="CM5558">
        <v>0</v>
      </c>
      <c r="CN5558">
        <v>0</v>
      </c>
      <c r="CO5558">
        <v>2.2115659430000001</v>
      </c>
      <c r="CP5558">
        <v>0</v>
      </c>
      <c r="CQ5558">
        <v>0</v>
      </c>
      <c r="CR5558">
        <v>1.71785988</v>
      </c>
      <c r="CS5558">
        <v>0</v>
      </c>
      <c r="CT5558">
        <v>0.87553570999999997</v>
      </c>
      <c r="CU5558">
        <v>0</v>
      </c>
      <c r="CV5558">
        <v>0</v>
      </c>
      <c r="CW5558">
        <v>0.43469739000000002</v>
      </c>
      <c r="CX5558">
        <v>0</v>
      </c>
      <c r="CY5558">
        <v>0</v>
      </c>
      <c r="CZ5558">
        <v>0</v>
      </c>
      <c r="DA5558">
        <v>0</v>
      </c>
      <c r="DB5558">
        <v>0</v>
      </c>
      <c r="DC5558">
        <v>0</v>
      </c>
      <c r="DD5558">
        <v>0</v>
      </c>
      <c r="DE5558">
        <v>0</v>
      </c>
      <c r="DF5558">
        <v>0</v>
      </c>
      <c r="DG5558">
        <v>0</v>
      </c>
      <c r="DH5558">
        <v>0</v>
      </c>
      <c r="DI5558">
        <v>0</v>
      </c>
      <c r="DJ5558">
        <v>0</v>
      </c>
      <c r="DK5558">
        <v>0</v>
      </c>
      <c r="DL5558">
        <v>0</v>
      </c>
      <c r="DM5558">
        <v>0</v>
      </c>
      <c r="DN5558">
        <v>1.2483170587620269</v>
      </c>
      <c r="DO5558">
        <v>0</v>
      </c>
      <c r="DP5558">
        <v>0</v>
      </c>
      <c r="DQ5558">
        <v>3.042546357825203</v>
      </c>
      <c r="DR5558">
        <v>3.06146062860808E-2</v>
      </c>
    </row>
    <row r="5559" spans="1:122" s="2" customFormat="1" ht="18" x14ac:dyDescent="0.35">
      <c r="A5559" s="7" t="s">
        <v>165</v>
      </c>
      <c r="B5559">
        <v>0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4.8200000000000331E-4</v>
      </c>
      <c r="BH5559">
        <v>0</v>
      </c>
      <c r="BI5559">
        <v>2.9356666666666702E-3</v>
      </c>
      <c r="BJ5559">
        <v>0</v>
      </c>
      <c r="BK5559">
        <v>0</v>
      </c>
      <c r="BL5559">
        <v>0</v>
      </c>
      <c r="BM5559">
        <v>0</v>
      </c>
      <c r="BN5559">
        <v>0</v>
      </c>
      <c r="BO5559">
        <v>0</v>
      </c>
      <c r="BP5559">
        <v>0</v>
      </c>
      <c r="BQ5559">
        <v>0</v>
      </c>
      <c r="BR5559">
        <v>0</v>
      </c>
      <c r="BS5559">
        <v>0</v>
      </c>
      <c r="BT5559">
        <v>0</v>
      </c>
      <c r="BU5559">
        <v>0</v>
      </c>
      <c r="BV5559">
        <v>-1.3862949999999821E-3</v>
      </c>
      <c r="BW5559">
        <v>0</v>
      </c>
      <c r="BX5559">
        <v>-4.1015900000047623E-3</v>
      </c>
      <c r="BY5559">
        <v>0</v>
      </c>
      <c r="BZ5559">
        <v>0</v>
      </c>
      <c r="CA5559">
        <v>0</v>
      </c>
      <c r="CB5559">
        <v>0</v>
      </c>
      <c r="CC5559">
        <v>0</v>
      </c>
      <c r="CD5559">
        <v>1.465718499999902E-2</v>
      </c>
      <c r="CE5559">
        <v>0</v>
      </c>
      <c r="CF5559">
        <v>0</v>
      </c>
      <c r="CG5559">
        <v>0</v>
      </c>
      <c r="CH5559">
        <v>1.6828995925000001</v>
      </c>
      <c r="CI5559">
        <v>0</v>
      </c>
      <c r="CJ5559">
        <v>0</v>
      </c>
      <c r="CK5559">
        <v>0</v>
      </c>
      <c r="CL5559">
        <v>0</v>
      </c>
      <c r="CM5559">
        <v>0</v>
      </c>
      <c r="CN5559">
        <v>0</v>
      </c>
      <c r="CO5559">
        <v>0</v>
      </c>
      <c r="CP5559">
        <v>0</v>
      </c>
      <c r="CQ5559">
        <v>0</v>
      </c>
      <c r="CR5559">
        <v>0</v>
      </c>
      <c r="CS5559">
        <v>0</v>
      </c>
      <c r="CT5559">
        <v>0</v>
      </c>
      <c r="CU5559">
        <v>0</v>
      </c>
      <c r="CV5559">
        <v>0</v>
      </c>
      <c r="CW5559">
        <v>0</v>
      </c>
      <c r="CX5559">
        <v>0</v>
      </c>
      <c r="CY5559">
        <v>0</v>
      </c>
      <c r="CZ5559">
        <v>0</v>
      </c>
      <c r="DA5559">
        <v>0</v>
      </c>
      <c r="DB5559">
        <v>0</v>
      </c>
      <c r="DC5559">
        <v>0</v>
      </c>
      <c r="DD5559">
        <v>0</v>
      </c>
      <c r="DE5559">
        <v>0</v>
      </c>
      <c r="DF5559">
        <v>0</v>
      </c>
      <c r="DG5559">
        <v>0</v>
      </c>
      <c r="DH5559">
        <v>0</v>
      </c>
      <c r="DI5559">
        <v>0</v>
      </c>
      <c r="DJ5559">
        <v>0</v>
      </c>
      <c r="DK5559">
        <v>0</v>
      </c>
      <c r="DL5559">
        <v>0</v>
      </c>
      <c r="DM5559">
        <v>0</v>
      </c>
      <c r="DN5559">
        <v>0</v>
      </c>
      <c r="DO5559">
        <v>0</v>
      </c>
      <c r="DP5559">
        <v>0</v>
      </c>
      <c r="DQ5559">
        <v>0</v>
      </c>
      <c r="DR5559">
        <v>8.5278000040034385E-4</v>
      </c>
    </row>
    <row r="5560" spans="1:122" s="2" customFormat="1" ht="18" x14ac:dyDescent="0.35">
      <c r="A5560" s="7" t="s">
        <v>166</v>
      </c>
      <c r="B5560">
        <v>0.66109149999999994</v>
      </c>
      <c r="C5560">
        <v>1.0730930000000001</v>
      </c>
      <c r="D5560">
        <v>0.45257900000000012</v>
      </c>
      <c r="E5560">
        <v>0.12450700000000001</v>
      </c>
      <c r="F5560">
        <v>0.48685200000000001</v>
      </c>
      <c r="G5560">
        <v>0.47665766666666659</v>
      </c>
      <c r="H5560">
        <v>0</v>
      </c>
      <c r="I5560">
        <v>0</v>
      </c>
      <c r="J5560">
        <v>0</v>
      </c>
      <c r="K5560">
        <v>4.7829290000000002</v>
      </c>
      <c r="L5560">
        <v>5.1709999999999257E-3</v>
      </c>
      <c r="M5560">
        <v>0.63309249999999995</v>
      </c>
      <c r="N5560">
        <v>0</v>
      </c>
      <c r="O5560">
        <v>0</v>
      </c>
      <c r="P5560">
        <v>1.1506000000000001E-2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2.3405000000000019E-3</v>
      </c>
      <c r="X5560">
        <v>2.8938499999999999E-2</v>
      </c>
      <c r="Y5560">
        <v>0</v>
      </c>
      <c r="Z5560">
        <v>-8.0370000000000719E-3</v>
      </c>
      <c r="AA5560">
        <v>0</v>
      </c>
      <c r="AB5560">
        <v>0</v>
      </c>
      <c r="AC5560">
        <v>0</v>
      </c>
      <c r="AD5560">
        <v>2.5971999999999999E-2</v>
      </c>
      <c r="AE5560">
        <v>0.45451649999999999</v>
      </c>
      <c r="AF5560">
        <v>0</v>
      </c>
      <c r="AG5560">
        <v>0.22512433333333329</v>
      </c>
      <c r="AH5560">
        <v>0</v>
      </c>
      <c r="AI5560">
        <v>0</v>
      </c>
      <c r="AJ5560">
        <v>1.3127525</v>
      </c>
      <c r="AK5560">
        <v>0.27655750000000001</v>
      </c>
      <c r="AL5560">
        <v>0</v>
      </c>
      <c r="AM5560">
        <v>0</v>
      </c>
      <c r="AN5560">
        <v>0.2199096666666667</v>
      </c>
      <c r="AO5560">
        <v>2.0032070000000002</v>
      </c>
      <c r="AP5560">
        <v>3.4174999999999837E-2</v>
      </c>
      <c r="AQ5560">
        <v>6.2010000000000121E-3</v>
      </c>
      <c r="AR5560">
        <v>0.13584750000000001</v>
      </c>
      <c r="AS5560">
        <v>0</v>
      </c>
      <c r="AT5560">
        <v>4.6561999999999999E-2</v>
      </c>
      <c r="AU5560">
        <v>0</v>
      </c>
      <c r="AV5560">
        <v>0.46210600000000002</v>
      </c>
      <c r="AW5560">
        <v>0</v>
      </c>
      <c r="AX5560">
        <v>0</v>
      </c>
      <c r="AY5560">
        <v>4.7499666666666641E-2</v>
      </c>
      <c r="AZ5560">
        <v>0</v>
      </c>
      <c r="BA5560">
        <v>0</v>
      </c>
      <c r="BB5560">
        <v>-0.19700329</v>
      </c>
      <c r="BC5560">
        <v>0.86260800000000004</v>
      </c>
      <c r="BD5560">
        <v>-0.1667975266666672</v>
      </c>
      <c r="BE5560">
        <v>7.8429999999998223E-3</v>
      </c>
      <c r="BF5560">
        <v>0</v>
      </c>
      <c r="BG5560">
        <v>0</v>
      </c>
      <c r="BH5560">
        <v>0</v>
      </c>
      <c r="BI5560">
        <v>2.9356666666666702E-3</v>
      </c>
      <c r="BJ5560">
        <v>0</v>
      </c>
      <c r="BK5560">
        <v>0</v>
      </c>
      <c r="BL5560">
        <v>0</v>
      </c>
      <c r="BM5560">
        <v>0</v>
      </c>
      <c r="BN5560">
        <v>0</v>
      </c>
      <c r="BO5560">
        <v>0</v>
      </c>
      <c r="BP5560">
        <v>0</v>
      </c>
      <c r="BQ5560">
        <v>0</v>
      </c>
      <c r="BR5560">
        <v>0</v>
      </c>
      <c r="BS5560">
        <v>0</v>
      </c>
      <c r="BT5560">
        <v>0</v>
      </c>
      <c r="BU5560">
        <v>0</v>
      </c>
      <c r="BV5560">
        <v>0</v>
      </c>
      <c r="BW5560">
        <v>0</v>
      </c>
      <c r="BX5560">
        <v>0</v>
      </c>
      <c r="BY5560">
        <v>0</v>
      </c>
      <c r="BZ5560">
        <v>0</v>
      </c>
      <c r="CA5560">
        <v>0</v>
      </c>
      <c r="CB5560">
        <v>0</v>
      </c>
      <c r="CC5560">
        <v>0</v>
      </c>
      <c r="CD5560">
        <v>1.465718499999902E-2</v>
      </c>
      <c r="CE5560">
        <v>0</v>
      </c>
      <c r="CF5560">
        <v>0</v>
      </c>
      <c r="CG5560">
        <v>0</v>
      </c>
      <c r="CH5560">
        <v>1.6828995925000001</v>
      </c>
      <c r="CI5560">
        <v>0</v>
      </c>
      <c r="CJ5560">
        <v>0</v>
      </c>
      <c r="CK5560">
        <v>0</v>
      </c>
      <c r="CL5560">
        <v>0</v>
      </c>
      <c r="CM5560">
        <v>0</v>
      </c>
      <c r="CN5560">
        <v>0</v>
      </c>
      <c r="CO5560">
        <v>0</v>
      </c>
      <c r="CP5560">
        <v>0</v>
      </c>
      <c r="CQ5560">
        <v>0</v>
      </c>
      <c r="CR5560">
        <v>0</v>
      </c>
      <c r="CS5560">
        <v>0</v>
      </c>
      <c r="CT5560">
        <v>0</v>
      </c>
      <c r="CU5560">
        <v>0</v>
      </c>
      <c r="CV5560">
        <v>0</v>
      </c>
      <c r="CW5560">
        <v>0</v>
      </c>
      <c r="CX5560">
        <v>0.74429375333333336</v>
      </c>
      <c r="CY5560">
        <v>0</v>
      </c>
      <c r="CZ5560">
        <v>0</v>
      </c>
      <c r="DA5560">
        <v>0.78870253000000001</v>
      </c>
      <c r="DB5560">
        <v>2.6374799499999999</v>
      </c>
      <c r="DC5560">
        <v>0</v>
      </c>
      <c r="DD5560">
        <v>0</v>
      </c>
      <c r="DE5560">
        <v>0</v>
      </c>
      <c r="DF5560">
        <v>0</v>
      </c>
      <c r="DG5560">
        <v>0</v>
      </c>
      <c r="DH5560">
        <v>0</v>
      </c>
      <c r="DI5560">
        <v>0</v>
      </c>
      <c r="DJ5560">
        <v>0</v>
      </c>
      <c r="DK5560">
        <v>0</v>
      </c>
      <c r="DL5560">
        <v>0</v>
      </c>
      <c r="DM5560">
        <v>0</v>
      </c>
      <c r="DN5560">
        <v>0</v>
      </c>
      <c r="DO5560">
        <v>0</v>
      </c>
      <c r="DP5560">
        <v>0</v>
      </c>
      <c r="DQ5560">
        <v>0</v>
      </c>
      <c r="DR5560">
        <v>0.30799674999999999</v>
      </c>
    </row>
    <row r="5561" spans="1:122" s="2" customFormat="1" ht="18" x14ac:dyDescent="0.35">
      <c r="A5561" s="6" t="s">
        <v>167</v>
      </c>
      <c r="B5561">
        <v>-1.200200000000007E-2</v>
      </c>
      <c r="C5561">
        <v>3.26820000000001E-2</v>
      </c>
      <c r="D5561">
        <v>1.595166666666659E-2</v>
      </c>
      <c r="E5561">
        <v>0.14719199999999999</v>
      </c>
      <c r="F5561">
        <v>0.136375</v>
      </c>
      <c r="G5561">
        <v>0.95331533333333329</v>
      </c>
      <c r="H5561">
        <v>-4.6094944999999994</v>
      </c>
      <c r="I5561">
        <v>0.421539</v>
      </c>
      <c r="J5561">
        <v>0.59401800000000005</v>
      </c>
      <c r="K5561">
        <v>1.2301359999999999</v>
      </c>
      <c r="L5561">
        <v>0.65607966666666673</v>
      </c>
      <c r="M5561">
        <v>2.086524999999995E-2</v>
      </c>
      <c r="N5561">
        <v>0.1960100000000001</v>
      </c>
      <c r="O5561">
        <v>7.5469333333333388E-2</v>
      </c>
      <c r="P5561">
        <v>0.1194467499999976</v>
      </c>
      <c r="Q5561">
        <v>8.6986000000000008E-2</v>
      </c>
      <c r="R5561">
        <v>0.44832149999999987</v>
      </c>
      <c r="S5561">
        <v>0.46786240000000001</v>
      </c>
      <c r="T5561">
        <v>0.26143733333333341</v>
      </c>
      <c r="U5561">
        <v>0.80952999999999997</v>
      </c>
      <c r="V5561">
        <v>0.30405100000000002</v>
      </c>
      <c r="W5561">
        <v>0.31498500000000001</v>
      </c>
      <c r="X5561">
        <v>0.64599374999999992</v>
      </c>
      <c r="Y5561">
        <v>1.0675140000000001</v>
      </c>
      <c r="Z5561">
        <v>3.046122</v>
      </c>
      <c r="AA5561">
        <v>0.12562166666666669</v>
      </c>
      <c r="AB5561">
        <v>-0.519675</v>
      </c>
      <c r="AC5561">
        <v>0</v>
      </c>
      <c r="AD5561">
        <v>0</v>
      </c>
      <c r="AE5561">
        <v>0.14518900000000001</v>
      </c>
      <c r="AF5561">
        <v>1.6331000000000009E-2</v>
      </c>
      <c r="AG5561">
        <v>0</v>
      </c>
      <c r="AH5561">
        <v>0</v>
      </c>
      <c r="AI5561">
        <v>-0.4280066666666667</v>
      </c>
      <c r="AJ5561">
        <v>1.7211000000000001E-2</v>
      </c>
      <c r="AK5561">
        <v>1.5093666666666641E-2</v>
      </c>
      <c r="AL5561">
        <v>1.1831E-2</v>
      </c>
      <c r="AM5561">
        <v>5.6620000000000559E-3</v>
      </c>
      <c r="AN5561">
        <v>0</v>
      </c>
      <c r="AO5561">
        <v>5.5705999999999999E-2</v>
      </c>
      <c r="AP5561">
        <v>0</v>
      </c>
      <c r="AQ5561">
        <v>0.84133633333333346</v>
      </c>
      <c r="AR5561">
        <v>-0.47347780000000012</v>
      </c>
      <c r="AS5561">
        <v>0.15997400000000001</v>
      </c>
      <c r="AT5561">
        <v>0.19987099999999999</v>
      </c>
      <c r="AU5561">
        <v>7.0193000000000005E-2</v>
      </c>
      <c r="AV5561">
        <v>0.64138180000000011</v>
      </c>
      <c r="AW5561">
        <v>8.5455000000000003E-2</v>
      </c>
      <c r="AX5561">
        <v>0</v>
      </c>
      <c r="AY5561">
        <v>0.16515299999999999</v>
      </c>
      <c r="AZ5561">
        <v>0</v>
      </c>
      <c r="BA5561">
        <v>0.1790138</v>
      </c>
      <c r="BB5561">
        <v>9.619859E-2</v>
      </c>
      <c r="BC5561">
        <v>0.1172264999999999</v>
      </c>
      <c r="BD5561">
        <v>0.53531335999999996</v>
      </c>
      <c r="BE5561">
        <v>2.3172999999999892E-2</v>
      </c>
      <c r="BF5561">
        <v>0.80053733333333332</v>
      </c>
      <c r="BG5561">
        <v>0.105598438</v>
      </c>
      <c r="BH5561">
        <v>3.8870960000000003E-2</v>
      </c>
      <c r="BI5561">
        <v>1.9321301500000001</v>
      </c>
      <c r="BJ5561">
        <v>0.31275516666666658</v>
      </c>
      <c r="BK5561">
        <v>0.17510400000000001</v>
      </c>
      <c r="BL5561">
        <v>0.157584</v>
      </c>
      <c r="BM5561">
        <v>3.5559000000000118E-2</v>
      </c>
      <c r="BN5561">
        <v>0.41805900000000001</v>
      </c>
      <c r="BO5561">
        <v>0.62236367999999997</v>
      </c>
      <c r="BP5561">
        <v>-9.888433333333331E-2</v>
      </c>
      <c r="BQ5561">
        <v>0</v>
      </c>
      <c r="BR5561">
        <v>-0.48021006500000002</v>
      </c>
      <c r="BS5561">
        <v>0.15485699999999999</v>
      </c>
      <c r="BT5561">
        <v>1.7953549999999999E-2</v>
      </c>
      <c r="BU5561">
        <v>5.5997813333333326</v>
      </c>
      <c r="BV5561">
        <v>0.53714799999999996</v>
      </c>
      <c r="BW5561">
        <v>0.74278599999999972</v>
      </c>
      <c r="BX5561">
        <v>0.78667655000000003</v>
      </c>
      <c r="BY5561">
        <v>0.41953378749999998</v>
      </c>
      <c r="BZ5561">
        <v>0.27164779222222218</v>
      </c>
      <c r="CA5561">
        <v>0</v>
      </c>
      <c r="CB5561">
        <v>1.0715840000000001E-2</v>
      </c>
      <c r="CC5561">
        <v>1.8349575600000001</v>
      </c>
      <c r="CD5561">
        <v>0</v>
      </c>
      <c r="CE5561">
        <v>0</v>
      </c>
      <c r="CF5561">
        <v>0</v>
      </c>
      <c r="CG5561">
        <v>0</v>
      </c>
      <c r="CH5561">
        <v>0</v>
      </c>
      <c r="CI5561">
        <v>1.2616956983333329</v>
      </c>
      <c r="CJ5561">
        <v>2.3091243216666668</v>
      </c>
      <c r="CK5561">
        <v>-1.0399519125000001</v>
      </c>
      <c r="CL5561">
        <v>1.75424432</v>
      </c>
      <c r="CM5561">
        <v>8.2968922999999997</v>
      </c>
      <c r="CN5561">
        <v>2.180586184</v>
      </c>
      <c r="CO5561">
        <v>4.4231318860000002</v>
      </c>
      <c r="CP5561">
        <v>1.4355902775</v>
      </c>
      <c r="CQ5561">
        <v>1.5190018300000001</v>
      </c>
      <c r="CR5561">
        <v>14.501090509999999</v>
      </c>
      <c r="CS5561">
        <v>0</v>
      </c>
      <c r="CT5561">
        <v>4.2770262099999998</v>
      </c>
      <c r="CU5561">
        <v>0</v>
      </c>
      <c r="CV5561">
        <v>-2.14472759</v>
      </c>
      <c r="CW5561">
        <v>0.79778490999999996</v>
      </c>
      <c r="CX5561">
        <v>0</v>
      </c>
      <c r="CY5561">
        <v>0</v>
      </c>
      <c r="CZ5561">
        <v>0</v>
      </c>
      <c r="DA5561">
        <v>4.5012623720000002</v>
      </c>
      <c r="DB5561">
        <v>1.438136919999998</v>
      </c>
      <c r="DC5561">
        <v>-0.59023990000000026</v>
      </c>
      <c r="DD5561">
        <v>0</v>
      </c>
      <c r="DE5561">
        <v>2.2213970999999999</v>
      </c>
      <c r="DF5561">
        <v>0.93528025000000004</v>
      </c>
      <c r="DG5561">
        <v>3.9825826900000001</v>
      </c>
      <c r="DH5561">
        <v>0</v>
      </c>
      <c r="DI5561">
        <v>1.3968416246623161</v>
      </c>
      <c r="DJ5561">
        <v>12.97587324</v>
      </c>
      <c r="DK5561">
        <v>-0.18149099500000021</v>
      </c>
      <c r="DL5561">
        <v>11.691133730000001</v>
      </c>
      <c r="DM5561">
        <v>0</v>
      </c>
      <c r="DN5561">
        <v>1.2483170587620269</v>
      </c>
      <c r="DO5561">
        <v>0</v>
      </c>
      <c r="DP5561">
        <v>-0.41902978592661499</v>
      </c>
      <c r="DQ5561">
        <v>-2.0431029308694701</v>
      </c>
      <c r="DR5561">
        <v>45.643030164707298</v>
      </c>
    </row>
    <row r="5562" spans="1:122" s="2" customFormat="1" ht="18" x14ac:dyDescent="0.35">
      <c r="A5562" s="7" t="s">
        <v>168</v>
      </c>
      <c r="B5562">
        <v>-1.200200000000007E-2</v>
      </c>
      <c r="C5562">
        <v>3.26820000000001E-2</v>
      </c>
      <c r="D5562">
        <v>1.595166666666659E-2</v>
      </c>
      <c r="E5562">
        <v>7.3595999999999995E-2</v>
      </c>
      <c r="F5562">
        <v>6.8187499999999998E-2</v>
      </c>
      <c r="G5562">
        <v>0.95331533333333329</v>
      </c>
      <c r="H5562">
        <v>-2.3047472500000001</v>
      </c>
      <c r="I5562">
        <v>0.2107695</v>
      </c>
      <c r="J5562">
        <v>0.29700900000000002</v>
      </c>
      <c r="K5562">
        <v>1.2210989999999999</v>
      </c>
      <c r="L5562">
        <v>0.65607966666666673</v>
      </c>
      <c r="M5562">
        <v>2.086524999999995E-2</v>
      </c>
      <c r="N5562">
        <v>0.1960100000000001</v>
      </c>
      <c r="O5562">
        <v>7.5469333333333388E-2</v>
      </c>
      <c r="P5562">
        <v>0.1194467499999976</v>
      </c>
      <c r="Q5562">
        <v>4.3492999999999997E-2</v>
      </c>
      <c r="R5562">
        <v>0.44832149999999987</v>
      </c>
      <c r="S5562">
        <v>0.46786240000000001</v>
      </c>
      <c r="T5562">
        <v>0.13071866666666671</v>
      </c>
      <c r="U5562">
        <v>0.40476499999999999</v>
      </c>
      <c r="V5562">
        <v>0.15202550000000001</v>
      </c>
      <c r="W5562">
        <v>0.31498500000000001</v>
      </c>
      <c r="X5562">
        <v>0.64599374999999992</v>
      </c>
      <c r="Y5562">
        <v>0.83999200000000007</v>
      </c>
      <c r="Z5562">
        <v>2.743296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  <c r="AM5562">
        <v>0</v>
      </c>
      <c r="AN5562">
        <v>0</v>
      </c>
      <c r="AO5562">
        <v>0</v>
      </c>
      <c r="AP5562">
        <v>0</v>
      </c>
      <c r="AQ5562">
        <v>0</v>
      </c>
      <c r="AR5562">
        <v>0</v>
      </c>
      <c r="AS5562">
        <v>0</v>
      </c>
      <c r="AT5562">
        <v>0</v>
      </c>
      <c r="AU5562">
        <v>0</v>
      </c>
      <c r="AV5562">
        <v>0</v>
      </c>
      <c r="AW5562">
        <v>0</v>
      </c>
      <c r="AX5562">
        <v>0</v>
      </c>
      <c r="AY5562">
        <v>0</v>
      </c>
      <c r="AZ5562">
        <v>0</v>
      </c>
      <c r="BA5562">
        <v>0</v>
      </c>
      <c r="BB5562">
        <v>0</v>
      </c>
      <c r="BC5562">
        <v>0</v>
      </c>
      <c r="BD5562">
        <v>0</v>
      </c>
      <c r="BE5562">
        <v>0</v>
      </c>
      <c r="BF5562">
        <v>0</v>
      </c>
      <c r="BG5562">
        <v>0</v>
      </c>
      <c r="BH5562">
        <v>0</v>
      </c>
      <c r="BI5562">
        <v>0</v>
      </c>
      <c r="BJ5562">
        <v>0</v>
      </c>
      <c r="BK5562">
        <v>0</v>
      </c>
      <c r="BL5562">
        <v>0</v>
      </c>
      <c r="BM5562">
        <v>0</v>
      </c>
      <c r="BN5562">
        <v>0</v>
      </c>
      <c r="BO5562">
        <v>0.31118183999999999</v>
      </c>
      <c r="BP5562">
        <v>0</v>
      </c>
      <c r="BQ5562">
        <v>0</v>
      </c>
      <c r="BR5562">
        <v>0</v>
      </c>
      <c r="BS5562">
        <v>3.9052000000000003E-2</v>
      </c>
      <c r="BT5562">
        <v>3.9299999999999752E-4</v>
      </c>
      <c r="BU5562">
        <v>0</v>
      </c>
      <c r="BV5562">
        <v>4.3724999999999958E-2</v>
      </c>
      <c r="BW5562">
        <v>0</v>
      </c>
      <c r="BX5562">
        <v>4.4117999999999991E-2</v>
      </c>
      <c r="BY5562">
        <v>0</v>
      </c>
      <c r="BZ5562">
        <v>0</v>
      </c>
      <c r="CA5562">
        <v>0</v>
      </c>
      <c r="CB5562">
        <v>5.3579200000000004E-3</v>
      </c>
      <c r="CC5562">
        <v>-7.2715999999983794E-4</v>
      </c>
      <c r="CD5562">
        <v>0</v>
      </c>
      <c r="CE5562">
        <v>0</v>
      </c>
      <c r="CF5562">
        <v>0</v>
      </c>
      <c r="CG5562">
        <v>0</v>
      </c>
      <c r="CH5562">
        <v>0</v>
      </c>
      <c r="CI5562">
        <v>0</v>
      </c>
      <c r="CJ5562">
        <v>0</v>
      </c>
      <c r="CK5562">
        <v>-0.51997595625000004</v>
      </c>
      <c r="CL5562">
        <v>0</v>
      </c>
      <c r="CM5562">
        <v>5.3380299999989944E-3</v>
      </c>
      <c r="CN5562">
        <v>0</v>
      </c>
      <c r="CO5562">
        <v>0</v>
      </c>
      <c r="CP5562">
        <v>0</v>
      </c>
      <c r="CQ5562">
        <v>0.75950091500000005</v>
      </c>
      <c r="CR5562">
        <v>1.078959999999185E-3</v>
      </c>
      <c r="CS5562">
        <v>0</v>
      </c>
      <c r="CT5562">
        <v>4.2770262099999998</v>
      </c>
      <c r="CU5562">
        <v>0</v>
      </c>
      <c r="CV5562">
        <v>0</v>
      </c>
      <c r="CW5562">
        <v>0.26592830333333328</v>
      </c>
      <c r="CX5562">
        <v>0</v>
      </c>
      <c r="CY5562">
        <v>0</v>
      </c>
      <c r="CZ5562">
        <v>0</v>
      </c>
      <c r="DA5562">
        <v>2.2506311860000001</v>
      </c>
      <c r="DB5562">
        <v>0.71906845999999902</v>
      </c>
      <c r="DC5562">
        <v>0</v>
      </c>
      <c r="DD5562">
        <v>0</v>
      </c>
      <c r="DE5562">
        <v>2.2213970999999999</v>
      </c>
      <c r="DF5562">
        <v>0.93528025000000004</v>
      </c>
      <c r="DG5562">
        <v>1.991291345</v>
      </c>
      <c r="DH5562">
        <v>0</v>
      </c>
      <c r="DI5562">
        <v>0</v>
      </c>
      <c r="DJ5562">
        <v>0</v>
      </c>
      <c r="DK5562">
        <v>0</v>
      </c>
      <c r="DL5562">
        <v>0</v>
      </c>
      <c r="DM5562">
        <v>0</v>
      </c>
      <c r="DN5562">
        <v>0</v>
      </c>
      <c r="DO5562">
        <v>0</v>
      </c>
      <c r="DP5562">
        <v>0</v>
      </c>
      <c r="DQ5562">
        <v>0</v>
      </c>
      <c r="DR5562">
        <v>12.75861578</v>
      </c>
    </row>
    <row r="5563" spans="1:122" s="2" customFormat="1" ht="18" x14ac:dyDescent="0.35">
      <c r="A5563" s="7" t="s">
        <v>169</v>
      </c>
      <c r="B5563">
        <v>0</v>
      </c>
      <c r="C5563">
        <v>0</v>
      </c>
      <c r="D5563">
        <v>0</v>
      </c>
      <c r="E5563">
        <v>7.3595999999999995E-2</v>
      </c>
      <c r="F5563">
        <v>6.8187499999999998E-2</v>
      </c>
      <c r="G5563">
        <v>0</v>
      </c>
      <c r="H5563">
        <v>-2.3047472500000001</v>
      </c>
      <c r="I5563">
        <v>0.2107695</v>
      </c>
      <c r="J5563">
        <v>0.29700900000000002</v>
      </c>
      <c r="K5563">
        <v>9.0369999999999999E-3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4.3492999999999997E-2</v>
      </c>
      <c r="R5563">
        <v>0</v>
      </c>
      <c r="S5563">
        <v>0</v>
      </c>
      <c r="T5563">
        <v>0.13071866666666671</v>
      </c>
      <c r="U5563">
        <v>0.40476499999999999</v>
      </c>
      <c r="V5563">
        <v>0.15202550000000001</v>
      </c>
      <c r="W5563">
        <v>0</v>
      </c>
      <c r="X5563">
        <v>0</v>
      </c>
      <c r="Y5563">
        <v>0.227522</v>
      </c>
      <c r="Z5563">
        <v>0.30282599999999998</v>
      </c>
      <c r="AA5563">
        <v>0.12562166666666669</v>
      </c>
      <c r="AB5563">
        <v>-0.519675</v>
      </c>
      <c r="AC5563">
        <v>0</v>
      </c>
      <c r="AD5563">
        <v>0</v>
      </c>
      <c r="AE5563">
        <v>0.14518900000000001</v>
      </c>
      <c r="AF5563">
        <v>1.6331000000000009E-2</v>
      </c>
      <c r="AG5563">
        <v>0</v>
      </c>
      <c r="AH5563">
        <v>0</v>
      </c>
      <c r="AI5563">
        <v>-0.4280066666666667</v>
      </c>
      <c r="AJ5563">
        <v>1.7211000000000001E-2</v>
      </c>
      <c r="AK5563">
        <v>1.5093666666666641E-2</v>
      </c>
      <c r="AL5563">
        <v>1.1831E-2</v>
      </c>
      <c r="AM5563">
        <v>5.6620000000000559E-3</v>
      </c>
      <c r="AN5563">
        <v>0</v>
      </c>
      <c r="AO5563">
        <v>5.5705999999999999E-2</v>
      </c>
      <c r="AP5563">
        <v>0</v>
      </c>
      <c r="AQ5563">
        <v>0.84133633333333346</v>
      </c>
      <c r="AR5563">
        <v>-0.47347780000000012</v>
      </c>
      <c r="AS5563">
        <v>0.15997400000000001</v>
      </c>
      <c r="AT5563">
        <v>0.19987099999999999</v>
      </c>
      <c r="AU5563">
        <v>1.9843E-2</v>
      </c>
      <c r="AV5563">
        <v>0.64138180000000011</v>
      </c>
      <c r="AW5563">
        <v>8.5455000000000003E-2</v>
      </c>
      <c r="AX5563">
        <v>0</v>
      </c>
      <c r="AY5563">
        <v>0.114803</v>
      </c>
      <c r="AZ5563">
        <v>0</v>
      </c>
      <c r="BA5563">
        <v>0</v>
      </c>
      <c r="BB5563">
        <v>9.619859E-2</v>
      </c>
      <c r="BC5563">
        <v>0.1172264999999999</v>
      </c>
      <c r="BD5563">
        <v>0.26765667999999998</v>
      </c>
      <c r="BE5563">
        <v>0</v>
      </c>
      <c r="BF5563">
        <v>0</v>
      </c>
      <c r="BG5563">
        <v>0.105598438</v>
      </c>
      <c r="BH5563">
        <v>1.9435480000000002E-2</v>
      </c>
      <c r="BI5563">
        <v>5.4056149999999997E-2</v>
      </c>
      <c r="BJ5563">
        <v>0.15637758333333329</v>
      </c>
      <c r="BK5563">
        <v>8.7552000000000005E-2</v>
      </c>
      <c r="BL5563">
        <v>2.5891000000000001E-2</v>
      </c>
      <c r="BM5563">
        <v>0</v>
      </c>
      <c r="BN5563">
        <v>0.20455699999999999</v>
      </c>
      <c r="BO5563">
        <v>0</v>
      </c>
      <c r="BP5563">
        <v>-9.888433333333331E-2</v>
      </c>
      <c r="BQ5563">
        <v>0</v>
      </c>
      <c r="BR5563">
        <v>-0.48021006500000002</v>
      </c>
      <c r="BS5563">
        <v>7.6753000000000002E-2</v>
      </c>
      <c r="BT5563">
        <v>1.7560550000000001E-2</v>
      </c>
      <c r="BU5563">
        <v>5.5997813333333326</v>
      </c>
      <c r="BV5563">
        <v>0.493423</v>
      </c>
      <c r="BW5563">
        <v>0.74278599999999972</v>
      </c>
      <c r="BX5563">
        <v>0.74255855000000004</v>
      </c>
      <c r="BY5563">
        <v>0.41953378749999998</v>
      </c>
      <c r="BZ5563">
        <v>0.27164779222222218</v>
      </c>
      <c r="CA5563">
        <v>0</v>
      </c>
      <c r="CB5563">
        <v>5.3579200000000004E-3</v>
      </c>
      <c r="CC5563">
        <v>1.8356847199999999</v>
      </c>
      <c r="CD5563">
        <v>0</v>
      </c>
      <c r="CE5563">
        <v>0</v>
      </c>
      <c r="CF5563">
        <v>0</v>
      </c>
      <c r="CG5563">
        <v>0</v>
      </c>
      <c r="CH5563">
        <v>0</v>
      </c>
      <c r="CI5563">
        <v>1.2616956983333329</v>
      </c>
      <c r="CJ5563">
        <v>2.3091243216666668</v>
      </c>
      <c r="CK5563">
        <v>-0.51997595625000004</v>
      </c>
      <c r="CL5563">
        <v>1.75424432</v>
      </c>
      <c r="CM5563">
        <v>8.2915542700000007</v>
      </c>
      <c r="CN5563">
        <v>2.180586184</v>
      </c>
      <c r="CO5563">
        <v>0</v>
      </c>
      <c r="CP5563">
        <v>1.4355902775</v>
      </c>
      <c r="CQ5563">
        <v>0.75950091500000005</v>
      </c>
      <c r="CR5563">
        <v>14.498932590000001</v>
      </c>
      <c r="CS5563">
        <v>0</v>
      </c>
      <c r="CT5563">
        <v>0</v>
      </c>
      <c r="CU5563">
        <v>0</v>
      </c>
      <c r="CV5563">
        <v>-1.072363795</v>
      </c>
      <c r="CW5563">
        <v>0.26592830333333328</v>
      </c>
      <c r="CX5563">
        <v>0</v>
      </c>
      <c r="CY5563">
        <v>0</v>
      </c>
      <c r="CZ5563">
        <v>0</v>
      </c>
      <c r="DA5563">
        <v>2.2506311860000001</v>
      </c>
      <c r="DB5563">
        <v>0.71906845999999902</v>
      </c>
      <c r="DC5563">
        <v>-0.59023990000000026</v>
      </c>
      <c r="DD5563">
        <v>0</v>
      </c>
      <c r="DE5563">
        <v>0</v>
      </c>
      <c r="DF5563">
        <v>0</v>
      </c>
      <c r="DG5563">
        <v>1.991291345</v>
      </c>
      <c r="DH5563">
        <v>0</v>
      </c>
      <c r="DI5563">
        <v>1.3968416246623161</v>
      </c>
      <c r="DJ5563">
        <v>12.97587324</v>
      </c>
      <c r="DK5563">
        <v>-0.18149099500000021</v>
      </c>
      <c r="DL5563">
        <v>11.691133730000001</v>
      </c>
      <c r="DM5563">
        <v>0</v>
      </c>
      <c r="DN5563">
        <v>1.2483170587620269</v>
      </c>
      <c r="DO5563">
        <v>0</v>
      </c>
      <c r="DP5563">
        <v>-0.41902978592661499</v>
      </c>
      <c r="DQ5563">
        <v>-2.0431029308694701</v>
      </c>
      <c r="DR5563">
        <v>32.804985514707298</v>
      </c>
    </row>
    <row r="5564" spans="1:122" s="2" customFormat="1" ht="18" x14ac:dyDescent="0.35">
      <c r="A5564" s="7" t="s">
        <v>360</v>
      </c>
      <c r="B5564">
        <v>0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  <c r="AI5564">
        <v>0</v>
      </c>
      <c r="AJ5564">
        <v>0</v>
      </c>
      <c r="AK5564">
        <v>0</v>
      </c>
      <c r="AL5564">
        <v>0</v>
      </c>
      <c r="AM5564">
        <v>0</v>
      </c>
      <c r="AN5564">
        <v>0</v>
      </c>
      <c r="AO5564">
        <v>0</v>
      </c>
      <c r="AP5564">
        <v>0</v>
      </c>
      <c r="AQ5564">
        <v>0</v>
      </c>
      <c r="AR5564">
        <v>0</v>
      </c>
      <c r="AS5564">
        <v>0</v>
      </c>
      <c r="AT5564">
        <v>0</v>
      </c>
      <c r="AU5564">
        <v>5.0350000000000013E-2</v>
      </c>
      <c r="AV5564">
        <v>0</v>
      </c>
      <c r="AW5564">
        <v>0</v>
      </c>
      <c r="AX5564">
        <v>0</v>
      </c>
      <c r="AY5564">
        <v>5.0349999999999992E-2</v>
      </c>
      <c r="AZ5564">
        <v>0</v>
      </c>
      <c r="BA5564">
        <v>0.1790138</v>
      </c>
      <c r="BB5564">
        <v>0</v>
      </c>
      <c r="BC5564">
        <v>0</v>
      </c>
      <c r="BD5564">
        <v>0.26765667999999998</v>
      </c>
      <c r="BE5564">
        <v>2.3172999999999892E-2</v>
      </c>
      <c r="BF5564">
        <v>0.80053733333333332</v>
      </c>
      <c r="BG5564">
        <v>0</v>
      </c>
      <c r="BH5564">
        <v>1.9435480000000002E-2</v>
      </c>
      <c r="BI5564">
        <v>1.878074</v>
      </c>
      <c r="BJ5564">
        <v>0.15637758333333329</v>
      </c>
      <c r="BK5564">
        <v>8.7552000000000005E-2</v>
      </c>
      <c r="BL5564">
        <v>0.131693</v>
      </c>
      <c r="BM5564">
        <v>3.5559000000000118E-2</v>
      </c>
      <c r="BN5564">
        <v>0.213502</v>
      </c>
      <c r="BO5564">
        <v>0.31118183999999999</v>
      </c>
      <c r="BP5564">
        <v>0</v>
      </c>
      <c r="BQ5564">
        <v>0</v>
      </c>
      <c r="BR5564">
        <v>0</v>
      </c>
      <c r="BS5564">
        <v>3.9052000000000003E-2</v>
      </c>
      <c r="BT5564">
        <v>0</v>
      </c>
      <c r="BU5564">
        <v>0</v>
      </c>
      <c r="BV5564">
        <v>0</v>
      </c>
      <c r="BW5564">
        <v>0</v>
      </c>
      <c r="BX5564">
        <v>0</v>
      </c>
      <c r="BY5564">
        <v>0</v>
      </c>
      <c r="BZ5564">
        <v>0</v>
      </c>
      <c r="CA5564">
        <v>0</v>
      </c>
      <c r="CB5564">
        <v>0</v>
      </c>
      <c r="CC5564">
        <v>0</v>
      </c>
      <c r="CD5564">
        <v>0</v>
      </c>
      <c r="CE5564">
        <v>0</v>
      </c>
      <c r="CF5564">
        <v>0</v>
      </c>
      <c r="CG5564">
        <v>0</v>
      </c>
      <c r="CH5564">
        <v>0</v>
      </c>
      <c r="CI5564">
        <v>0</v>
      </c>
      <c r="CJ5564">
        <v>0</v>
      </c>
      <c r="CK5564">
        <v>0</v>
      </c>
      <c r="CL5564">
        <v>0</v>
      </c>
      <c r="CM5564">
        <v>0</v>
      </c>
      <c r="CN5564">
        <v>0</v>
      </c>
      <c r="CO5564">
        <v>4.4231318860000002</v>
      </c>
      <c r="CP5564">
        <v>0</v>
      </c>
      <c r="CQ5564">
        <v>0</v>
      </c>
      <c r="CR5564">
        <v>1.078959999999185E-3</v>
      </c>
      <c r="CS5564">
        <v>0</v>
      </c>
      <c r="CT5564">
        <v>0</v>
      </c>
      <c r="CU5564">
        <v>0</v>
      </c>
      <c r="CV5564">
        <v>-1.072363795</v>
      </c>
      <c r="CW5564">
        <v>0.26592830333333328</v>
      </c>
      <c r="CX5564">
        <v>0</v>
      </c>
      <c r="CY5564">
        <v>0</v>
      </c>
      <c r="CZ5564">
        <v>0</v>
      </c>
      <c r="DA5564">
        <v>0</v>
      </c>
      <c r="DB5564">
        <v>0</v>
      </c>
      <c r="DC5564">
        <v>0</v>
      </c>
      <c r="DD5564">
        <v>0</v>
      </c>
      <c r="DE5564">
        <v>0</v>
      </c>
      <c r="DF5564">
        <v>0</v>
      </c>
      <c r="DG5564">
        <v>0</v>
      </c>
      <c r="DH5564">
        <v>0</v>
      </c>
      <c r="DI5564">
        <v>0</v>
      </c>
      <c r="DJ5564">
        <v>0</v>
      </c>
      <c r="DK5564">
        <v>0</v>
      </c>
      <c r="DL5564">
        <v>0</v>
      </c>
      <c r="DM5564">
        <v>0</v>
      </c>
      <c r="DN5564">
        <v>0</v>
      </c>
      <c r="DO5564">
        <v>0</v>
      </c>
      <c r="DP5564">
        <v>0</v>
      </c>
      <c r="DQ5564">
        <v>0</v>
      </c>
      <c r="DR5564">
        <v>7.9428870000000096E-2</v>
      </c>
    </row>
    <row r="5565" spans="1:122" s="2" customFormat="1" ht="18" x14ac:dyDescent="0.35">
      <c r="A5565" s="6" t="s">
        <v>170</v>
      </c>
      <c r="B5565">
        <v>-1.200200000000007E-2</v>
      </c>
      <c r="C5565">
        <v>8.7806999999999996E-2</v>
      </c>
      <c r="D5565">
        <v>1.595166666666659E-2</v>
      </c>
      <c r="E5565">
        <v>5.7236000000000002E-2</v>
      </c>
      <c r="F5565">
        <v>0.168488</v>
      </c>
      <c r="G5565">
        <v>0.95331533333333329</v>
      </c>
      <c r="H5565">
        <v>3.5321999999999999E-2</v>
      </c>
      <c r="I5565">
        <v>3.9602999999999999E-2</v>
      </c>
      <c r="J5565">
        <v>5.0489999999999997E-3</v>
      </c>
      <c r="K5565">
        <v>8.5082000000000005E-2</v>
      </c>
      <c r="L5565">
        <v>-7.7720000000000003E-3</v>
      </c>
      <c r="M5565">
        <v>4.3829999999999997E-3</v>
      </c>
      <c r="N5565">
        <v>0.1960100000000001</v>
      </c>
      <c r="O5565">
        <v>0</v>
      </c>
      <c r="P5565">
        <v>2.1059999999999998E-3</v>
      </c>
      <c r="Q5565">
        <v>8.6986000000000008E-2</v>
      </c>
      <c r="R5565">
        <v>1.2189E-2</v>
      </c>
      <c r="S5565">
        <v>0.46786240000000001</v>
      </c>
      <c r="T5565">
        <v>0.26143733333333341</v>
      </c>
      <c r="U5565">
        <v>4.1152000000000001E-2</v>
      </c>
      <c r="V5565">
        <v>0.30995200000000001</v>
      </c>
      <c r="W5565">
        <v>0</v>
      </c>
      <c r="X5565">
        <v>-2.761E-3</v>
      </c>
      <c r="Y5565">
        <v>-8.7250000000005379E-4</v>
      </c>
      <c r="Z5565">
        <v>-5.0000000000000099E-4</v>
      </c>
      <c r="AA5565">
        <v>1.6392E-2</v>
      </c>
      <c r="AB5565">
        <v>-0.519675</v>
      </c>
      <c r="AC5565">
        <v>2.207999999999914E-3</v>
      </c>
      <c r="AD5565">
        <v>-1.1889E-2</v>
      </c>
      <c r="AE5565">
        <v>-3.1999E-2</v>
      </c>
      <c r="AF5565">
        <v>1.6331000000000009E-2</v>
      </c>
      <c r="AG5565">
        <v>-1.8339999999999999E-3</v>
      </c>
      <c r="AH5565">
        <v>-0.31792799999999999</v>
      </c>
      <c r="AI5565">
        <v>-0.4280066666666667</v>
      </c>
      <c r="AJ5565">
        <v>0.14774599999999999</v>
      </c>
      <c r="AK5565">
        <v>1.4248E-2</v>
      </c>
      <c r="AL5565">
        <v>1.061002</v>
      </c>
      <c r="AM5565">
        <v>1.3612000000000001E-2</v>
      </c>
      <c r="AN5565">
        <v>1.0742800000000011E-2</v>
      </c>
      <c r="AO5565">
        <v>0.18374499999999999</v>
      </c>
      <c r="AP5565">
        <v>4.9385250000000033E-2</v>
      </c>
      <c r="AQ5565">
        <v>5.9974E-2</v>
      </c>
      <c r="AR5565">
        <v>0</v>
      </c>
      <c r="AS5565">
        <v>1.8165250000000022E-2</v>
      </c>
      <c r="AT5565">
        <v>0.152313</v>
      </c>
      <c r="AU5565">
        <v>0.34167225000000001</v>
      </c>
      <c r="AV5565">
        <v>0.64138180000000011</v>
      </c>
      <c r="AW5565">
        <v>0.48772024999999991</v>
      </c>
      <c r="AX5565">
        <v>0.45572499999999999</v>
      </c>
      <c r="AY5565">
        <v>3.2282549999999999</v>
      </c>
      <c r="AZ5565">
        <v>0.257689</v>
      </c>
      <c r="BA5565">
        <v>0.1790138</v>
      </c>
      <c r="BB5565">
        <v>9.619859E-2</v>
      </c>
      <c r="BC5565">
        <v>1.632806</v>
      </c>
      <c r="BD5565">
        <v>1.0931310000000001</v>
      </c>
      <c r="BE5565">
        <v>0.86445000000000005</v>
      </c>
      <c r="BF5565">
        <v>0.80053733333333332</v>
      </c>
      <c r="BG5565">
        <v>0.105598438</v>
      </c>
      <c r="BH5565">
        <v>-0.35412125</v>
      </c>
      <c r="BI5565">
        <v>9.3757999999999897E-2</v>
      </c>
      <c r="BJ5565">
        <v>0.31275516666666658</v>
      </c>
      <c r="BK5565">
        <v>3.3850530000000001</v>
      </c>
      <c r="BL5565">
        <v>1.579266666666667</v>
      </c>
      <c r="BM5565">
        <v>-7.9638970000000002</v>
      </c>
      <c r="BN5565">
        <v>-1.017066</v>
      </c>
      <c r="BO5565">
        <v>0.62236367999999997</v>
      </c>
      <c r="BP5565">
        <v>0.61110401999999997</v>
      </c>
      <c r="BQ5565">
        <v>4.4664960100000002</v>
      </c>
      <c r="BR5565">
        <v>-0.48021006500000002</v>
      </c>
      <c r="BS5565">
        <v>5.1659970299999998</v>
      </c>
      <c r="BT5565">
        <v>-0.75674066499999992</v>
      </c>
      <c r="BU5565">
        <v>-1.0803050000000001</v>
      </c>
      <c r="BV5565">
        <v>0.38718350000000001</v>
      </c>
      <c r="BW5565">
        <v>-0.68506400000000001</v>
      </c>
      <c r="BX5565">
        <v>-4.1652719999999999</v>
      </c>
      <c r="BY5565">
        <v>0.41953378749999998</v>
      </c>
      <c r="BZ5565">
        <v>0.27164779222222218</v>
      </c>
      <c r="CA5565">
        <v>0.22175900000000001</v>
      </c>
      <c r="CB5565">
        <v>1.3652917499999999</v>
      </c>
      <c r="CC5565">
        <v>-2.6536629999999999</v>
      </c>
      <c r="CD5565">
        <v>1.189565428571429</v>
      </c>
      <c r="CE5565">
        <v>1.6179369999999998E-2</v>
      </c>
      <c r="CF5565">
        <v>2.0294810000000001</v>
      </c>
      <c r="CG5565">
        <v>0.12601200000000001</v>
      </c>
      <c r="CH5565">
        <v>2.17749937</v>
      </c>
      <c r="CI5565">
        <v>0</v>
      </c>
      <c r="CJ5565">
        <v>2.3091243216666668</v>
      </c>
      <c r="CK5565">
        <v>0</v>
      </c>
      <c r="CL5565">
        <v>1.75424432</v>
      </c>
      <c r="CM5565">
        <v>5.3837000000000004E-4</v>
      </c>
      <c r="CN5565">
        <v>2.180586184</v>
      </c>
      <c r="CO5565">
        <v>0</v>
      </c>
      <c r="CP5565">
        <v>1.8618324399999999</v>
      </c>
      <c r="CQ5565">
        <v>1.541559135</v>
      </c>
      <c r="CR5565">
        <v>9.8201333500000008</v>
      </c>
      <c r="CS5565">
        <v>0</v>
      </c>
      <c r="CT5565">
        <v>2.03824475</v>
      </c>
      <c r="CU5565">
        <v>2.98854E-3</v>
      </c>
      <c r="CV5565">
        <v>0</v>
      </c>
      <c r="CW5565">
        <v>2.0412332900000001</v>
      </c>
      <c r="CX5565">
        <v>2.6388479199999999</v>
      </c>
      <c r="CY5565">
        <v>0.58349484200000001</v>
      </c>
      <c r="CZ5565">
        <v>4.7623700000000001E-3</v>
      </c>
      <c r="DA5565">
        <v>4.5012623720000002</v>
      </c>
      <c r="DB5565">
        <v>0.49315378999999998</v>
      </c>
      <c r="DC5565">
        <v>-0.59023990000000026</v>
      </c>
      <c r="DD5565">
        <v>0</v>
      </c>
      <c r="DE5565">
        <v>0</v>
      </c>
      <c r="DF5565">
        <v>0.93528025000000004</v>
      </c>
      <c r="DG5565">
        <v>0.37126003000000002</v>
      </c>
      <c r="DH5565">
        <v>0</v>
      </c>
      <c r="DI5565">
        <v>1.3968416246623161</v>
      </c>
      <c r="DJ5565">
        <v>0</v>
      </c>
      <c r="DK5565">
        <v>-0.18149099500000021</v>
      </c>
      <c r="DL5565">
        <v>4.7548618296623326</v>
      </c>
      <c r="DM5565">
        <v>0</v>
      </c>
      <c r="DN5565">
        <v>0</v>
      </c>
      <c r="DO5565">
        <v>0</v>
      </c>
      <c r="DP5565">
        <v>0</v>
      </c>
      <c r="DQ5565">
        <v>0</v>
      </c>
      <c r="DR5565">
        <v>17.95284612</v>
      </c>
    </row>
    <row r="5566" spans="1:122" s="2" customFormat="1" ht="18" x14ac:dyDescent="0.35">
      <c r="A5566" s="7" t="s">
        <v>171</v>
      </c>
      <c r="B5566">
        <v>0</v>
      </c>
      <c r="C5566">
        <v>0</v>
      </c>
      <c r="D5566">
        <v>0</v>
      </c>
      <c r="E5566">
        <v>2.8618000000000001E-2</v>
      </c>
      <c r="F5566">
        <v>2.2034999999999971E-3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2.1914999999999999E-3</v>
      </c>
      <c r="N5566">
        <v>0</v>
      </c>
      <c r="O5566">
        <v>0</v>
      </c>
      <c r="P5566">
        <v>5.0070000000000002E-3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5.4640000000000001E-3</v>
      </c>
      <c r="AB5566">
        <v>0</v>
      </c>
      <c r="AC5566">
        <v>0</v>
      </c>
      <c r="AD5566">
        <v>0</v>
      </c>
      <c r="AE5566">
        <v>4.5870000000000008E-3</v>
      </c>
      <c r="AF5566">
        <v>0</v>
      </c>
      <c r="AG5566">
        <v>-8.992E-3</v>
      </c>
      <c r="AH5566">
        <v>0</v>
      </c>
      <c r="AI5566">
        <v>0</v>
      </c>
      <c r="AJ5566">
        <v>4.655999999999999E-2</v>
      </c>
      <c r="AK5566">
        <v>0</v>
      </c>
      <c r="AL5566">
        <v>0</v>
      </c>
      <c r="AM5566">
        <v>0</v>
      </c>
      <c r="AN5566">
        <v>0</v>
      </c>
      <c r="AO5566">
        <v>0</v>
      </c>
      <c r="AP5566">
        <v>0</v>
      </c>
      <c r="AQ5566">
        <v>0</v>
      </c>
      <c r="AR5566">
        <v>0</v>
      </c>
      <c r="AS5566">
        <v>9.0826250000000108E-3</v>
      </c>
      <c r="AT5566">
        <v>3.0738666666666671E-2</v>
      </c>
      <c r="AU5566">
        <v>0.17083612500000001</v>
      </c>
      <c r="AV5566">
        <v>0.32069090000000011</v>
      </c>
      <c r="AW5566">
        <v>0.24386012500000001</v>
      </c>
      <c r="AX5566">
        <v>0.2278625</v>
      </c>
      <c r="AY5566">
        <v>1.5823065000000001</v>
      </c>
      <c r="AZ5566">
        <v>0.1288445</v>
      </c>
      <c r="BA5566">
        <v>8.95069E-2</v>
      </c>
      <c r="BB5566">
        <v>9.619859E-2</v>
      </c>
      <c r="BC5566">
        <v>0.81640299999999999</v>
      </c>
      <c r="BD5566">
        <v>1.0092429999999999</v>
      </c>
      <c r="BE5566">
        <v>0.28815000000000002</v>
      </c>
      <c r="BF5566">
        <v>0.40026866666666672</v>
      </c>
      <c r="BG5566">
        <v>5.2799218999999988E-2</v>
      </c>
      <c r="BH5566">
        <v>-0.177060625</v>
      </c>
      <c r="BI5566">
        <v>4.490999999999995E-2</v>
      </c>
      <c r="BJ5566">
        <v>0.15637758333333329</v>
      </c>
      <c r="BK5566">
        <v>1.1283510000000001</v>
      </c>
      <c r="BL5566">
        <v>0.7896333333333333</v>
      </c>
      <c r="BM5566">
        <v>-2.6546323333333328</v>
      </c>
      <c r="BN5566">
        <v>-0.33982833333333329</v>
      </c>
      <c r="BO5566">
        <v>0.62236367999999997</v>
      </c>
      <c r="BP5566">
        <v>0.20370134000000001</v>
      </c>
      <c r="BQ5566">
        <v>1.4888320033333331</v>
      </c>
      <c r="BR5566">
        <v>-0.24010503250000001</v>
      </c>
      <c r="BS5566">
        <v>1.2914992574999999</v>
      </c>
      <c r="BT5566">
        <v>-0.75674066499999992</v>
      </c>
      <c r="BU5566">
        <v>-0.36010166666666671</v>
      </c>
      <c r="BV5566">
        <v>0.19359175000000001</v>
      </c>
      <c r="BW5566">
        <v>-0.22835466666666671</v>
      </c>
      <c r="BX5566">
        <v>-1.3902583333333329</v>
      </c>
      <c r="BY5566">
        <v>0</v>
      </c>
      <c r="BZ5566">
        <v>0.27164779222222218</v>
      </c>
      <c r="CA5566">
        <v>0.11087950000000001</v>
      </c>
      <c r="CB5566">
        <v>0</v>
      </c>
      <c r="CC5566">
        <v>-0.8916006666666666</v>
      </c>
      <c r="CD5566">
        <v>0</v>
      </c>
      <c r="CE5566">
        <v>0</v>
      </c>
      <c r="CF5566">
        <v>0.67649366666666666</v>
      </c>
      <c r="CG5566">
        <v>6.3006000000000006E-2</v>
      </c>
      <c r="CH5566">
        <v>1.0576970000000001</v>
      </c>
      <c r="CI5566">
        <v>0</v>
      </c>
      <c r="CJ5566">
        <v>0</v>
      </c>
      <c r="CK5566">
        <v>0</v>
      </c>
      <c r="CL5566">
        <v>0</v>
      </c>
      <c r="CM5566">
        <v>0</v>
      </c>
      <c r="CN5566">
        <v>2.180586184</v>
      </c>
      <c r="CO5566">
        <v>0</v>
      </c>
      <c r="CP5566">
        <v>0.93091621999999996</v>
      </c>
      <c r="CQ5566">
        <v>0.77077956749999998</v>
      </c>
      <c r="CR5566">
        <v>2.4951315200000002</v>
      </c>
      <c r="CS5566">
        <v>0</v>
      </c>
      <c r="CT5566">
        <v>0.67941491666666665</v>
      </c>
      <c r="CU5566">
        <v>0</v>
      </c>
      <c r="CV5566">
        <v>0</v>
      </c>
      <c r="CW5566">
        <v>0.51030832250000002</v>
      </c>
      <c r="CX5566">
        <v>0</v>
      </c>
      <c r="CY5566">
        <v>0</v>
      </c>
      <c r="CZ5566">
        <v>0</v>
      </c>
      <c r="DA5566">
        <v>0</v>
      </c>
      <c r="DB5566">
        <v>0</v>
      </c>
      <c r="DC5566">
        <v>0</v>
      </c>
      <c r="DD5566">
        <v>0</v>
      </c>
      <c r="DE5566">
        <v>0</v>
      </c>
      <c r="DF5566">
        <v>0</v>
      </c>
      <c r="DG5566">
        <v>0</v>
      </c>
      <c r="DH5566">
        <v>0</v>
      </c>
      <c r="DI5566">
        <v>1.3968416246623161</v>
      </c>
      <c r="DJ5566">
        <v>0</v>
      </c>
      <c r="DK5566">
        <v>-0.18149099500000021</v>
      </c>
      <c r="DL5566">
        <v>4.7548618296623326</v>
      </c>
      <c r="DM5566">
        <v>0</v>
      </c>
      <c r="DN5566">
        <v>0</v>
      </c>
      <c r="DO5566">
        <v>0</v>
      </c>
      <c r="DP5566">
        <v>0</v>
      </c>
      <c r="DQ5566">
        <v>0</v>
      </c>
      <c r="DR5566">
        <v>8.6363853800000001</v>
      </c>
    </row>
    <row r="5567" spans="1:122" s="2" customFormat="1" ht="18" x14ac:dyDescent="0.35">
      <c r="A5567" s="7" t="s">
        <v>172</v>
      </c>
      <c r="B5567">
        <v>-1.200200000000007E-2</v>
      </c>
      <c r="C5567">
        <v>8.3504999999999996E-2</v>
      </c>
      <c r="D5567">
        <v>1.595166666666659E-2</v>
      </c>
      <c r="E5567">
        <v>2.8618000000000001E-2</v>
      </c>
      <c r="F5567">
        <v>0.164081</v>
      </c>
      <c r="G5567">
        <v>0.95331533333333329</v>
      </c>
      <c r="H5567">
        <v>3.5321999999999999E-2</v>
      </c>
      <c r="I5567">
        <v>3.9076E-2</v>
      </c>
      <c r="J5567">
        <v>3.1199999999999999E-4</v>
      </c>
      <c r="K5567">
        <v>7.9818E-2</v>
      </c>
      <c r="L5567">
        <v>-1.2926E-2</v>
      </c>
      <c r="M5567">
        <v>2.1914999999999999E-3</v>
      </c>
      <c r="N5567">
        <v>0</v>
      </c>
      <c r="O5567">
        <v>0</v>
      </c>
      <c r="P5567">
        <v>-1.2914999999999999E-2</v>
      </c>
      <c r="Q5567">
        <v>0</v>
      </c>
      <c r="R5567">
        <v>6.0945000000000001E-3</v>
      </c>
      <c r="S5567">
        <v>0</v>
      </c>
      <c r="T5567">
        <v>0</v>
      </c>
      <c r="U5567">
        <v>1.6226500000000001E-2</v>
      </c>
      <c r="V5567">
        <v>0</v>
      </c>
      <c r="W5567">
        <v>0</v>
      </c>
      <c r="X5567">
        <v>-1.3805E-3</v>
      </c>
      <c r="Y5567">
        <v>-4.3625000000002689E-4</v>
      </c>
      <c r="Z5567">
        <v>-9.6640000000000007E-3</v>
      </c>
      <c r="AA5567">
        <v>5.4640000000000001E-3</v>
      </c>
      <c r="AB5567">
        <v>0</v>
      </c>
      <c r="AC5567">
        <v>0</v>
      </c>
      <c r="AD5567">
        <v>-5.9444999999999993E-3</v>
      </c>
      <c r="AE5567">
        <v>-4.0608999999999999E-2</v>
      </c>
      <c r="AF5567">
        <v>8.1655000000000061E-3</v>
      </c>
      <c r="AG5567">
        <v>7.1580000000000003E-3</v>
      </c>
      <c r="AH5567">
        <v>0</v>
      </c>
      <c r="AI5567">
        <v>0</v>
      </c>
      <c r="AJ5567">
        <v>5.4626000000000001E-2</v>
      </c>
      <c r="AK5567">
        <v>0</v>
      </c>
      <c r="AL5567">
        <v>1.061002</v>
      </c>
      <c r="AM5567">
        <v>4.5373333333333333E-3</v>
      </c>
      <c r="AN5567">
        <v>1.0742800000000011E-2</v>
      </c>
      <c r="AO5567">
        <v>0.16048299999999999</v>
      </c>
      <c r="AP5567">
        <v>2.469262500000001E-2</v>
      </c>
      <c r="AQ5567">
        <v>2.9987E-2</v>
      </c>
      <c r="AR5567">
        <v>0</v>
      </c>
      <c r="AS5567">
        <v>9.0826250000000108E-3</v>
      </c>
      <c r="AT5567">
        <v>6.0096999999999998E-2</v>
      </c>
      <c r="AU5567">
        <v>0.17083612500000001</v>
      </c>
      <c r="AV5567">
        <v>0</v>
      </c>
      <c r="AW5567">
        <v>0.24386012500000001</v>
      </c>
      <c r="AX5567">
        <v>0.2278625</v>
      </c>
      <c r="AY5567">
        <v>6.3642000000000004E-2</v>
      </c>
      <c r="AZ5567">
        <v>0</v>
      </c>
      <c r="BA5567">
        <v>0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.15637758333333329</v>
      </c>
      <c r="BK5567">
        <v>1.1283510000000001</v>
      </c>
      <c r="BL5567">
        <v>0.7896333333333333</v>
      </c>
      <c r="BM5567">
        <v>-2.6546323333333328</v>
      </c>
      <c r="BN5567">
        <v>2.4190000000000001E-3</v>
      </c>
      <c r="BO5567">
        <v>0</v>
      </c>
      <c r="BP5567">
        <v>0.20370134000000001</v>
      </c>
      <c r="BQ5567">
        <v>0</v>
      </c>
      <c r="BR5567">
        <v>-0.24010503250000001</v>
      </c>
      <c r="BS5567">
        <v>1.2914992574999999</v>
      </c>
      <c r="BT5567">
        <v>0</v>
      </c>
      <c r="BU5567">
        <v>-0.36010166666666671</v>
      </c>
      <c r="BV5567">
        <v>0</v>
      </c>
      <c r="BW5567">
        <v>0</v>
      </c>
      <c r="BX5567">
        <v>-1.3902583333333329</v>
      </c>
      <c r="BY5567">
        <v>0.20976689374999999</v>
      </c>
      <c r="BZ5567">
        <v>0</v>
      </c>
      <c r="CA5567">
        <v>0</v>
      </c>
      <c r="CB5567">
        <v>0</v>
      </c>
      <c r="CC5567">
        <v>-0.8916006666666666</v>
      </c>
      <c r="CD5567">
        <v>0</v>
      </c>
      <c r="CE5567">
        <v>5.3931233333333328E-3</v>
      </c>
      <c r="CF5567">
        <v>0.67649366666666666</v>
      </c>
      <c r="CG5567">
        <v>6.3006000000000006E-2</v>
      </c>
      <c r="CH5567">
        <v>4.9661370000000003E-2</v>
      </c>
      <c r="CI5567">
        <v>0</v>
      </c>
      <c r="CJ5567">
        <v>0</v>
      </c>
      <c r="CK5567">
        <v>0</v>
      </c>
      <c r="CL5567">
        <v>1.75424432</v>
      </c>
      <c r="CM5567">
        <v>1.7945666666666671E-4</v>
      </c>
      <c r="CN5567">
        <v>0</v>
      </c>
      <c r="CO5567">
        <v>0</v>
      </c>
      <c r="CP5567">
        <v>0</v>
      </c>
      <c r="CQ5567">
        <v>0.77077956749999998</v>
      </c>
      <c r="CR5567">
        <v>3.6625009149999999</v>
      </c>
      <c r="CS5567">
        <v>0</v>
      </c>
      <c r="CT5567">
        <v>0.67941491666666665</v>
      </c>
      <c r="CU5567">
        <v>0</v>
      </c>
      <c r="CV5567">
        <v>0</v>
      </c>
      <c r="CW5567">
        <v>0.51030832250000002</v>
      </c>
      <c r="CX5567">
        <v>2.6388479199999999</v>
      </c>
      <c r="CY5567">
        <v>0.29174742100000001</v>
      </c>
      <c r="CZ5567">
        <v>2.3811850000000001E-3</v>
      </c>
      <c r="DA5567">
        <v>2.2506311860000001</v>
      </c>
      <c r="DB5567">
        <v>0.2720147</v>
      </c>
      <c r="DC5567">
        <v>0</v>
      </c>
      <c r="DD5567">
        <v>0</v>
      </c>
      <c r="DE5567">
        <v>0</v>
      </c>
      <c r="DF5567">
        <v>0</v>
      </c>
      <c r="DG5567">
        <v>0</v>
      </c>
      <c r="DH5567">
        <v>0</v>
      </c>
      <c r="DI5567">
        <v>0</v>
      </c>
      <c r="DJ5567">
        <v>0</v>
      </c>
      <c r="DK5567">
        <v>0</v>
      </c>
      <c r="DL5567">
        <v>0</v>
      </c>
      <c r="DM5567">
        <v>0</v>
      </c>
      <c r="DN5567">
        <v>0</v>
      </c>
      <c r="DO5567">
        <v>0</v>
      </c>
      <c r="DP5567">
        <v>0</v>
      </c>
      <c r="DQ5567">
        <v>0</v>
      </c>
      <c r="DR5567">
        <v>8.2904082900000002</v>
      </c>
    </row>
    <row r="5568" spans="1:122" s="2" customFormat="1" ht="18" x14ac:dyDescent="0.35">
      <c r="A5568" s="7" t="s">
        <v>173</v>
      </c>
      <c r="B5568">
        <v>0</v>
      </c>
      <c r="C5568">
        <v>4.3020000000000003E-3</v>
      </c>
      <c r="D5568">
        <v>0</v>
      </c>
      <c r="E5568">
        <v>0</v>
      </c>
      <c r="F5568">
        <v>2.2034999999999971E-3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.1960100000000001</v>
      </c>
      <c r="O5568">
        <v>0</v>
      </c>
      <c r="P5568">
        <v>5.0070000000000002E-3</v>
      </c>
      <c r="Q5568">
        <v>8.6986000000000008E-2</v>
      </c>
      <c r="R5568">
        <v>6.0945000000000001E-3</v>
      </c>
      <c r="S5568">
        <v>0.23393120000000001</v>
      </c>
      <c r="T5568">
        <v>0.26143733333333341</v>
      </c>
      <c r="U5568">
        <v>8.6990000000000001E-3</v>
      </c>
      <c r="V5568">
        <v>0.30995200000000001</v>
      </c>
      <c r="W5568">
        <v>0</v>
      </c>
      <c r="X5568">
        <v>-1.3805E-3</v>
      </c>
      <c r="Y5568">
        <v>-4.3625000000002689E-4</v>
      </c>
      <c r="Z5568">
        <v>9.1640000000000003E-3</v>
      </c>
      <c r="AA5568">
        <v>5.4640000000000001E-3</v>
      </c>
      <c r="AB5568">
        <v>-0.519675</v>
      </c>
      <c r="AC5568">
        <v>2.207999999999914E-3</v>
      </c>
      <c r="AD5568">
        <v>-5.9444999999999993E-3</v>
      </c>
      <c r="AE5568">
        <v>4.0229999999999997E-3</v>
      </c>
      <c r="AF5568">
        <v>8.1655000000000061E-3</v>
      </c>
      <c r="AG5568">
        <v>0</v>
      </c>
      <c r="AH5568">
        <v>-0.31792799999999999</v>
      </c>
      <c r="AI5568">
        <v>-0.4280066666666667</v>
      </c>
      <c r="AJ5568">
        <v>4.655999999999999E-2</v>
      </c>
      <c r="AK5568">
        <v>7.1240000000000001E-3</v>
      </c>
      <c r="AL5568">
        <v>0</v>
      </c>
      <c r="AM5568">
        <v>4.5373333333333333E-3</v>
      </c>
      <c r="AN5568">
        <v>0</v>
      </c>
      <c r="AO5568">
        <v>9.554E-3</v>
      </c>
      <c r="AP5568">
        <v>0</v>
      </c>
      <c r="AQ5568">
        <v>2.9987E-2</v>
      </c>
      <c r="AR5568">
        <v>0</v>
      </c>
      <c r="AS5568">
        <v>0</v>
      </c>
      <c r="AT5568">
        <v>3.0738666666666671E-2</v>
      </c>
      <c r="AU5568">
        <v>0</v>
      </c>
      <c r="AV5568">
        <v>0</v>
      </c>
      <c r="AW5568">
        <v>0</v>
      </c>
      <c r="AX5568">
        <v>0</v>
      </c>
      <c r="AY5568">
        <v>0</v>
      </c>
      <c r="AZ5568">
        <v>0.1288445</v>
      </c>
      <c r="BA5568">
        <v>8.95069E-2</v>
      </c>
      <c r="BB5568">
        <v>0</v>
      </c>
      <c r="BC5568">
        <v>0.81640299999999999</v>
      </c>
      <c r="BD5568">
        <v>8.3888000000000004E-2</v>
      </c>
      <c r="BE5568">
        <v>0.28815000000000002</v>
      </c>
      <c r="BF5568">
        <v>0</v>
      </c>
      <c r="BG5568">
        <v>0</v>
      </c>
      <c r="BH5568">
        <v>-0.177060625</v>
      </c>
      <c r="BI5568">
        <v>4.490999999999995E-2</v>
      </c>
      <c r="BJ5568">
        <v>0</v>
      </c>
      <c r="BK5568">
        <v>1.1283510000000001</v>
      </c>
      <c r="BL5568">
        <v>0</v>
      </c>
      <c r="BM5568">
        <v>0</v>
      </c>
      <c r="BN5568">
        <v>-0.33982833333333329</v>
      </c>
      <c r="BO5568">
        <v>0</v>
      </c>
      <c r="BP5568">
        <v>0.20370134000000001</v>
      </c>
      <c r="BQ5568">
        <v>1.4888320033333331</v>
      </c>
      <c r="BR5568">
        <v>0</v>
      </c>
      <c r="BS5568">
        <v>1.2914992574999999</v>
      </c>
      <c r="BT5568">
        <v>0</v>
      </c>
      <c r="BU5568">
        <v>-0.36010166666666671</v>
      </c>
      <c r="BV5568">
        <v>0.19359175000000001</v>
      </c>
      <c r="BW5568">
        <v>-0.22835466666666671</v>
      </c>
      <c r="BX5568">
        <v>5.5030000000000001E-3</v>
      </c>
      <c r="BY5568">
        <v>0.20976689374999999</v>
      </c>
      <c r="BZ5568">
        <v>0</v>
      </c>
      <c r="CA5568">
        <v>0</v>
      </c>
      <c r="CB5568">
        <v>0.68264587500000007</v>
      </c>
      <c r="CC5568">
        <v>-0.8916006666666666</v>
      </c>
      <c r="CD5568">
        <v>1.189565428571429</v>
      </c>
      <c r="CE5568">
        <v>5.3931233333333328E-3</v>
      </c>
      <c r="CF5568">
        <v>0.67649366666666666</v>
      </c>
      <c r="CG5568">
        <v>0</v>
      </c>
      <c r="CH5568">
        <v>1.2444E-2</v>
      </c>
      <c r="CI5568">
        <v>0</v>
      </c>
      <c r="CJ5568">
        <v>1.154562160833333</v>
      </c>
      <c r="CK5568">
        <v>0</v>
      </c>
      <c r="CL5568">
        <v>0</v>
      </c>
      <c r="CM5568">
        <v>1.7945666666666671E-4</v>
      </c>
      <c r="CN5568">
        <v>0</v>
      </c>
      <c r="CO5568">
        <v>0</v>
      </c>
      <c r="CP5568">
        <v>0.93091621999999996</v>
      </c>
      <c r="CQ5568">
        <v>0</v>
      </c>
      <c r="CR5568">
        <v>3.6625009149999999</v>
      </c>
      <c r="CS5568">
        <v>0</v>
      </c>
      <c r="CT5568">
        <v>0.67941491666666665</v>
      </c>
      <c r="CU5568">
        <v>1.49427E-3</v>
      </c>
      <c r="CV5568">
        <v>0</v>
      </c>
      <c r="CW5568">
        <v>0.51030832250000002</v>
      </c>
      <c r="CX5568">
        <v>0</v>
      </c>
      <c r="CY5568">
        <v>0</v>
      </c>
      <c r="CZ5568">
        <v>2.3811850000000001E-3</v>
      </c>
      <c r="DA5568">
        <v>2.2506311860000001</v>
      </c>
      <c r="DB5568">
        <v>0.11056954500000001</v>
      </c>
      <c r="DC5568">
        <v>-0.59023990000000026</v>
      </c>
      <c r="DD5568">
        <v>0</v>
      </c>
      <c r="DE5568">
        <v>0</v>
      </c>
      <c r="DF5568">
        <v>0.93528025000000004</v>
      </c>
      <c r="DG5568">
        <v>0.37126003000000002</v>
      </c>
      <c r="DH5568">
        <v>0</v>
      </c>
      <c r="DI5568">
        <v>0</v>
      </c>
      <c r="DJ5568">
        <v>0</v>
      </c>
      <c r="DK5568">
        <v>0</v>
      </c>
      <c r="DL5568">
        <v>0</v>
      </c>
      <c r="DM5568">
        <v>0</v>
      </c>
      <c r="DN5568">
        <v>0</v>
      </c>
      <c r="DO5568">
        <v>0</v>
      </c>
      <c r="DP5568">
        <v>0</v>
      </c>
      <c r="DQ5568">
        <v>0</v>
      </c>
      <c r="DR5568">
        <v>0.6607788</v>
      </c>
    </row>
    <row r="5569" spans="1:122" s="2" customFormat="1" ht="18" x14ac:dyDescent="0.35">
      <c r="A5569" s="7" t="s">
        <v>174</v>
      </c>
      <c r="B5569">
        <v>0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5.2699999999999969E-4</v>
      </c>
      <c r="J5569">
        <v>4.7369999999999999E-3</v>
      </c>
      <c r="K5569">
        <v>5.2640000000000048E-3</v>
      </c>
      <c r="L5569">
        <v>5.1539999999999997E-3</v>
      </c>
      <c r="M5569">
        <v>0</v>
      </c>
      <c r="N5569">
        <v>0</v>
      </c>
      <c r="O5569">
        <v>0</v>
      </c>
      <c r="P5569">
        <v>5.0070000000000002E-3</v>
      </c>
      <c r="Q5569">
        <v>0</v>
      </c>
      <c r="R5569">
        <v>0</v>
      </c>
      <c r="S5569">
        <v>0.23393120000000001</v>
      </c>
      <c r="T5569">
        <v>0</v>
      </c>
      <c r="U5569">
        <v>1.6226500000000001E-2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7.1240000000000001E-3</v>
      </c>
      <c r="AL5569">
        <v>0</v>
      </c>
      <c r="AM5569">
        <v>4.5373333333333333E-3</v>
      </c>
      <c r="AN5569">
        <v>0</v>
      </c>
      <c r="AO5569">
        <v>1.3708E-2</v>
      </c>
      <c r="AP5569">
        <v>2.469262500000001E-2</v>
      </c>
      <c r="AQ5569">
        <v>0</v>
      </c>
      <c r="AR5569">
        <v>0</v>
      </c>
      <c r="AS5569">
        <v>0</v>
      </c>
      <c r="AT5569">
        <v>3.0738666666666671E-2</v>
      </c>
      <c r="AU5569">
        <v>0</v>
      </c>
      <c r="AV5569">
        <v>0.32069090000000011</v>
      </c>
      <c r="AW5569">
        <v>0</v>
      </c>
      <c r="AX5569">
        <v>0</v>
      </c>
      <c r="AY5569">
        <v>1.5823065000000001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.28815000000000002</v>
      </c>
      <c r="BF5569">
        <v>0.40026866666666672</v>
      </c>
      <c r="BG5569">
        <v>5.2799218999999988E-2</v>
      </c>
      <c r="BH5569">
        <v>0</v>
      </c>
      <c r="BI5569">
        <v>3.9379999999999997E-3</v>
      </c>
      <c r="BJ5569">
        <v>0</v>
      </c>
      <c r="BK5569">
        <v>0</v>
      </c>
      <c r="BL5569">
        <v>0</v>
      </c>
      <c r="BM5569">
        <v>-2.6546323333333328</v>
      </c>
      <c r="BN5569">
        <v>-0.33982833333333329</v>
      </c>
      <c r="BO5569">
        <v>0</v>
      </c>
      <c r="BP5569">
        <v>0</v>
      </c>
      <c r="BQ5569">
        <v>1.4888320033333331</v>
      </c>
      <c r="BR5569">
        <v>0</v>
      </c>
      <c r="BS5569">
        <v>1.2914992574999999</v>
      </c>
      <c r="BT5569">
        <v>0</v>
      </c>
      <c r="BU5569">
        <v>0</v>
      </c>
      <c r="BV5569">
        <v>0</v>
      </c>
      <c r="BW5569">
        <v>-0.22835466666666671</v>
      </c>
      <c r="BX5569">
        <v>-1.3902583333333329</v>
      </c>
      <c r="BY5569">
        <v>0</v>
      </c>
      <c r="BZ5569">
        <v>0</v>
      </c>
      <c r="CA5569">
        <v>0.11087950000000001</v>
      </c>
      <c r="CB5569">
        <v>0.68264587500000007</v>
      </c>
      <c r="CC5569">
        <v>2.1139000000000002E-2</v>
      </c>
      <c r="CD5569">
        <v>0</v>
      </c>
      <c r="CE5569">
        <v>5.3931233333333328E-3</v>
      </c>
      <c r="CF5569">
        <v>0</v>
      </c>
      <c r="CG5569">
        <v>0</v>
      </c>
      <c r="CH5569">
        <v>1.0576970000000001</v>
      </c>
      <c r="CI5569">
        <v>0</v>
      </c>
      <c r="CJ5569">
        <v>1.154562160833333</v>
      </c>
      <c r="CK5569">
        <v>0</v>
      </c>
      <c r="CL5569">
        <v>0</v>
      </c>
      <c r="CM5569">
        <v>1.7945666666666671E-4</v>
      </c>
      <c r="CN5569">
        <v>0</v>
      </c>
      <c r="CO5569">
        <v>0</v>
      </c>
      <c r="CP5569">
        <v>0</v>
      </c>
      <c r="CQ5569">
        <v>0</v>
      </c>
      <c r="CR5569">
        <v>0</v>
      </c>
      <c r="CS5569">
        <v>0</v>
      </c>
      <c r="CT5569">
        <v>0</v>
      </c>
      <c r="CU5569">
        <v>1.49427E-3</v>
      </c>
      <c r="CV5569">
        <v>0</v>
      </c>
      <c r="CW5569">
        <v>0.51030832250000002</v>
      </c>
      <c r="CX5569">
        <v>0</v>
      </c>
      <c r="CY5569">
        <v>0.29174742100000001</v>
      </c>
      <c r="CZ5569">
        <v>0</v>
      </c>
      <c r="DA5569">
        <v>0</v>
      </c>
      <c r="DB5569">
        <v>0.11056954500000001</v>
      </c>
      <c r="DC5569">
        <v>0</v>
      </c>
      <c r="DD5569">
        <v>0</v>
      </c>
      <c r="DE5569">
        <v>0</v>
      </c>
      <c r="DF5569">
        <v>0</v>
      </c>
      <c r="DG5569">
        <v>0</v>
      </c>
      <c r="DH5569">
        <v>0</v>
      </c>
      <c r="DI5569">
        <v>0</v>
      </c>
      <c r="DJ5569">
        <v>0</v>
      </c>
      <c r="DK5569">
        <v>0</v>
      </c>
      <c r="DL5569">
        <v>0</v>
      </c>
      <c r="DM5569">
        <v>0</v>
      </c>
      <c r="DN5569">
        <v>0</v>
      </c>
      <c r="DO5569">
        <v>0</v>
      </c>
      <c r="DP5569">
        <v>0</v>
      </c>
      <c r="DQ5569">
        <v>0</v>
      </c>
      <c r="DR5569">
        <v>0.36527365000000001</v>
      </c>
    </row>
    <row r="5570" spans="1:122" s="2" customFormat="1" ht="18" x14ac:dyDescent="0.35">
      <c r="A5570" s="6" t="s">
        <v>175</v>
      </c>
      <c r="B5570">
        <v>-1.200200000000007E-2</v>
      </c>
      <c r="C5570">
        <v>0</v>
      </c>
      <c r="D5570">
        <v>0</v>
      </c>
      <c r="E5570">
        <v>0</v>
      </c>
      <c r="F5570">
        <v>4.8479999999995194E-3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2.086524999999995E-2</v>
      </c>
      <c r="N5570">
        <v>0</v>
      </c>
      <c r="O5570">
        <v>0</v>
      </c>
      <c r="P5570">
        <v>0.1194467499999976</v>
      </c>
      <c r="Q5570">
        <v>0</v>
      </c>
      <c r="R5570">
        <v>0.44832149999999987</v>
      </c>
      <c r="S5570">
        <v>0</v>
      </c>
      <c r="T5570">
        <v>0.26143733333333341</v>
      </c>
      <c r="U5570">
        <v>0.1210623333333333</v>
      </c>
      <c r="V5570">
        <v>0</v>
      </c>
      <c r="W5570">
        <v>0</v>
      </c>
      <c r="X5570">
        <v>0.64599374999999992</v>
      </c>
      <c r="Y5570">
        <v>0</v>
      </c>
      <c r="Z5570">
        <v>0.66279699999999997</v>
      </c>
      <c r="AA5570">
        <v>0</v>
      </c>
      <c r="AB5570">
        <v>0</v>
      </c>
      <c r="AC5570">
        <v>2.207999999999914E-3</v>
      </c>
      <c r="AD5570">
        <v>-1.1889E-2</v>
      </c>
      <c r="AE5570">
        <v>1.4983E-2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  <c r="AM5570">
        <v>0</v>
      </c>
      <c r="AN5570">
        <v>0</v>
      </c>
      <c r="AO5570">
        <v>0</v>
      </c>
      <c r="AP5570">
        <v>0</v>
      </c>
      <c r="AQ5570">
        <v>0</v>
      </c>
      <c r="AR5570">
        <v>-0.47347780000000012</v>
      </c>
      <c r="AS5570">
        <v>1.8165250000000022E-2</v>
      </c>
      <c r="AT5570">
        <v>3.9730000000000494E-3</v>
      </c>
      <c r="AU5570">
        <v>0</v>
      </c>
      <c r="AV5570">
        <v>0</v>
      </c>
      <c r="AW5570">
        <v>0</v>
      </c>
      <c r="AX5570">
        <v>0</v>
      </c>
      <c r="AY5570">
        <v>0</v>
      </c>
      <c r="AZ5570">
        <v>0</v>
      </c>
      <c r="BA5570">
        <v>0</v>
      </c>
      <c r="BB5570">
        <v>0</v>
      </c>
      <c r="BC5570">
        <v>0</v>
      </c>
      <c r="BD5570">
        <v>0</v>
      </c>
      <c r="BE5570">
        <v>0</v>
      </c>
      <c r="BF5570">
        <v>0</v>
      </c>
      <c r="BG5570">
        <v>0</v>
      </c>
      <c r="BH5570">
        <v>0</v>
      </c>
      <c r="BI5570">
        <v>0</v>
      </c>
      <c r="BJ5570">
        <v>0</v>
      </c>
      <c r="BK5570">
        <v>0</v>
      </c>
      <c r="BL5570">
        <v>0</v>
      </c>
      <c r="BM5570">
        <v>0</v>
      </c>
      <c r="BN5570">
        <v>0</v>
      </c>
      <c r="BO5570">
        <v>0</v>
      </c>
      <c r="BP5570">
        <v>0</v>
      </c>
      <c r="BQ5570">
        <v>0</v>
      </c>
      <c r="BR5570">
        <v>0</v>
      </c>
      <c r="BS5570">
        <v>0</v>
      </c>
      <c r="BT5570">
        <v>0</v>
      </c>
      <c r="BU5570">
        <v>0</v>
      </c>
      <c r="BV5570">
        <v>0</v>
      </c>
      <c r="BW5570">
        <v>0.74278599999999972</v>
      </c>
      <c r="BX5570">
        <v>0.52728199999999958</v>
      </c>
      <c r="BY5570">
        <v>0.41953378749999998</v>
      </c>
      <c r="BZ5570">
        <v>0.27164779222222218</v>
      </c>
      <c r="CA5570">
        <v>1.707899333333333</v>
      </c>
      <c r="CB5570">
        <v>0</v>
      </c>
      <c r="CC5570">
        <v>3.189204188333334</v>
      </c>
      <c r="CD5570">
        <v>1.189565428571429</v>
      </c>
      <c r="CE5570">
        <v>3.1583139999999998</v>
      </c>
      <c r="CF5570">
        <v>0</v>
      </c>
      <c r="CG5570">
        <v>0</v>
      </c>
      <c r="CH5570">
        <v>5.1214970000000006</v>
      </c>
      <c r="CI5570">
        <v>1.2616956983333329</v>
      </c>
      <c r="CJ5570">
        <v>2.3091243216666668</v>
      </c>
      <c r="CK5570">
        <v>0</v>
      </c>
      <c r="CL5570">
        <v>0</v>
      </c>
      <c r="CM5570">
        <v>0.99802471500000056</v>
      </c>
      <c r="CN5570">
        <v>2.180586184</v>
      </c>
      <c r="CO5570">
        <v>0</v>
      </c>
      <c r="CP5570">
        <v>0</v>
      </c>
      <c r="CQ5570">
        <v>0</v>
      </c>
      <c r="CR5570">
        <v>2.0096237650000011</v>
      </c>
      <c r="CS5570">
        <v>0.33550935749999999</v>
      </c>
      <c r="CT5570">
        <v>4.2770262099999998</v>
      </c>
      <c r="CU5570">
        <v>-0.44569249750000001</v>
      </c>
      <c r="CV5570">
        <v>0</v>
      </c>
      <c r="CW5570">
        <v>2.9667944300000002</v>
      </c>
      <c r="CX5570">
        <v>0</v>
      </c>
      <c r="CY5570">
        <v>0</v>
      </c>
      <c r="CZ5570">
        <v>0</v>
      </c>
      <c r="DA5570">
        <v>0</v>
      </c>
      <c r="DB5570">
        <v>0</v>
      </c>
      <c r="DC5570">
        <v>0</v>
      </c>
      <c r="DD5570">
        <v>0</v>
      </c>
      <c r="DE5570">
        <v>2.2213970999999999</v>
      </c>
      <c r="DF5570">
        <v>0</v>
      </c>
      <c r="DG5570">
        <v>1.9201649525000011</v>
      </c>
      <c r="DH5570">
        <v>0</v>
      </c>
      <c r="DI5570">
        <v>0</v>
      </c>
      <c r="DJ5570">
        <v>2.7263988724999999</v>
      </c>
      <c r="DK5570">
        <v>0</v>
      </c>
      <c r="DL5570">
        <v>4.7548618296623326</v>
      </c>
      <c r="DM5570">
        <v>0</v>
      </c>
      <c r="DN5570">
        <v>0</v>
      </c>
      <c r="DO5570">
        <v>0</v>
      </c>
      <c r="DP5570">
        <v>0</v>
      </c>
      <c r="DQ5570">
        <v>0</v>
      </c>
      <c r="DR5570">
        <v>38.296386490000003</v>
      </c>
    </row>
    <row r="5571" spans="1:122" s="2" customFormat="1" ht="18" x14ac:dyDescent="0.35">
      <c r="A5571" s="7" t="s">
        <v>176</v>
      </c>
      <c r="B5571">
        <v>-1.200200000000007E-2</v>
      </c>
      <c r="C5571">
        <v>0</v>
      </c>
      <c r="D5571">
        <v>0</v>
      </c>
      <c r="E5571">
        <v>0</v>
      </c>
      <c r="F5571">
        <v>4.8479999999995194E-3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2.086524999999995E-2</v>
      </c>
      <c r="N5571">
        <v>0</v>
      </c>
      <c r="O5571">
        <v>0</v>
      </c>
      <c r="P5571">
        <v>0.1194467499999976</v>
      </c>
      <c r="Q5571">
        <v>0</v>
      </c>
      <c r="R5571">
        <v>0.44832149999999987</v>
      </c>
      <c r="S5571">
        <v>0</v>
      </c>
      <c r="T5571">
        <v>0.26143733333333341</v>
      </c>
      <c r="U5571">
        <v>0.1210623333333333</v>
      </c>
      <c r="V5571">
        <v>0</v>
      </c>
      <c r="W5571">
        <v>0</v>
      </c>
      <c r="X5571">
        <v>0.64599374999999992</v>
      </c>
      <c r="Y5571">
        <v>0</v>
      </c>
      <c r="Z5571">
        <v>0.66279699999999997</v>
      </c>
      <c r="AA5571">
        <v>0</v>
      </c>
      <c r="AB5571">
        <v>0</v>
      </c>
      <c r="AC5571">
        <v>2.207999999999914E-3</v>
      </c>
      <c r="AD5571">
        <v>-1.1889E-2</v>
      </c>
      <c r="AE5571">
        <v>1.4983E-2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-0.47347780000000012</v>
      </c>
      <c r="AS5571">
        <v>1.8165250000000022E-2</v>
      </c>
      <c r="AT5571">
        <v>3.9730000000000494E-3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0</v>
      </c>
      <c r="BC5571">
        <v>0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K5571">
        <v>0</v>
      </c>
      <c r="BL5571">
        <v>0</v>
      </c>
      <c r="BM5571">
        <v>0</v>
      </c>
      <c r="BN5571">
        <v>0</v>
      </c>
      <c r="BO5571">
        <v>0</v>
      </c>
      <c r="BP5571">
        <v>0</v>
      </c>
      <c r="BQ5571">
        <v>0</v>
      </c>
      <c r="BR5571">
        <v>0</v>
      </c>
      <c r="BS5571">
        <v>0</v>
      </c>
      <c r="BT5571">
        <v>0</v>
      </c>
      <c r="BU5571">
        <v>0</v>
      </c>
      <c r="BV5571">
        <v>0</v>
      </c>
      <c r="BW5571">
        <v>0.74278599999999972</v>
      </c>
      <c r="BX5571">
        <v>0.52728199999999958</v>
      </c>
      <c r="BY5571">
        <v>0.41953378749999998</v>
      </c>
      <c r="BZ5571">
        <v>0.27164779222222218</v>
      </c>
      <c r="CA5571">
        <v>1.707899333333333</v>
      </c>
      <c r="CB5571">
        <v>0</v>
      </c>
      <c r="CC5571">
        <v>3.189204188333334</v>
      </c>
      <c r="CD5571">
        <v>1.189565428571429</v>
      </c>
      <c r="CE5571">
        <v>3.1583139999999998</v>
      </c>
      <c r="CF5571">
        <v>0</v>
      </c>
      <c r="CG5571">
        <v>0</v>
      </c>
      <c r="CH5571">
        <v>5.1214970000000006</v>
      </c>
      <c r="CI5571">
        <v>1.2616956983333329</v>
      </c>
      <c r="CJ5571">
        <v>2.3091243216666668</v>
      </c>
      <c r="CK5571">
        <v>0</v>
      </c>
      <c r="CL5571">
        <v>0</v>
      </c>
      <c r="CM5571">
        <v>0.99802471500000056</v>
      </c>
      <c r="CN5571">
        <v>2.180586184</v>
      </c>
      <c r="CO5571">
        <v>0</v>
      </c>
      <c r="CP5571">
        <v>0</v>
      </c>
      <c r="CQ5571">
        <v>0</v>
      </c>
      <c r="CR5571">
        <v>2.0096237650000011</v>
      </c>
      <c r="CS5571">
        <v>0.33550935749999999</v>
      </c>
      <c r="CT5571">
        <v>4.2770262099999998</v>
      </c>
      <c r="CU5571">
        <v>-0.44569249750000001</v>
      </c>
      <c r="CV5571">
        <v>0</v>
      </c>
      <c r="CW5571">
        <v>2.9667944300000002</v>
      </c>
      <c r="CX5571">
        <v>0</v>
      </c>
      <c r="CY5571">
        <v>0</v>
      </c>
      <c r="CZ5571">
        <v>0</v>
      </c>
      <c r="DA5571">
        <v>0</v>
      </c>
      <c r="DB5571">
        <v>0</v>
      </c>
      <c r="DC5571">
        <v>0</v>
      </c>
      <c r="DD5571">
        <v>0</v>
      </c>
      <c r="DE5571">
        <v>2.2213970999999999</v>
      </c>
      <c r="DF5571">
        <v>0</v>
      </c>
      <c r="DG5571">
        <v>1.9201649525000011</v>
      </c>
      <c r="DH5571">
        <v>0</v>
      </c>
      <c r="DI5571">
        <v>0</v>
      </c>
      <c r="DJ5571">
        <v>2.7263988724999999</v>
      </c>
      <c r="DK5571">
        <v>0</v>
      </c>
      <c r="DL5571">
        <v>4.7548618296623326</v>
      </c>
      <c r="DM5571">
        <v>0</v>
      </c>
      <c r="DN5571">
        <v>0</v>
      </c>
      <c r="DO5571">
        <v>0</v>
      </c>
      <c r="DP5571">
        <v>0</v>
      </c>
      <c r="DQ5571">
        <v>0</v>
      </c>
      <c r="DR5571">
        <v>38.296386490000003</v>
      </c>
    </row>
    <row r="5572" spans="1:122" s="2" customFormat="1" ht="18" x14ac:dyDescent="0.35">
      <c r="A5572" s="6" t="s">
        <v>177</v>
      </c>
      <c r="B5572">
        <v>0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-1.1369000000001069E-2</v>
      </c>
      <c r="K5572">
        <v>-1.13689999999993E-2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  <c r="AM5572">
        <v>0</v>
      </c>
      <c r="AN5572">
        <v>0</v>
      </c>
      <c r="AO5572">
        <v>0</v>
      </c>
      <c r="AP5572">
        <v>4.9385250000000033E-2</v>
      </c>
      <c r="AQ5572">
        <v>0</v>
      </c>
      <c r="AR5572">
        <v>0</v>
      </c>
      <c r="AS5572">
        <v>0</v>
      </c>
      <c r="AT5572">
        <v>3.9730000000000494E-3</v>
      </c>
      <c r="AU5572">
        <v>0</v>
      </c>
      <c r="AV5572">
        <v>0</v>
      </c>
      <c r="AW5572">
        <v>0</v>
      </c>
      <c r="AX5572">
        <v>0</v>
      </c>
      <c r="AY5572">
        <v>0</v>
      </c>
      <c r="AZ5572">
        <v>0</v>
      </c>
      <c r="BA5572">
        <v>0</v>
      </c>
      <c r="BB5572">
        <v>0</v>
      </c>
      <c r="BC5572">
        <v>0</v>
      </c>
      <c r="BD5572">
        <v>0</v>
      </c>
      <c r="BE5572">
        <v>0</v>
      </c>
      <c r="BF5572">
        <v>0</v>
      </c>
      <c r="BG5572">
        <v>0</v>
      </c>
      <c r="BH5572">
        <v>-0.35412125</v>
      </c>
      <c r="BI5572">
        <v>4.278250000000039E-3</v>
      </c>
      <c r="BJ5572">
        <v>0</v>
      </c>
      <c r="BK5572">
        <v>0</v>
      </c>
      <c r="BL5572">
        <v>0</v>
      </c>
      <c r="BM5572">
        <v>0</v>
      </c>
      <c r="BN5572">
        <v>0</v>
      </c>
      <c r="BO5572">
        <v>0</v>
      </c>
      <c r="BP5572">
        <v>0</v>
      </c>
      <c r="BQ5572">
        <v>0</v>
      </c>
      <c r="BR5572">
        <v>0</v>
      </c>
      <c r="BS5572">
        <v>0</v>
      </c>
      <c r="BT5572">
        <v>-0.75674066499999992</v>
      </c>
      <c r="BU5572">
        <v>5.5997813333333326</v>
      </c>
      <c r="BV5572">
        <v>0</v>
      </c>
      <c r="BW5572">
        <v>0</v>
      </c>
      <c r="BX5572">
        <v>3.7109000000000003E-2</v>
      </c>
      <c r="BY5572">
        <v>0.41953378749999998</v>
      </c>
      <c r="BZ5572">
        <v>0</v>
      </c>
      <c r="CA5572">
        <v>1.707899333333333</v>
      </c>
      <c r="CB5572">
        <v>1.3652917499999999</v>
      </c>
      <c r="CC5572">
        <v>5.8129999999999996E-3</v>
      </c>
      <c r="CD5572">
        <v>1.189565428571429</v>
      </c>
      <c r="CE5572">
        <v>0</v>
      </c>
      <c r="CF5572">
        <v>0.36867</v>
      </c>
      <c r="CG5572">
        <v>0</v>
      </c>
      <c r="CH5572">
        <v>1.6655E-2</v>
      </c>
      <c r="CI5572">
        <v>1.2616956983333329</v>
      </c>
      <c r="CJ5572">
        <v>2.3091243216666668</v>
      </c>
      <c r="CK5572">
        <v>0</v>
      </c>
      <c r="CL5572">
        <v>0</v>
      </c>
      <c r="CM5572">
        <v>1.548132E-2</v>
      </c>
      <c r="CN5572">
        <v>0</v>
      </c>
      <c r="CO5572">
        <v>4.4231318860000002</v>
      </c>
      <c r="CP5572">
        <v>0</v>
      </c>
      <c r="CQ5572">
        <v>1.541559135</v>
      </c>
      <c r="CR5572">
        <v>2.0096237650000011</v>
      </c>
      <c r="CS5572">
        <v>0.33550935749999999</v>
      </c>
      <c r="CT5572">
        <v>0</v>
      </c>
      <c r="CU5572">
        <v>-0.44569249750000001</v>
      </c>
      <c r="CV5572">
        <v>0</v>
      </c>
      <c r="CW5572">
        <v>2.9667944300000002</v>
      </c>
      <c r="CX5572">
        <v>4.2297880000000003E-2</v>
      </c>
      <c r="CY5572">
        <v>0.58349484200000001</v>
      </c>
      <c r="CZ5572">
        <v>0</v>
      </c>
      <c r="DA5572">
        <v>0</v>
      </c>
      <c r="DB5572">
        <v>4.2402429999999998E-2</v>
      </c>
      <c r="DC5572">
        <v>0</v>
      </c>
      <c r="DD5572">
        <v>0</v>
      </c>
      <c r="DE5572">
        <v>2.2213970999999999</v>
      </c>
      <c r="DF5572">
        <v>0.93528025000000004</v>
      </c>
      <c r="DG5572">
        <v>1.5021718799999999</v>
      </c>
      <c r="DH5572">
        <v>1.2715554899999999</v>
      </c>
      <c r="DI5572">
        <v>1.3968416246623161</v>
      </c>
      <c r="DJ5572">
        <v>2.7263988724999999</v>
      </c>
      <c r="DK5572">
        <v>-0.18149099500000021</v>
      </c>
      <c r="DL5572">
        <v>4.7548618296623326</v>
      </c>
      <c r="DM5572">
        <v>0.70254145499999998</v>
      </c>
      <c r="DN5572">
        <v>0</v>
      </c>
      <c r="DO5572">
        <v>0</v>
      </c>
      <c r="DP5572">
        <v>0</v>
      </c>
      <c r="DQ5572">
        <v>-2.0431029308694701</v>
      </c>
      <c r="DR5572">
        <v>8.1115237600000007</v>
      </c>
    </row>
    <row r="5573" spans="1:122" s="2" customFormat="1" ht="18" x14ac:dyDescent="0.35">
      <c r="A5573" s="7" t="s">
        <v>178</v>
      </c>
      <c r="B5573">
        <v>0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-1.1369000000001069E-2</v>
      </c>
      <c r="K5573">
        <v>-1.13689999999993E-2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>
        <v>0</v>
      </c>
      <c r="AJ5573">
        <v>0</v>
      </c>
      <c r="AK5573">
        <v>0</v>
      </c>
      <c r="AL5573">
        <v>0</v>
      </c>
      <c r="AM5573">
        <v>0</v>
      </c>
      <c r="AN5573">
        <v>0</v>
      </c>
      <c r="AO5573">
        <v>0</v>
      </c>
      <c r="AP5573">
        <v>0</v>
      </c>
      <c r="AQ5573">
        <v>0</v>
      </c>
      <c r="AR5573">
        <v>0</v>
      </c>
      <c r="AS5573">
        <v>0</v>
      </c>
      <c r="AT5573">
        <v>0</v>
      </c>
      <c r="AU5573">
        <v>0</v>
      </c>
      <c r="AV5573">
        <v>0</v>
      </c>
      <c r="AW5573">
        <v>0</v>
      </c>
      <c r="AX5573">
        <v>0</v>
      </c>
      <c r="AY5573">
        <v>0</v>
      </c>
      <c r="AZ5573">
        <v>0</v>
      </c>
      <c r="BA5573">
        <v>0</v>
      </c>
      <c r="BB5573">
        <v>0</v>
      </c>
      <c r="BC5573">
        <v>0</v>
      </c>
      <c r="BD5573">
        <v>0</v>
      </c>
      <c r="BE5573">
        <v>0</v>
      </c>
      <c r="BF5573">
        <v>0</v>
      </c>
      <c r="BG5573">
        <v>0</v>
      </c>
      <c r="BH5573">
        <v>0</v>
      </c>
      <c r="BI5573">
        <v>0</v>
      </c>
      <c r="BJ5573">
        <v>0</v>
      </c>
      <c r="BK5573">
        <v>0</v>
      </c>
      <c r="BL5573">
        <v>0</v>
      </c>
      <c r="BM5573">
        <v>0</v>
      </c>
      <c r="BN5573">
        <v>0</v>
      </c>
      <c r="BO5573">
        <v>0</v>
      </c>
      <c r="BP5573">
        <v>0</v>
      </c>
      <c r="BQ5573">
        <v>0</v>
      </c>
      <c r="BR5573">
        <v>0</v>
      </c>
      <c r="BS5573">
        <v>0</v>
      </c>
      <c r="BT5573">
        <v>-0.75674066499999992</v>
      </c>
      <c r="BU5573">
        <v>5.5997813333333326</v>
      </c>
      <c r="BV5573">
        <v>0</v>
      </c>
      <c r="BW5573">
        <v>0</v>
      </c>
      <c r="BX5573">
        <v>3.7109000000000003E-2</v>
      </c>
      <c r="BY5573">
        <v>0.41953378749999998</v>
      </c>
      <c r="BZ5573">
        <v>0</v>
      </c>
      <c r="CA5573">
        <v>1.707899333333333</v>
      </c>
      <c r="CB5573">
        <v>1.3652917499999999</v>
      </c>
      <c r="CC5573">
        <v>5.8129999999999996E-3</v>
      </c>
      <c r="CD5573">
        <v>0.59478271428571439</v>
      </c>
      <c r="CE5573">
        <v>0</v>
      </c>
      <c r="CF5573">
        <v>0.36867</v>
      </c>
      <c r="CG5573">
        <v>0</v>
      </c>
      <c r="CH5573">
        <v>1.3252999999999999E-2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  <c r="CO5573">
        <v>4.4231318860000002</v>
      </c>
      <c r="CP5573">
        <v>0</v>
      </c>
      <c r="CQ5573">
        <v>0</v>
      </c>
      <c r="CR5573">
        <v>1.0048118825000001</v>
      </c>
      <c r="CS5573">
        <v>0.33550935749999999</v>
      </c>
      <c r="CT5573">
        <v>0</v>
      </c>
      <c r="CU5573">
        <v>-0.44569249750000001</v>
      </c>
      <c r="CV5573">
        <v>0</v>
      </c>
      <c r="CW5573">
        <v>2.9667944300000002</v>
      </c>
      <c r="CX5573">
        <v>4.2297880000000003E-2</v>
      </c>
      <c r="CY5573">
        <v>0.58349484200000001</v>
      </c>
      <c r="CZ5573">
        <v>0</v>
      </c>
      <c r="DA5573">
        <v>0</v>
      </c>
      <c r="DB5573">
        <v>4.2402429999999998E-2</v>
      </c>
      <c r="DC5573">
        <v>0</v>
      </c>
      <c r="DD5573">
        <v>0</v>
      </c>
      <c r="DE5573">
        <v>2.2213970999999999</v>
      </c>
      <c r="DF5573">
        <v>0.93528025000000004</v>
      </c>
      <c r="DG5573">
        <v>1.5021718799999999</v>
      </c>
      <c r="DH5573">
        <v>1.2715554899999999</v>
      </c>
      <c r="DI5573">
        <v>1.3968416246623161</v>
      </c>
      <c r="DJ5573">
        <v>2.7263988724999999</v>
      </c>
      <c r="DK5573">
        <v>0</v>
      </c>
      <c r="DL5573">
        <v>2.3774309148311659</v>
      </c>
      <c r="DM5573">
        <v>0</v>
      </c>
      <c r="DN5573">
        <v>0</v>
      </c>
      <c r="DO5573">
        <v>0</v>
      </c>
      <c r="DP5573">
        <v>0</v>
      </c>
      <c r="DQ5573">
        <v>0</v>
      </c>
      <c r="DR5573">
        <v>9.46797997</v>
      </c>
    </row>
    <row r="5574" spans="1:122" s="2" customFormat="1" ht="18" x14ac:dyDescent="0.35">
      <c r="A5574" s="7" t="s">
        <v>179</v>
      </c>
      <c r="B5574">
        <v>0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  <c r="AM5574">
        <v>0</v>
      </c>
      <c r="AN5574">
        <v>0</v>
      </c>
      <c r="AO5574">
        <v>0</v>
      </c>
      <c r="AP5574">
        <v>4.9385250000000033E-2</v>
      </c>
      <c r="AQ5574">
        <v>0</v>
      </c>
      <c r="AR5574">
        <v>0</v>
      </c>
      <c r="AS5574">
        <v>0</v>
      </c>
      <c r="AT5574">
        <v>3.9730000000000494E-3</v>
      </c>
      <c r="AU5574">
        <v>0</v>
      </c>
      <c r="AV5574">
        <v>0</v>
      </c>
      <c r="AW5574">
        <v>0</v>
      </c>
      <c r="AX5574">
        <v>0</v>
      </c>
      <c r="AY5574">
        <v>0</v>
      </c>
      <c r="AZ5574">
        <v>0</v>
      </c>
      <c r="BA5574">
        <v>0</v>
      </c>
      <c r="BB5574">
        <v>0</v>
      </c>
      <c r="BC5574">
        <v>0</v>
      </c>
      <c r="BD5574">
        <v>0</v>
      </c>
      <c r="BE5574">
        <v>0</v>
      </c>
      <c r="BF5574">
        <v>0</v>
      </c>
      <c r="BG5574">
        <v>0</v>
      </c>
      <c r="BH5574">
        <v>-0.35412125</v>
      </c>
      <c r="BI5574">
        <v>4.278250000000039E-3</v>
      </c>
      <c r="BJ5574">
        <v>0</v>
      </c>
      <c r="BK5574">
        <v>0</v>
      </c>
      <c r="BL5574">
        <v>0</v>
      </c>
      <c r="BM5574">
        <v>0</v>
      </c>
      <c r="BN5574">
        <v>0</v>
      </c>
      <c r="BO5574">
        <v>0</v>
      </c>
      <c r="BP5574">
        <v>0</v>
      </c>
      <c r="BQ5574">
        <v>0</v>
      </c>
      <c r="BR5574">
        <v>0</v>
      </c>
      <c r="BS5574">
        <v>0</v>
      </c>
      <c r="BT5574">
        <v>0</v>
      </c>
      <c r="BU5574">
        <v>0</v>
      </c>
      <c r="BV5574">
        <v>0</v>
      </c>
      <c r="BW5574">
        <v>0</v>
      </c>
      <c r="BX5574">
        <v>0</v>
      </c>
      <c r="BY5574">
        <v>0</v>
      </c>
      <c r="BZ5574">
        <v>0</v>
      </c>
      <c r="CA5574">
        <v>0</v>
      </c>
      <c r="CB5574">
        <v>0</v>
      </c>
      <c r="CC5574">
        <v>0</v>
      </c>
      <c r="CD5574">
        <v>0.59478271428571439</v>
      </c>
      <c r="CE5574">
        <v>0</v>
      </c>
      <c r="CF5574">
        <v>0</v>
      </c>
      <c r="CG5574">
        <v>0</v>
      </c>
      <c r="CH5574">
        <v>3.4020000000000009E-3</v>
      </c>
      <c r="CI5574">
        <v>1.2616956983333329</v>
      </c>
      <c r="CJ5574">
        <v>2.3091243216666668</v>
      </c>
      <c r="CK5574">
        <v>0</v>
      </c>
      <c r="CL5574">
        <v>0</v>
      </c>
      <c r="CM5574">
        <v>1.548132E-2</v>
      </c>
      <c r="CN5574">
        <v>0</v>
      </c>
      <c r="CO5574">
        <v>0</v>
      </c>
      <c r="CP5574">
        <v>0</v>
      </c>
      <c r="CQ5574">
        <v>1.541559135</v>
      </c>
      <c r="CR5574">
        <v>1.0048118825000001</v>
      </c>
      <c r="CS5574">
        <v>0</v>
      </c>
      <c r="CT5574">
        <v>0</v>
      </c>
      <c r="CU5574">
        <v>0</v>
      </c>
      <c r="CV5574">
        <v>0</v>
      </c>
      <c r="CW5574">
        <v>0</v>
      </c>
      <c r="CX5574">
        <v>0</v>
      </c>
      <c r="CY5574">
        <v>0</v>
      </c>
      <c r="CZ5574">
        <v>0</v>
      </c>
      <c r="DA5574">
        <v>0</v>
      </c>
      <c r="DB5574">
        <v>0</v>
      </c>
      <c r="DC5574">
        <v>0</v>
      </c>
      <c r="DD5574">
        <v>0</v>
      </c>
      <c r="DE5574">
        <v>0</v>
      </c>
      <c r="DF5574">
        <v>0</v>
      </c>
      <c r="DG5574">
        <v>0</v>
      </c>
      <c r="DH5574">
        <v>0</v>
      </c>
      <c r="DI5574">
        <v>0</v>
      </c>
      <c r="DJ5574">
        <v>0</v>
      </c>
      <c r="DK5574">
        <v>-0.18149099500000021</v>
      </c>
      <c r="DL5574">
        <v>2.3774309148311659</v>
      </c>
      <c r="DM5574">
        <v>0.70254145499999998</v>
      </c>
      <c r="DN5574">
        <v>0</v>
      </c>
      <c r="DO5574">
        <v>0</v>
      </c>
      <c r="DP5574">
        <v>0</v>
      </c>
      <c r="DQ5574">
        <v>-2.0431029308694701</v>
      </c>
      <c r="DR5574">
        <v>-1.3564562099999999</v>
      </c>
    </row>
    <row r="5575" spans="1:122" s="2" customFormat="1" ht="18" x14ac:dyDescent="0.35">
      <c r="A5575" s="6" t="s">
        <v>180</v>
      </c>
      <c r="B5575">
        <v>0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2.086524999999995E-2</v>
      </c>
      <c r="N5575">
        <v>0</v>
      </c>
      <c r="O5575">
        <v>0</v>
      </c>
      <c r="P5575">
        <v>0.1194467499999976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1.0742800000000011E-2</v>
      </c>
      <c r="AO5575">
        <v>4.3707499999999788E-3</v>
      </c>
      <c r="AP5575">
        <v>4.9385250000000033E-2</v>
      </c>
      <c r="AQ5575">
        <v>0</v>
      </c>
      <c r="AR5575">
        <v>0</v>
      </c>
      <c r="AS5575">
        <v>0</v>
      </c>
      <c r="AT5575">
        <v>3.9730000000000494E-3</v>
      </c>
      <c r="AU5575">
        <v>0.34167225000000001</v>
      </c>
      <c r="AV5575">
        <v>0.64138180000000011</v>
      </c>
      <c r="AW5575">
        <v>0.48772024999999991</v>
      </c>
      <c r="AX5575">
        <v>0</v>
      </c>
      <c r="AY5575">
        <v>4.0559999999999997E-3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  <c r="BM5575">
        <v>0</v>
      </c>
      <c r="BN5575">
        <v>0</v>
      </c>
      <c r="BO5575">
        <v>0</v>
      </c>
      <c r="BP5575">
        <v>0</v>
      </c>
      <c r="BQ5575">
        <v>0</v>
      </c>
      <c r="BR5575">
        <v>0</v>
      </c>
      <c r="BS5575">
        <v>0</v>
      </c>
      <c r="BT5575">
        <v>0</v>
      </c>
      <c r="BU5575">
        <v>5.5997813333333326</v>
      </c>
      <c r="BV5575">
        <v>7.1331099999999998E-3</v>
      </c>
      <c r="BW5575">
        <v>0</v>
      </c>
      <c r="BX5575">
        <v>1.170411E-2</v>
      </c>
      <c r="BY5575">
        <v>0.41953378749999998</v>
      </c>
      <c r="BZ5575">
        <v>0.27164779222222218</v>
      </c>
      <c r="CA5575">
        <v>1.707899333333333</v>
      </c>
      <c r="CB5575">
        <v>0</v>
      </c>
      <c r="CC5575">
        <v>0.11005458</v>
      </c>
      <c r="CD5575">
        <v>0</v>
      </c>
      <c r="CE5575">
        <v>0</v>
      </c>
      <c r="CF5575">
        <v>0</v>
      </c>
      <c r="CG5575">
        <v>4.5011797500000004</v>
      </c>
      <c r="CH5575">
        <v>5.1214970000000006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  <c r="CO5575">
        <v>0</v>
      </c>
      <c r="CP5575">
        <v>0</v>
      </c>
      <c r="CQ5575">
        <v>1.541559135</v>
      </c>
      <c r="CR5575">
        <v>2.0096237650000011</v>
      </c>
      <c r="CS5575">
        <v>0.33550935749999999</v>
      </c>
      <c r="CT5575">
        <v>0</v>
      </c>
      <c r="CU5575">
        <v>0</v>
      </c>
      <c r="CV5575">
        <v>0</v>
      </c>
      <c r="CW5575">
        <v>2.9667944300000002</v>
      </c>
      <c r="CX5575">
        <v>0</v>
      </c>
      <c r="CY5575">
        <v>0</v>
      </c>
      <c r="CZ5575">
        <v>0</v>
      </c>
      <c r="DA5575">
        <v>0</v>
      </c>
      <c r="DB5575">
        <v>0</v>
      </c>
      <c r="DC5575">
        <v>0</v>
      </c>
      <c r="DD5575">
        <v>0</v>
      </c>
      <c r="DE5575">
        <v>0</v>
      </c>
      <c r="DF5575">
        <v>0</v>
      </c>
      <c r="DG5575">
        <v>0</v>
      </c>
      <c r="DH5575">
        <v>0</v>
      </c>
      <c r="DI5575">
        <v>0</v>
      </c>
      <c r="DJ5575">
        <v>0</v>
      </c>
      <c r="DK5575">
        <v>0</v>
      </c>
      <c r="DL5575">
        <v>0</v>
      </c>
      <c r="DM5575">
        <v>0</v>
      </c>
      <c r="DN5575">
        <v>0</v>
      </c>
      <c r="DO5575">
        <v>0</v>
      </c>
      <c r="DP5575">
        <v>0</v>
      </c>
      <c r="DQ5575">
        <v>0</v>
      </c>
      <c r="DR5575">
        <v>0.14053884999999999</v>
      </c>
    </row>
    <row r="5576" spans="1:122" s="2" customFormat="1" ht="18" x14ac:dyDescent="0.35">
      <c r="A5576" s="7" t="s">
        <v>181</v>
      </c>
      <c r="B5576">
        <v>0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2.086524999999995E-2</v>
      </c>
      <c r="N5576">
        <v>0</v>
      </c>
      <c r="O5576">
        <v>0</v>
      </c>
      <c r="P5576">
        <v>0.1194467499999976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1.0742800000000011E-2</v>
      </c>
      <c r="AO5576">
        <v>4.3707499999999788E-3</v>
      </c>
      <c r="AP5576">
        <v>4.9385250000000033E-2</v>
      </c>
      <c r="AQ5576">
        <v>0</v>
      </c>
      <c r="AR5576">
        <v>0</v>
      </c>
      <c r="AS5576">
        <v>0</v>
      </c>
      <c r="AT5576">
        <v>3.9730000000000494E-3</v>
      </c>
      <c r="AU5576">
        <v>0.34167225000000001</v>
      </c>
      <c r="AV5576">
        <v>0</v>
      </c>
      <c r="AW5576">
        <v>0.48772024999999991</v>
      </c>
      <c r="AX5576">
        <v>0</v>
      </c>
      <c r="AY5576">
        <v>2.0279999999999999E-3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K5576">
        <v>0</v>
      </c>
      <c r="BL5576">
        <v>0</v>
      </c>
      <c r="BM5576">
        <v>0</v>
      </c>
      <c r="BN5576">
        <v>0</v>
      </c>
      <c r="BO5576">
        <v>0</v>
      </c>
      <c r="BP5576">
        <v>0</v>
      </c>
      <c r="BQ5576">
        <v>0</v>
      </c>
      <c r="BR5576">
        <v>0</v>
      </c>
      <c r="BS5576">
        <v>0</v>
      </c>
      <c r="BT5576">
        <v>0</v>
      </c>
      <c r="BU5576">
        <v>5.5997813333333326</v>
      </c>
      <c r="BV5576">
        <v>4.2620000000000002E-3</v>
      </c>
      <c r="BW5576">
        <v>0</v>
      </c>
      <c r="BX5576">
        <v>8.8330000000000006E-3</v>
      </c>
      <c r="BY5576">
        <v>0.41953378749999998</v>
      </c>
      <c r="BZ5576">
        <v>0.27164779222222218</v>
      </c>
      <c r="CA5576">
        <v>1.707899333333333</v>
      </c>
      <c r="CB5576">
        <v>0</v>
      </c>
      <c r="CC5576">
        <v>0.11005458</v>
      </c>
      <c r="CD5576">
        <v>0</v>
      </c>
      <c r="CE5576">
        <v>0</v>
      </c>
      <c r="CF5576">
        <v>0</v>
      </c>
      <c r="CG5576">
        <v>4.5011797500000004</v>
      </c>
      <c r="CH5576">
        <v>5.1214970000000006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  <c r="CO5576">
        <v>0</v>
      </c>
      <c r="CP5576">
        <v>0</v>
      </c>
      <c r="CQ5576">
        <v>1.541559135</v>
      </c>
      <c r="CR5576">
        <v>2.0096237650000011</v>
      </c>
      <c r="CS5576">
        <v>0.33550935749999999</v>
      </c>
      <c r="CT5576">
        <v>0</v>
      </c>
      <c r="CU5576">
        <v>0</v>
      </c>
      <c r="CV5576">
        <v>0</v>
      </c>
      <c r="CW5576">
        <v>2.9667944300000002</v>
      </c>
      <c r="CX5576">
        <v>0</v>
      </c>
      <c r="CY5576">
        <v>0</v>
      </c>
      <c r="CZ5576">
        <v>0</v>
      </c>
      <c r="DA5576">
        <v>0</v>
      </c>
      <c r="DB5576">
        <v>0</v>
      </c>
      <c r="DC5576">
        <v>0</v>
      </c>
      <c r="DD5576">
        <v>0</v>
      </c>
      <c r="DE5576">
        <v>0</v>
      </c>
      <c r="DF5576">
        <v>0</v>
      </c>
      <c r="DG5576">
        <v>0</v>
      </c>
      <c r="DH5576">
        <v>0</v>
      </c>
      <c r="DI5576">
        <v>0</v>
      </c>
      <c r="DJ5576">
        <v>0</v>
      </c>
      <c r="DK5576">
        <v>0</v>
      </c>
      <c r="DL5576">
        <v>0</v>
      </c>
      <c r="DM5576">
        <v>0</v>
      </c>
      <c r="DN5576">
        <v>0</v>
      </c>
      <c r="DO5576">
        <v>0</v>
      </c>
      <c r="DP5576">
        <v>0</v>
      </c>
      <c r="DQ5576">
        <v>0</v>
      </c>
      <c r="DR5576">
        <v>0.13529173999999999</v>
      </c>
    </row>
    <row r="5577" spans="1:122" s="2" customFormat="1" ht="18" x14ac:dyDescent="0.35">
      <c r="A5577" s="7" t="s">
        <v>329</v>
      </c>
      <c r="B5577">
        <v>0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  <c r="AM5577">
        <v>0</v>
      </c>
      <c r="AN5577">
        <v>0</v>
      </c>
      <c r="AO5577">
        <v>0</v>
      </c>
      <c r="AP5577">
        <v>0</v>
      </c>
      <c r="AQ5577">
        <v>0</v>
      </c>
      <c r="AR5577">
        <v>0</v>
      </c>
      <c r="AS5577">
        <v>0</v>
      </c>
      <c r="AT5577">
        <v>0</v>
      </c>
      <c r="AU5577">
        <v>0</v>
      </c>
      <c r="AV5577">
        <v>0.64138180000000011</v>
      </c>
      <c r="AW5577">
        <v>0</v>
      </c>
      <c r="AX5577">
        <v>0</v>
      </c>
      <c r="AY5577">
        <v>2.0279999999999999E-3</v>
      </c>
      <c r="AZ5577">
        <v>0</v>
      </c>
      <c r="BA5577">
        <v>0</v>
      </c>
      <c r="BB5577">
        <v>0</v>
      </c>
      <c r="BC5577">
        <v>0</v>
      </c>
      <c r="BD5577">
        <v>0</v>
      </c>
      <c r="BE5577">
        <v>0</v>
      </c>
      <c r="BF5577">
        <v>0</v>
      </c>
      <c r="BG5577">
        <v>0</v>
      </c>
      <c r="BH5577">
        <v>0</v>
      </c>
      <c r="BI5577">
        <v>0</v>
      </c>
      <c r="BJ5577">
        <v>0</v>
      </c>
      <c r="BK5577">
        <v>0</v>
      </c>
      <c r="BL5577">
        <v>0</v>
      </c>
      <c r="BM5577">
        <v>0</v>
      </c>
      <c r="BN5577">
        <v>0</v>
      </c>
      <c r="BO5577">
        <v>0</v>
      </c>
      <c r="BP5577">
        <v>0</v>
      </c>
      <c r="BQ5577">
        <v>0</v>
      </c>
      <c r="BR5577">
        <v>0</v>
      </c>
      <c r="BS5577">
        <v>0</v>
      </c>
      <c r="BT5577">
        <v>0</v>
      </c>
      <c r="BU5577">
        <v>0</v>
      </c>
      <c r="BV5577">
        <v>2.8711100000000001E-3</v>
      </c>
      <c r="BW5577">
        <v>0</v>
      </c>
      <c r="BX5577">
        <v>2.8711100000000001E-3</v>
      </c>
      <c r="BY5577">
        <v>0</v>
      </c>
      <c r="BZ5577">
        <v>0</v>
      </c>
      <c r="CA5577">
        <v>0</v>
      </c>
      <c r="CB5577">
        <v>0</v>
      </c>
      <c r="CC5577">
        <v>0</v>
      </c>
      <c r="CD5577">
        <v>0</v>
      </c>
      <c r="CE5577">
        <v>0</v>
      </c>
      <c r="CF5577">
        <v>0</v>
      </c>
      <c r="CG5577">
        <v>0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  <c r="CO5577">
        <v>0</v>
      </c>
      <c r="CP5577">
        <v>0</v>
      </c>
      <c r="CQ5577">
        <v>0</v>
      </c>
      <c r="CR5577">
        <v>0</v>
      </c>
      <c r="CS5577">
        <v>0</v>
      </c>
      <c r="CT5577">
        <v>0</v>
      </c>
      <c r="CU5577">
        <v>0</v>
      </c>
      <c r="CV5577">
        <v>0</v>
      </c>
      <c r="CW5577">
        <v>0</v>
      </c>
      <c r="CX5577">
        <v>0</v>
      </c>
      <c r="CY5577">
        <v>0</v>
      </c>
      <c r="CZ5577">
        <v>0</v>
      </c>
      <c r="DA5577">
        <v>0</v>
      </c>
      <c r="DB5577">
        <v>0</v>
      </c>
      <c r="DC5577">
        <v>0</v>
      </c>
      <c r="DD5577">
        <v>0</v>
      </c>
      <c r="DE5577">
        <v>0</v>
      </c>
      <c r="DF5577">
        <v>0</v>
      </c>
      <c r="DG5577">
        <v>0</v>
      </c>
      <c r="DH5577">
        <v>0</v>
      </c>
      <c r="DI5577">
        <v>0</v>
      </c>
      <c r="DJ5577">
        <v>0</v>
      </c>
      <c r="DK5577">
        <v>0</v>
      </c>
      <c r="DL5577">
        <v>0</v>
      </c>
      <c r="DM5577">
        <v>0</v>
      </c>
      <c r="DN5577">
        <v>0</v>
      </c>
      <c r="DO5577">
        <v>0</v>
      </c>
      <c r="DP5577">
        <v>0</v>
      </c>
      <c r="DQ5577">
        <v>0</v>
      </c>
      <c r="DR5577">
        <v>5.2471099999999993E-3</v>
      </c>
    </row>
    <row r="5578" spans="1:122" s="2" customFormat="1" ht="18" x14ac:dyDescent="0.35">
      <c r="A5578" s="6" t="s">
        <v>370</v>
      </c>
      <c r="B5578">
        <v>0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  <c r="AM5578">
        <v>0</v>
      </c>
      <c r="AN5578">
        <v>0</v>
      </c>
      <c r="AO5578">
        <v>0</v>
      </c>
      <c r="AP5578">
        <v>0</v>
      </c>
      <c r="AQ5578">
        <v>0</v>
      </c>
      <c r="AR5578">
        <v>0</v>
      </c>
      <c r="AS5578">
        <v>0</v>
      </c>
      <c r="AT5578">
        <v>0</v>
      </c>
      <c r="AU5578">
        <v>0</v>
      </c>
      <c r="AV5578">
        <v>0</v>
      </c>
      <c r="AW5578">
        <v>0</v>
      </c>
      <c r="AX5578">
        <v>0</v>
      </c>
      <c r="AY5578">
        <v>0</v>
      </c>
      <c r="AZ5578">
        <v>0</v>
      </c>
      <c r="BA5578">
        <v>0</v>
      </c>
      <c r="BB5578">
        <v>0</v>
      </c>
      <c r="BC5578">
        <v>0</v>
      </c>
      <c r="BD5578">
        <v>0</v>
      </c>
      <c r="BE5578">
        <v>0</v>
      </c>
      <c r="BF5578">
        <v>0</v>
      </c>
      <c r="BG5578">
        <v>0</v>
      </c>
      <c r="BH5578">
        <v>0</v>
      </c>
      <c r="BI5578">
        <v>0</v>
      </c>
      <c r="BJ5578">
        <v>0</v>
      </c>
      <c r="BK5578">
        <v>0</v>
      </c>
      <c r="BL5578">
        <v>0</v>
      </c>
      <c r="BM5578">
        <v>0</v>
      </c>
      <c r="BN5578">
        <v>0</v>
      </c>
      <c r="BO5578">
        <v>0</v>
      </c>
      <c r="BP5578">
        <v>0</v>
      </c>
      <c r="BQ5578">
        <v>0</v>
      </c>
      <c r="BR5578">
        <v>0</v>
      </c>
      <c r="BS5578">
        <v>0</v>
      </c>
      <c r="BT5578">
        <v>0</v>
      </c>
      <c r="BU5578">
        <v>0</v>
      </c>
      <c r="BV5578">
        <v>0</v>
      </c>
      <c r="BW5578">
        <v>0</v>
      </c>
      <c r="BX5578">
        <v>0</v>
      </c>
      <c r="BY5578">
        <v>0</v>
      </c>
      <c r="BZ5578">
        <v>0</v>
      </c>
      <c r="CA5578">
        <v>0</v>
      </c>
      <c r="CB5578">
        <v>0</v>
      </c>
      <c r="CC5578">
        <v>0</v>
      </c>
      <c r="CD5578">
        <v>0</v>
      </c>
      <c r="CE5578">
        <v>0</v>
      </c>
      <c r="CF5578">
        <v>0.36867</v>
      </c>
      <c r="CG5578">
        <v>0</v>
      </c>
      <c r="CH5578">
        <v>5.1214970000000006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  <c r="CO5578">
        <v>0</v>
      </c>
      <c r="CP5578">
        <v>0</v>
      </c>
      <c r="CQ5578">
        <v>0</v>
      </c>
      <c r="CR5578">
        <v>0</v>
      </c>
      <c r="CS5578">
        <v>0</v>
      </c>
      <c r="CT5578">
        <v>0</v>
      </c>
      <c r="CU5578">
        <v>0</v>
      </c>
      <c r="CV5578">
        <v>0</v>
      </c>
      <c r="CW5578">
        <v>0</v>
      </c>
      <c r="CX5578">
        <v>0</v>
      </c>
      <c r="CY5578">
        <v>0</v>
      </c>
      <c r="CZ5578">
        <v>0</v>
      </c>
      <c r="DA5578">
        <v>0</v>
      </c>
      <c r="DB5578">
        <v>0</v>
      </c>
      <c r="DC5578">
        <v>0</v>
      </c>
      <c r="DD5578">
        <v>0</v>
      </c>
      <c r="DE5578">
        <v>0</v>
      </c>
      <c r="DF5578">
        <v>0</v>
      </c>
      <c r="DG5578">
        <v>0</v>
      </c>
      <c r="DH5578">
        <v>0</v>
      </c>
      <c r="DI5578">
        <v>0</v>
      </c>
      <c r="DJ5578">
        <v>0</v>
      </c>
      <c r="DK5578">
        <v>0</v>
      </c>
      <c r="DL5578">
        <v>0</v>
      </c>
      <c r="DM5578">
        <v>0</v>
      </c>
      <c r="DN5578">
        <v>0</v>
      </c>
      <c r="DO5578">
        <v>0</v>
      </c>
      <c r="DP5578">
        <v>0</v>
      </c>
      <c r="DQ5578">
        <v>0</v>
      </c>
      <c r="DR5578">
        <v>1.062399999986496E-2</v>
      </c>
    </row>
    <row r="5579" spans="1:122" s="2" customFormat="1" ht="18" x14ac:dyDescent="0.35">
      <c r="A5579" s="7" t="s">
        <v>392</v>
      </c>
      <c r="B5579">
        <v>0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  <c r="AM5579">
        <v>0</v>
      </c>
      <c r="AN5579">
        <v>0</v>
      </c>
      <c r="AO5579">
        <v>0</v>
      </c>
      <c r="AP5579">
        <v>0</v>
      </c>
      <c r="AQ5579">
        <v>0</v>
      </c>
      <c r="AR5579">
        <v>0</v>
      </c>
      <c r="AS5579">
        <v>0</v>
      </c>
      <c r="AT5579">
        <v>0</v>
      </c>
      <c r="AU5579">
        <v>0</v>
      </c>
      <c r="AV5579">
        <v>0</v>
      </c>
      <c r="AW5579">
        <v>0</v>
      </c>
      <c r="AX5579">
        <v>0</v>
      </c>
      <c r="AY5579">
        <v>0</v>
      </c>
      <c r="AZ5579">
        <v>0</v>
      </c>
      <c r="BA5579">
        <v>0</v>
      </c>
      <c r="BB5579">
        <v>0</v>
      </c>
      <c r="BC5579">
        <v>0</v>
      </c>
      <c r="BD5579">
        <v>0</v>
      </c>
      <c r="BE5579">
        <v>0</v>
      </c>
      <c r="BF5579">
        <v>0</v>
      </c>
      <c r="BG5579">
        <v>0</v>
      </c>
      <c r="BH5579">
        <v>0</v>
      </c>
      <c r="BI5579">
        <v>0</v>
      </c>
      <c r="BJ5579">
        <v>0</v>
      </c>
      <c r="BK5579">
        <v>0</v>
      </c>
      <c r="BL5579">
        <v>0</v>
      </c>
      <c r="BM5579">
        <v>0</v>
      </c>
      <c r="BN5579">
        <v>0</v>
      </c>
      <c r="BO5579">
        <v>0</v>
      </c>
      <c r="BP5579">
        <v>0</v>
      </c>
      <c r="BQ5579">
        <v>0</v>
      </c>
      <c r="BR5579">
        <v>0</v>
      </c>
      <c r="BS5579">
        <v>0</v>
      </c>
      <c r="BT5579">
        <v>0</v>
      </c>
      <c r="BU5579">
        <v>0</v>
      </c>
      <c r="BV5579">
        <v>0</v>
      </c>
      <c r="BW5579">
        <v>0</v>
      </c>
      <c r="BX5579">
        <v>0</v>
      </c>
      <c r="BY5579">
        <v>0</v>
      </c>
      <c r="BZ5579">
        <v>0</v>
      </c>
      <c r="CA5579">
        <v>0</v>
      </c>
      <c r="CB5579">
        <v>0</v>
      </c>
      <c r="CC5579">
        <v>0</v>
      </c>
      <c r="CD5579">
        <v>0</v>
      </c>
      <c r="CE5579">
        <v>0</v>
      </c>
      <c r="CF5579">
        <v>0.36867</v>
      </c>
      <c r="CG5579">
        <v>0</v>
      </c>
      <c r="CH5579">
        <v>5.1214970000000006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  <c r="CO5579">
        <v>0</v>
      </c>
      <c r="CP5579">
        <v>0</v>
      </c>
      <c r="CQ5579">
        <v>0</v>
      </c>
      <c r="CR5579">
        <v>0</v>
      </c>
      <c r="CS5579">
        <v>0</v>
      </c>
      <c r="CT5579">
        <v>0</v>
      </c>
      <c r="CU5579">
        <v>0</v>
      </c>
      <c r="CV5579">
        <v>0</v>
      </c>
      <c r="CW5579">
        <v>0</v>
      </c>
      <c r="CX5579">
        <v>0</v>
      </c>
      <c r="CY5579">
        <v>0</v>
      </c>
      <c r="CZ5579">
        <v>0</v>
      </c>
      <c r="DA5579">
        <v>0</v>
      </c>
      <c r="DB5579">
        <v>0</v>
      </c>
      <c r="DC5579">
        <v>0</v>
      </c>
      <c r="DD5579">
        <v>0</v>
      </c>
      <c r="DE5579">
        <v>0</v>
      </c>
      <c r="DF5579">
        <v>0</v>
      </c>
      <c r="DG5579">
        <v>0</v>
      </c>
      <c r="DH5579">
        <v>0</v>
      </c>
      <c r="DI5579">
        <v>0</v>
      </c>
      <c r="DJ5579">
        <v>0</v>
      </c>
      <c r="DK5579">
        <v>0</v>
      </c>
      <c r="DL5579">
        <v>0</v>
      </c>
      <c r="DM5579">
        <v>0</v>
      </c>
      <c r="DN5579">
        <v>0</v>
      </c>
      <c r="DO5579">
        <v>0</v>
      </c>
      <c r="DP5579">
        <v>0</v>
      </c>
      <c r="DQ5579">
        <v>0</v>
      </c>
      <c r="DR5579">
        <v>1.062399999986496E-2</v>
      </c>
    </row>
    <row r="5580" spans="1:122" s="2" customFormat="1" ht="18" x14ac:dyDescent="0.35">
      <c r="A5580" s="6" t="s">
        <v>182</v>
      </c>
      <c r="B5580">
        <v>0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2.086524999999995E-2</v>
      </c>
      <c r="N5580">
        <v>0</v>
      </c>
      <c r="O5580">
        <v>0</v>
      </c>
      <c r="P5580">
        <v>0.1194467499999976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.12562166666666669</v>
      </c>
      <c r="AB5580">
        <v>0</v>
      </c>
      <c r="AC5580">
        <v>0</v>
      </c>
      <c r="AD5580">
        <v>0</v>
      </c>
      <c r="AE5580">
        <v>0.1151785000000001</v>
      </c>
      <c r="AF5580">
        <v>1.6331000000000009E-2</v>
      </c>
      <c r="AG5580">
        <v>0</v>
      </c>
      <c r="AH5580">
        <v>-0.31792799999999999</v>
      </c>
      <c r="AI5580">
        <v>0</v>
      </c>
      <c r="AJ5580">
        <v>1.996500000000034E-2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0</v>
      </c>
      <c r="BC5580">
        <v>0</v>
      </c>
      <c r="BD5580">
        <v>0</v>
      </c>
      <c r="BE5580">
        <v>0</v>
      </c>
      <c r="BF5580">
        <v>0</v>
      </c>
      <c r="BG5580">
        <v>0.105598438</v>
      </c>
      <c r="BH5580">
        <v>0</v>
      </c>
      <c r="BI5580">
        <v>4.278250000000039E-3</v>
      </c>
      <c r="BJ5580">
        <v>0</v>
      </c>
      <c r="BK5580">
        <v>0</v>
      </c>
      <c r="BL5580">
        <v>0</v>
      </c>
      <c r="BM5580">
        <v>0</v>
      </c>
      <c r="BN5580">
        <v>0</v>
      </c>
      <c r="BO5580">
        <v>0</v>
      </c>
      <c r="BP5580">
        <v>0</v>
      </c>
      <c r="BQ5580">
        <v>0</v>
      </c>
      <c r="BR5580">
        <v>-0.48021006500000002</v>
      </c>
      <c r="BS5580">
        <v>2.7747525000001438E-3</v>
      </c>
      <c r="BT5580">
        <v>0</v>
      </c>
      <c r="BU5580">
        <v>0</v>
      </c>
      <c r="BV5580">
        <v>0</v>
      </c>
      <c r="BW5580">
        <v>0.74278599999999972</v>
      </c>
      <c r="BX5580">
        <v>0.52728199999999958</v>
      </c>
      <c r="BY5580">
        <v>0</v>
      </c>
      <c r="BZ5580">
        <v>0.27164779222222218</v>
      </c>
      <c r="CA5580">
        <v>1.707899333333333</v>
      </c>
      <c r="CB5580">
        <v>1.3652917499999999</v>
      </c>
      <c r="CC5580">
        <v>3.189204188333334</v>
      </c>
      <c r="CD5580">
        <v>1.189565428571429</v>
      </c>
      <c r="CE5580">
        <v>0</v>
      </c>
      <c r="CF5580">
        <v>0</v>
      </c>
      <c r="CG5580">
        <v>4.5011797500000004</v>
      </c>
      <c r="CH5580">
        <v>5.1214970000000006</v>
      </c>
      <c r="CI5580">
        <v>0</v>
      </c>
      <c r="CJ5580">
        <v>0</v>
      </c>
      <c r="CK5580">
        <v>0</v>
      </c>
      <c r="CL5580">
        <v>0</v>
      </c>
      <c r="CM5580">
        <v>0</v>
      </c>
      <c r="CN5580">
        <v>0</v>
      </c>
      <c r="CO5580">
        <v>0</v>
      </c>
      <c r="CP5580">
        <v>0</v>
      </c>
      <c r="CQ5580">
        <v>0</v>
      </c>
      <c r="CR5580">
        <v>0</v>
      </c>
      <c r="CS5580">
        <v>0</v>
      </c>
      <c r="CT5580">
        <v>0</v>
      </c>
      <c r="CU5580">
        <v>0</v>
      </c>
      <c r="CV5580">
        <v>0</v>
      </c>
      <c r="CW5580">
        <v>0</v>
      </c>
      <c r="CX5580">
        <v>0</v>
      </c>
      <c r="CY5580">
        <v>0.58349484200000001</v>
      </c>
      <c r="CZ5580">
        <v>0</v>
      </c>
      <c r="DA5580">
        <v>0</v>
      </c>
      <c r="DB5580">
        <v>1.438136919999998</v>
      </c>
      <c r="DC5580">
        <v>0</v>
      </c>
      <c r="DD5580">
        <v>0</v>
      </c>
      <c r="DE5580">
        <v>0</v>
      </c>
      <c r="DF5580">
        <v>0.93528025000000004</v>
      </c>
      <c r="DG5580">
        <v>1.9201649525000011</v>
      </c>
      <c r="DH5580">
        <v>1.2715554899999999</v>
      </c>
      <c r="DI5580">
        <v>1.3968416246623161</v>
      </c>
      <c r="DJ5580">
        <v>0</v>
      </c>
      <c r="DK5580">
        <v>-0.18149099500000021</v>
      </c>
      <c r="DL5580">
        <v>4.7548618296623326</v>
      </c>
      <c r="DM5580">
        <v>0.70254145499999998</v>
      </c>
      <c r="DN5580">
        <v>0</v>
      </c>
      <c r="DO5580">
        <v>-5.9933551266289957E-2</v>
      </c>
      <c r="DP5580">
        <v>-0.41902978592661499</v>
      </c>
      <c r="DQ5580">
        <v>-2.0431029308694701</v>
      </c>
      <c r="DR5580">
        <v>35.515725652684303</v>
      </c>
    </row>
    <row r="5581" spans="1:122" s="2" customFormat="1" ht="18" x14ac:dyDescent="0.35">
      <c r="A5581" s="7" t="s">
        <v>330</v>
      </c>
      <c r="B5581">
        <v>0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  <c r="AM5581">
        <v>0</v>
      </c>
      <c r="AN5581">
        <v>0</v>
      </c>
      <c r="AO5581">
        <v>0</v>
      </c>
      <c r="AP5581">
        <v>0</v>
      </c>
      <c r="AQ5581">
        <v>0</v>
      </c>
      <c r="AR5581">
        <v>0</v>
      </c>
      <c r="AS5581">
        <v>0</v>
      </c>
      <c r="AT5581">
        <v>0</v>
      </c>
      <c r="AU5581">
        <v>0</v>
      </c>
      <c r="AV5581">
        <v>0</v>
      </c>
      <c r="AW5581">
        <v>0</v>
      </c>
      <c r="AX5581">
        <v>0</v>
      </c>
      <c r="AY5581">
        <v>0</v>
      </c>
      <c r="AZ5581">
        <v>0</v>
      </c>
      <c r="BA5581">
        <v>0</v>
      </c>
      <c r="BB5581">
        <v>0</v>
      </c>
      <c r="BC5581">
        <v>0</v>
      </c>
      <c r="BD5581">
        <v>0</v>
      </c>
      <c r="BE5581">
        <v>0</v>
      </c>
      <c r="BF5581">
        <v>0</v>
      </c>
      <c r="BG5581">
        <v>0</v>
      </c>
      <c r="BH5581">
        <v>0</v>
      </c>
      <c r="BI5581">
        <v>0</v>
      </c>
      <c r="BJ5581">
        <v>0</v>
      </c>
      <c r="BK5581">
        <v>0</v>
      </c>
      <c r="BL5581">
        <v>0</v>
      </c>
      <c r="BM5581">
        <v>0</v>
      </c>
      <c r="BN5581">
        <v>0</v>
      </c>
      <c r="BO5581">
        <v>0</v>
      </c>
      <c r="BP5581">
        <v>0</v>
      </c>
      <c r="BQ5581">
        <v>0</v>
      </c>
      <c r="BR5581">
        <v>0</v>
      </c>
      <c r="BS5581">
        <v>0</v>
      </c>
      <c r="BT5581">
        <v>0</v>
      </c>
      <c r="BU5581">
        <v>0</v>
      </c>
      <c r="BV5581">
        <v>0</v>
      </c>
      <c r="BW5581">
        <v>0</v>
      </c>
      <c r="BX5581">
        <v>0</v>
      </c>
      <c r="BY5581">
        <v>0</v>
      </c>
      <c r="BZ5581">
        <v>0</v>
      </c>
      <c r="CA5581">
        <v>0</v>
      </c>
      <c r="CB5581">
        <v>0</v>
      </c>
      <c r="CC5581">
        <v>0</v>
      </c>
      <c r="CD5581">
        <v>1.189565428571429</v>
      </c>
      <c r="CE5581">
        <v>0</v>
      </c>
      <c r="CF5581">
        <v>0</v>
      </c>
      <c r="CG5581">
        <v>0</v>
      </c>
      <c r="CH5581">
        <v>2.5607484999999999</v>
      </c>
      <c r="CI5581">
        <v>0</v>
      </c>
      <c r="CJ5581">
        <v>0</v>
      </c>
      <c r="CK5581">
        <v>0</v>
      </c>
      <c r="CL5581">
        <v>0</v>
      </c>
      <c r="CM5581">
        <v>0</v>
      </c>
      <c r="CN5581">
        <v>0</v>
      </c>
      <c r="CO5581">
        <v>0</v>
      </c>
      <c r="CP5581">
        <v>0</v>
      </c>
      <c r="CQ5581">
        <v>0</v>
      </c>
      <c r="CR5581">
        <v>0</v>
      </c>
      <c r="CS5581">
        <v>0</v>
      </c>
      <c r="CT5581">
        <v>0</v>
      </c>
      <c r="CU5581">
        <v>0</v>
      </c>
      <c r="CV5581">
        <v>0</v>
      </c>
      <c r="CW5581">
        <v>0</v>
      </c>
      <c r="CX5581">
        <v>0</v>
      </c>
      <c r="CY5581">
        <v>0</v>
      </c>
      <c r="CZ5581">
        <v>0</v>
      </c>
      <c r="DA5581">
        <v>0</v>
      </c>
      <c r="DB5581">
        <v>0</v>
      </c>
      <c r="DC5581">
        <v>0</v>
      </c>
      <c r="DD5581">
        <v>0</v>
      </c>
      <c r="DE5581">
        <v>0</v>
      </c>
      <c r="DF5581">
        <v>0</v>
      </c>
      <c r="DG5581">
        <v>0</v>
      </c>
      <c r="DH5581">
        <v>0</v>
      </c>
      <c r="DI5581">
        <v>0</v>
      </c>
      <c r="DJ5581">
        <v>0</v>
      </c>
      <c r="DK5581">
        <v>0</v>
      </c>
      <c r="DL5581">
        <v>0</v>
      </c>
      <c r="DM5581">
        <v>0</v>
      </c>
      <c r="DN5581">
        <v>0</v>
      </c>
      <c r="DO5581">
        <v>0</v>
      </c>
      <c r="DP5581">
        <v>0</v>
      </c>
      <c r="DQ5581">
        <v>0</v>
      </c>
      <c r="DR5581">
        <v>2.01300000000515E-3</v>
      </c>
    </row>
    <row r="5582" spans="1:122" s="2" customFormat="1" ht="18" x14ac:dyDescent="0.35">
      <c r="A5582" s="7" t="s">
        <v>331</v>
      </c>
      <c r="B5582">
        <v>0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1.6331000000000009E-2</v>
      </c>
      <c r="AG5582">
        <v>0</v>
      </c>
      <c r="AH5582">
        <v>0</v>
      </c>
      <c r="AI5582">
        <v>0</v>
      </c>
      <c r="AJ5582">
        <v>9.9825000000001718E-3</v>
      </c>
      <c r="AK5582">
        <v>0</v>
      </c>
      <c r="AL5582">
        <v>0</v>
      </c>
      <c r="AM5582">
        <v>0</v>
      </c>
      <c r="AN5582">
        <v>0</v>
      </c>
      <c r="AO5582">
        <v>0</v>
      </c>
      <c r="AP5582">
        <v>0</v>
      </c>
      <c r="AQ5582">
        <v>0</v>
      </c>
      <c r="AR5582">
        <v>0</v>
      </c>
      <c r="AS5582">
        <v>0</v>
      </c>
      <c r="AT5582">
        <v>0</v>
      </c>
      <c r="AU5582">
        <v>0</v>
      </c>
      <c r="AV5582">
        <v>0</v>
      </c>
      <c r="AW5582">
        <v>0</v>
      </c>
      <c r="AX5582">
        <v>0</v>
      </c>
      <c r="AY5582">
        <v>0</v>
      </c>
      <c r="AZ5582">
        <v>0</v>
      </c>
      <c r="BA5582">
        <v>0</v>
      </c>
      <c r="BB5582">
        <v>0</v>
      </c>
      <c r="BC5582">
        <v>0</v>
      </c>
      <c r="BD5582">
        <v>0</v>
      </c>
      <c r="BE5582">
        <v>0</v>
      </c>
      <c r="BF5582">
        <v>0</v>
      </c>
      <c r="BG5582">
        <v>0.105598438</v>
      </c>
      <c r="BH5582">
        <v>0</v>
      </c>
      <c r="BI5582">
        <v>4.278250000000039E-3</v>
      </c>
      <c r="BJ5582">
        <v>0</v>
      </c>
      <c r="BK5582">
        <v>0</v>
      </c>
      <c r="BL5582">
        <v>0</v>
      </c>
      <c r="BM5582">
        <v>0</v>
      </c>
      <c r="BN5582">
        <v>0</v>
      </c>
      <c r="BO5582">
        <v>0</v>
      </c>
      <c r="BP5582">
        <v>0</v>
      </c>
      <c r="BQ5582">
        <v>0</v>
      </c>
      <c r="BR5582">
        <v>-0.48021006500000002</v>
      </c>
      <c r="BS5582">
        <v>2.7747525000001438E-3</v>
      </c>
      <c r="BT5582">
        <v>0</v>
      </c>
      <c r="BU5582">
        <v>0</v>
      </c>
      <c r="BV5582">
        <v>0</v>
      </c>
      <c r="BW5582">
        <v>0.74278599999999972</v>
      </c>
      <c r="BX5582">
        <v>0.52728199999999958</v>
      </c>
      <c r="BY5582">
        <v>0</v>
      </c>
      <c r="BZ5582">
        <v>0.27164779222222218</v>
      </c>
      <c r="CA5582">
        <v>1.707899333333333</v>
      </c>
      <c r="CB5582">
        <v>1.3652917499999999</v>
      </c>
      <c r="CC5582">
        <v>3.189204188333334</v>
      </c>
      <c r="CD5582">
        <v>0</v>
      </c>
      <c r="CE5582">
        <v>0</v>
      </c>
      <c r="CF5582">
        <v>0</v>
      </c>
      <c r="CG5582">
        <v>4.5011797500000004</v>
      </c>
      <c r="CH5582">
        <v>2.5607484999999999</v>
      </c>
      <c r="CI5582">
        <v>0</v>
      </c>
      <c r="CJ5582">
        <v>0</v>
      </c>
      <c r="CK5582">
        <v>0</v>
      </c>
      <c r="CL5582">
        <v>0</v>
      </c>
      <c r="CM5582">
        <v>0</v>
      </c>
      <c r="CN5582">
        <v>0</v>
      </c>
      <c r="CO5582">
        <v>0</v>
      </c>
      <c r="CP5582">
        <v>0</v>
      </c>
      <c r="CQ5582">
        <v>0</v>
      </c>
      <c r="CR5582">
        <v>0</v>
      </c>
      <c r="CS5582">
        <v>0</v>
      </c>
      <c r="CT5582">
        <v>0</v>
      </c>
      <c r="CU5582">
        <v>0</v>
      </c>
      <c r="CV5582">
        <v>0</v>
      </c>
      <c r="CW5582">
        <v>0</v>
      </c>
      <c r="CX5582">
        <v>0</v>
      </c>
      <c r="CY5582">
        <v>0.58349484200000001</v>
      </c>
      <c r="CZ5582">
        <v>0</v>
      </c>
      <c r="DA5582">
        <v>0</v>
      </c>
      <c r="DB5582">
        <v>1.438136919999998</v>
      </c>
      <c r="DC5582">
        <v>0</v>
      </c>
      <c r="DD5582">
        <v>0</v>
      </c>
      <c r="DE5582">
        <v>0</v>
      </c>
      <c r="DF5582">
        <v>0.93528025000000004</v>
      </c>
      <c r="DG5582">
        <v>1.9201649525000011</v>
      </c>
      <c r="DH5582">
        <v>1.2715554899999999</v>
      </c>
      <c r="DI5582">
        <v>1.3968416246623161</v>
      </c>
      <c r="DJ5582">
        <v>0</v>
      </c>
      <c r="DK5582">
        <v>-0.18149099500000021</v>
      </c>
      <c r="DL5582">
        <v>4.7548618296623326</v>
      </c>
      <c r="DM5582">
        <v>0.70254145499999998</v>
      </c>
      <c r="DN5582">
        <v>0</v>
      </c>
      <c r="DO5582">
        <v>-5.9933551266289957E-2</v>
      </c>
      <c r="DP5582">
        <v>-0.41902978592661499</v>
      </c>
      <c r="DQ5582">
        <v>-2.0431029308694701</v>
      </c>
      <c r="DR5582">
        <v>35.4812206526843</v>
      </c>
    </row>
    <row r="5583" spans="1:122" s="2" customFormat="1" ht="18" x14ac:dyDescent="0.35">
      <c r="A5583" s="7" t="s">
        <v>183</v>
      </c>
      <c r="B5583">
        <v>0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2.086524999999995E-2</v>
      </c>
      <c r="N5583">
        <v>0</v>
      </c>
      <c r="O5583">
        <v>0</v>
      </c>
      <c r="P5583">
        <v>0.1194467499999976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.12562166666666669</v>
      </c>
      <c r="AB5583">
        <v>0</v>
      </c>
      <c r="AC5583">
        <v>0</v>
      </c>
      <c r="AD5583">
        <v>0</v>
      </c>
      <c r="AE5583">
        <v>0.1151785000000001</v>
      </c>
      <c r="AF5583">
        <v>0</v>
      </c>
      <c r="AG5583">
        <v>0</v>
      </c>
      <c r="AH5583">
        <v>-0.31792799999999999</v>
      </c>
      <c r="AI5583">
        <v>0</v>
      </c>
      <c r="AJ5583">
        <v>9.9825000000001718E-3</v>
      </c>
      <c r="AK5583">
        <v>0</v>
      </c>
      <c r="AL5583">
        <v>0</v>
      </c>
      <c r="AM5583">
        <v>0</v>
      </c>
      <c r="AN5583">
        <v>0</v>
      </c>
      <c r="AO5583">
        <v>0</v>
      </c>
      <c r="AP5583">
        <v>0</v>
      </c>
      <c r="AQ5583">
        <v>0</v>
      </c>
      <c r="AR5583">
        <v>0</v>
      </c>
      <c r="AS5583">
        <v>0</v>
      </c>
      <c r="AT5583">
        <v>0</v>
      </c>
      <c r="AU5583">
        <v>0</v>
      </c>
      <c r="AV5583">
        <v>0</v>
      </c>
      <c r="AW5583">
        <v>0</v>
      </c>
      <c r="AX5583">
        <v>0</v>
      </c>
      <c r="AY5583">
        <v>0</v>
      </c>
      <c r="AZ5583">
        <v>0</v>
      </c>
      <c r="BA5583">
        <v>0</v>
      </c>
      <c r="BB5583">
        <v>0</v>
      </c>
      <c r="BC5583">
        <v>0</v>
      </c>
      <c r="BD5583">
        <v>0</v>
      </c>
      <c r="BE5583">
        <v>0</v>
      </c>
      <c r="BF5583">
        <v>0</v>
      </c>
      <c r="BG5583">
        <v>0</v>
      </c>
      <c r="BH5583">
        <v>0</v>
      </c>
      <c r="BI5583">
        <v>0</v>
      </c>
      <c r="BJ5583">
        <v>0</v>
      </c>
      <c r="BK5583">
        <v>0</v>
      </c>
      <c r="BL5583">
        <v>0</v>
      </c>
      <c r="BM5583">
        <v>0</v>
      </c>
      <c r="BN5583">
        <v>0</v>
      </c>
      <c r="BO5583">
        <v>0</v>
      </c>
      <c r="BP5583">
        <v>0</v>
      </c>
      <c r="BQ5583">
        <v>0</v>
      </c>
      <c r="BR5583">
        <v>0</v>
      </c>
      <c r="BS5583">
        <v>0</v>
      </c>
      <c r="BT5583">
        <v>0</v>
      </c>
      <c r="BU5583">
        <v>0</v>
      </c>
      <c r="BV5583">
        <v>0</v>
      </c>
      <c r="BW5583">
        <v>0</v>
      </c>
      <c r="BX5583">
        <v>0</v>
      </c>
      <c r="BY5583">
        <v>0</v>
      </c>
      <c r="BZ5583">
        <v>0</v>
      </c>
      <c r="CA5583">
        <v>0</v>
      </c>
      <c r="CB5583">
        <v>0</v>
      </c>
      <c r="CC5583">
        <v>0</v>
      </c>
      <c r="CD5583">
        <v>0</v>
      </c>
      <c r="CE5583">
        <v>0</v>
      </c>
      <c r="CF5583">
        <v>0</v>
      </c>
      <c r="CG5583">
        <v>0</v>
      </c>
      <c r="CH5583">
        <v>0</v>
      </c>
      <c r="CI5583">
        <v>0</v>
      </c>
      <c r="CJ5583">
        <v>0</v>
      </c>
      <c r="CK5583">
        <v>0</v>
      </c>
      <c r="CL5583">
        <v>0</v>
      </c>
      <c r="CM5583">
        <v>0</v>
      </c>
      <c r="CN5583">
        <v>0</v>
      </c>
      <c r="CO5583">
        <v>0</v>
      </c>
      <c r="CP5583">
        <v>0</v>
      </c>
      <c r="CQ5583">
        <v>0</v>
      </c>
      <c r="CR5583">
        <v>0</v>
      </c>
      <c r="CS5583">
        <v>0</v>
      </c>
      <c r="CT5583">
        <v>0</v>
      </c>
      <c r="CU5583">
        <v>0</v>
      </c>
      <c r="CV5583">
        <v>0</v>
      </c>
      <c r="CW5583">
        <v>0</v>
      </c>
      <c r="CX5583">
        <v>0</v>
      </c>
      <c r="CY5583">
        <v>0</v>
      </c>
      <c r="CZ5583">
        <v>0</v>
      </c>
      <c r="DA5583">
        <v>0</v>
      </c>
      <c r="DB5583">
        <v>0</v>
      </c>
      <c r="DC5583">
        <v>0</v>
      </c>
      <c r="DD5583">
        <v>0</v>
      </c>
      <c r="DE5583">
        <v>0</v>
      </c>
      <c r="DF5583">
        <v>0</v>
      </c>
      <c r="DG5583">
        <v>0</v>
      </c>
      <c r="DH5583">
        <v>0</v>
      </c>
      <c r="DI5583">
        <v>0</v>
      </c>
      <c r="DJ5583">
        <v>0</v>
      </c>
      <c r="DK5583">
        <v>0</v>
      </c>
      <c r="DL5583">
        <v>0</v>
      </c>
      <c r="DM5583">
        <v>0</v>
      </c>
      <c r="DN5583">
        <v>0</v>
      </c>
      <c r="DO5583">
        <v>0</v>
      </c>
      <c r="DP5583">
        <v>0</v>
      </c>
      <c r="DQ5583">
        <v>0</v>
      </c>
      <c r="DR5583">
        <v>3.2492E-2</v>
      </c>
    </row>
    <row r="5584" spans="1:122" s="2" customFormat="1" ht="18" x14ac:dyDescent="0.35">
      <c r="A5584" s="6" t="s">
        <v>184</v>
      </c>
      <c r="B5584">
        <v>0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1.5093666666666641E-2</v>
      </c>
      <c r="AL5584">
        <v>0</v>
      </c>
      <c r="AM5584">
        <v>0</v>
      </c>
      <c r="AN5584">
        <v>0</v>
      </c>
      <c r="AO5584">
        <v>4.3707499999999788E-3</v>
      </c>
      <c r="AP5584">
        <v>0</v>
      </c>
      <c r="AQ5584">
        <v>0</v>
      </c>
      <c r="AR5584">
        <v>0</v>
      </c>
      <c r="AS5584">
        <v>1.8165250000000022E-2</v>
      </c>
      <c r="AT5584">
        <v>3.9730000000000494E-3</v>
      </c>
      <c r="AU5584">
        <v>0</v>
      </c>
      <c r="AV5584">
        <v>0</v>
      </c>
      <c r="AW5584">
        <v>0</v>
      </c>
      <c r="AX5584">
        <v>0</v>
      </c>
      <c r="AY5584">
        <v>0</v>
      </c>
      <c r="AZ5584">
        <v>0</v>
      </c>
      <c r="BA5584">
        <v>0.1790138</v>
      </c>
      <c r="BB5584">
        <v>0</v>
      </c>
      <c r="BC5584">
        <v>0</v>
      </c>
      <c r="BD5584">
        <v>0.32918450000000021</v>
      </c>
      <c r="BE5584">
        <v>0</v>
      </c>
      <c r="BF5584">
        <v>0</v>
      </c>
      <c r="BG5584">
        <v>0</v>
      </c>
      <c r="BH5584">
        <v>0</v>
      </c>
      <c r="BI5584">
        <v>0</v>
      </c>
      <c r="BJ5584">
        <v>0</v>
      </c>
      <c r="BK5584">
        <v>-3.5028705000000097E-2</v>
      </c>
      <c r="BL5584">
        <v>0</v>
      </c>
      <c r="BM5584">
        <v>0</v>
      </c>
      <c r="BN5584">
        <v>2.415235999999688E-3</v>
      </c>
      <c r="BO5584">
        <v>0</v>
      </c>
      <c r="BP5584">
        <v>-9.888433333333331E-2</v>
      </c>
      <c r="BQ5584">
        <v>0</v>
      </c>
      <c r="BR5584">
        <v>0</v>
      </c>
      <c r="BS5584">
        <v>2.7747525000001438E-3</v>
      </c>
      <c r="BT5584">
        <v>0</v>
      </c>
      <c r="BU5584">
        <v>0</v>
      </c>
      <c r="BV5584">
        <v>0</v>
      </c>
      <c r="BW5584">
        <v>0</v>
      </c>
      <c r="BX5584">
        <v>0</v>
      </c>
      <c r="BY5584">
        <v>0</v>
      </c>
      <c r="BZ5584">
        <v>0.27164779222222218</v>
      </c>
      <c r="CA5584">
        <v>0</v>
      </c>
      <c r="CB5584">
        <v>0</v>
      </c>
      <c r="CC5584">
        <v>3.189204188333334</v>
      </c>
      <c r="CD5584">
        <v>0</v>
      </c>
      <c r="CE5584">
        <v>0</v>
      </c>
      <c r="CF5584">
        <v>0</v>
      </c>
      <c r="CG5584">
        <v>0</v>
      </c>
      <c r="CH5584">
        <v>0</v>
      </c>
      <c r="CI5584">
        <v>0</v>
      </c>
      <c r="CJ5584">
        <v>0</v>
      </c>
      <c r="CK5584">
        <v>-1.0399519125000001</v>
      </c>
      <c r="CL5584">
        <v>0</v>
      </c>
      <c r="CM5584">
        <v>0.99802471500000056</v>
      </c>
      <c r="CN5584">
        <v>0</v>
      </c>
      <c r="CO5584">
        <v>4.4231318860000002</v>
      </c>
      <c r="CP5584">
        <v>0</v>
      </c>
      <c r="CQ5584">
        <v>0</v>
      </c>
      <c r="CR5584">
        <v>2.0096237650000011</v>
      </c>
      <c r="CS5584">
        <v>0</v>
      </c>
      <c r="CT5584">
        <v>0</v>
      </c>
      <c r="CU5584">
        <v>0</v>
      </c>
      <c r="CV5584">
        <v>0</v>
      </c>
      <c r="CW5584">
        <v>0</v>
      </c>
      <c r="CX5584">
        <v>0</v>
      </c>
      <c r="CY5584">
        <v>0</v>
      </c>
      <c r="CZ5584">
        <v>0</v>
      </c>
      <c r="DA5584">
        <v>0</v>
      </c>
      <c r="DB5584">
        <v>0</v>
      </c>
      <c r="DC5584">
        <v>0</v>
      </c>
      <c r="DD5584">
        <v>0</v>
      </c>
      <c r="DE5584">
        <v>0</v>
      </c>
      <c r="DF5584">
        <v>0</v>
      </c>
      <c r="DG5584">
        <v>0</v>
      </c>
      <c r="DH5584">
        <v>0</v>
      </c>
      <c r="DI5584">
        <v>0</v>
      </c>
      <c r="DJ5584">
        <v>0</v>
      </c>
      <c r="DK5584">
        <v>0</v>
      </c>
      <c r="DL5584">
        <v>0</v>
      </c>
      <c r="DM5584">
        <v>0</v>
      </c>
      <c r="DN5584">
        <v>0</v>
      </c>
      <c r="DO5584">
        <v>0</v>
      </c>
      <c r="DP5584">
        <v>0</v>
      </c>
      <c r="DQ5584">
        <v>0</v>
      </c>
      <c r="DR5584">
        <v>14.325169839999999</v>
      </c>
    </row>
    <row r="5585" spans="1:122" s="2" customFormat="1" ht="18" x14ac:dyDescent="0.35">
      <c r="A5585" s="7" t="s">
        <v>185</v>
      </c>
      <c r="B5585">
        <v>0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1.5093666666666641E-2</v>
      </c>
      <c r="AL5585">
        <v>0</v>
      </c>
      <c r="AM5585">
        <v>0</v>
      </c>
      <c r="AN5585">
        <v>0</v>
      </c>
      <c r="AO5585">
        <v>4.3707499999999788E-3</v>
      </c>
      <c r="AP5585">
        <v>0</v>
      </c>
      <c r="AQ5585">
        <v>0</v>
      </c>
      <c r="AR5585">
        <v>0</v>
      </c>
      <c r="AS5585">
        <v>1.8165250000000022E-2</v>
      </c>
      <c r="AT5585">
        <v>3.9730000000000494E-3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.1790138</v>
      </c>
      <c r="BB5585">
        <v>0</v>
      </c>
      <c r="BC5585">
        <v>0</v>
      </c>
      <c r="BD5585">
        <v>0.32918450000000021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-3.5028705000000097E-2</v>
      </c>
      <c r="BL5585">
        <v>0</v>
      </c>
      <c r="BM5585">
        <v>0</v>
      </c>
      <c r="BN5585">
        <v>2.415235999999688E-3</v>
      </c>
      <c r="BO5585">
        <v>0</v>
      </c>
      <c r="BP5585">
        <v>-9.888433333333331E-2</v>
      </c>
      <c r="BQ5585">
        <v>0</v>
      </c>
      <c r="BR5585">
        <v>0</v>
      </c>
      <c r="BS5585">
        <v>2.7747525000001438E-3</v>
      </c>
      <c r="BT5585">
        <v>0</v>
      </c>
      <c r="BU5585">
        <v>0</v>
      </c>
      <c r="BV5585">
        <v>0</v>
      </c>
      <c r="BW5585">
        <v>0</v>
      </c>
      <c r="BX5585">
        <v>0</v>
      </c>
      <c r="BY5585">
        <v>0</v>
      </c>
      <c r="BZ5585">
        <v>0.27164779222222218</v>
      </c>
      <c r="CA5585">
        <v>0</v>
      </c>
      <c r="CB5585">
        <v>0</v>
      </c>
      <c r="CC5585">
        <v>3.189204188333334</v>
      </c>
      <c r="CD5585">
        <v>0</v>
      </c>
      <c r="CE5585">
        <v>0</v>
      </c>
      <c r="CF5585">
        <v>0</v>
      </c>
      <c r="CG5585">
        <v>0</v>
      </c>
      <c r="CH5585">
        <v>0</v>
      </c>
      <c r="CI5585">
        <v>0</v>
      </c>
      <c r="CJ5585">
        <v>0</v>
      </c>
      <c r="CK5585">
        <v>-1.0399519125000001</v>
      </c>
      <c r="CL5585">
        <v>0</v>
      </c>
      <c r="CM5585">
        <v>0.99802471500000056</v>
      </c>
      <c r="CN5585">
        <v>0</v>
      </c>
      <c r="CO5585">
        <v>4.4231318860000002</v>
      </c>
      <c r="CP5585">
        <v>0</v>
      </c>
      <c r="CQ5585">
        <v>0</v>
      </c>
      <c r="CR5585">
        <v>2.0096237650000011</v>
      </c>
      <c r="CS5585">
        <v>0</v>
      </c>
      <c r="CT5585">
        <v>0</v>
      </c>
      <c r="CU5585">
        <v>0</v>
      </c>
      <c r="CV5585">
        <v>0</v>
      </c>
      <c r="CW5585">
        <v>0</v>
      </c>
      <c r="CX5585">
        <v>0</v>
      </c>
      <c r="CY5585">
        <v>0</v>
      </c>
      <c r="CZ5585">
        <v>0</v>
      </c>
      <c r="DA5585">
        <v>0</v>
      </c>
      <c r="DB5585">
        <v>0</v>
      </c>
      <c r="DC5585">
        <v>0</v>
      </c>
      <c r="DD5585">
        <v>0</v>
      </c>
      <c r="DE5585">
        <v>0</v>
      </c>
      <c r="DF5585">
        <v>0</v>
      </c>
      <c r="DG5585">
        <v>0</v>
      </c>
      <c r="DH5585">
        <v>0</v>
      </c>
      <c r="DI5585">
        <v>0</v>
      </c>
      <c r="DJ5585">
        <v>0</v>
      </c>
      <c r="DK5585">
        <v>0</v>
      </c>
      <c r="DL5585">
        <v>0</v>
      </c>
      <c r="DM5585">
        <v>0</v>
      </c>
      <c r="DN5585">
        <v>0</v>
      </c>
      <c r="DO5585">
        <v>0</v>
      </c>
      <c r="DP5585">
        <v>0</v>
      </c>
      <c r="DQ5585">
        <v>0</v>
      </c>
      <c r="DR5585">
        <v>14.325169839999999</v>
      </c>
    </row>
    <row r="5586" spans="1:122" s="2" customFormat="1" ht="18" x14ac:dyDescent="0.35">
      <c r="A5586" s="6" t="s">
        <v>186</v>
      </c>
      <c r="B5586">
        <v>0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1.5093666666666641E-2</v>
      </c>
      <c r="AL5586">
        <v>0</v>
      </c>
      <c r="AM5586">
        <v>0</v>
      </c>
      <c r="AN5586">
        <v>1.0742800000000011E-2</v>
      </c>
      <c r="AO5586">
        <v>4.3707499999999788E-3</v>
      </c>
      <c r="AP5586">
        <v>0</v>
      </c>
      <c r="AQ5586">
        <v>0</v>
      </c>
      <c r="AR5586">
        <v>-0.47347780000000012</v>
      </c>
      <c r="AS5586">
        <v>0</v>
      </c>
      <c r="AT5586">
        <v>3.9730000000000494E-3</v>
      </c>
      <c r="AU5586">
        <v>0</v>
      </c>
      <c r="AV5586">
        <v>0</v>
      </c>
      <c r="AW5586">
        <v>0.48772024999999991</v>
      </c>
      <c r="AX5586">
        <v>0</v>
      </c>
      <c r="AY5586">
        <v>3.2896666666667089E-3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  <c r="BM5586">
        <v>0</v>
      </c>
      <c r="BN5586">
        <v>0</v>
      </c>
      <c r="BO5586">
        <v>0.62236367999999997</v>
      </c>
      <c r="BP5586">
        <v>0</v>
      </c>
      <c r="BQ5586">
        <v>4.0294999999996861E-3</v>
      </c>
      <c r="BR5586">
        <v>0</v>
      </c>
      <c r="BS5586">
        <v>2.7747525000001438E-3</v>
      </c>
      <c r="BT5586">
        <v>-0.75674066499999992</v>
      </c>
      <c r="BU5586">
        <v>0</v>
      </c>
      <c r="BV5586">
        <v>0</v>
      </c>
      <c r="BW5586">
        <v>0</v>
      </c>
      <c r="BX5586">
        <v>0.52728199999999958</v>
      </c>
      <c r="BY5586">
        <v>0</v>
      </c>
      <c r="BZ5586">
        <v>0</v>
      </c>
      <c r="CA5586">
        <v>1.707899333333333</v>
      </c>
      <c r="CB5586">
        <v>0</v>
      </c>
      <c r="CC5586">
        <v>3.189204188333334</v>
      </c>
      <c r="CD5586">
        <v>0</v>
      </c>
      <c r="CE5586">
        <v>0</v>
      </c>
      <c r="CF5586">
        <v>0</v>
      </c>
      <c r="CG5586">
        <v>0</v>
      </c>
      <c r="CH5586">
        <v>0</v>
      </c>
      <c r="CI5586">
        <v>0</v>
      </c>
      <c r="CJ5586">
        <v>0</v>
      </c>
      <c r="CK5586">
        <v>0</v>
      </c>
      <c r="CL5586">
        <v>0</v>
      </c>
      <c r="CM5586">
        <v>0</v>
      </c>
      <c r="CN5586">
        <v>0</v>
      </c>
      <c r="CO5586">
        <v>0</v>
      </c>
      <c r="CP5586">
        <v>0</v>
      </c>
      <c r="CQ5586">
        <v>0</v>
      </c>
      <c r="CR5586">
        <v>0</v>
      </c>
      <c r="CS5586">
        <v>0</v>
      </c>
      <c r="CT5586">
        <v>0</v>
      </c>
      <c r="CU5586">
        <v>0</v>
      </c>
      <c r="CV5586">
        <v>0</v>
      </c>
      <c r="CW5586">
        <v>0</v>
      </c>
      <c r="CX5586">
        <v>0</v>
      </c>
      <c r="CY5586">
        <v>0</v>
      </c>
      <c r="CZ5586">
        <v>0</v>
      </c>
      <c r="DA5586">
        <v>0</v>
      </c>
      <c r="DB5586">
        <v>0</v>
      </c>
      <c r="DC5586">
        <v>0</v>
      </c>
      <c r="DD5586">
        <v>0</v>
      </c>
      <c r="DE5586">
        <v>0</v>
      </c>
      <c r="DF5586">
        <v>0</v>
      </c>
      <c r="DG5586">
        <v>0</v>
      </c>
      <c r="DH5586">
        <v>0</v>
      </c>
      <c r="DI5586">
        <v>0</v>
      </c>
      <c r="DJ5586">
        <v>0</v>
      </c>
      <c r="DK5586">
        <v>0</v>
      </c>
      <c r="DL5586">
        <v>0</v>
      </c>
      <c r="DM5586">
        <v>0</v>
      </c>
      <c r="DN5586">
        <v>0</v>
      </c>
      <c r="DO5586">
        <v>0</v>
      </c>
      <c r="DP5586">
        <v>0</v>
      </c>
      <c r="DQ5586">
        <v>0</v>
      </c>
      <c r="DR5586">
        <v>2.0641400000000001E-2</v>
      </c>
    </row>
    <row r="5587" spans="1:122" s="2" customFormat="1" ht="18" x14ac:dyDescent="0.35">
      <c r="A5587" s="7" t="s">
        <v>187</v>
      </c>
      <c r="B5587">
        <v>0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1.0742800000000011E-2</v>
      </c>
      <c r="AO5587">
        <v>2.185374999999989E-3</v>
      </c>
      <c r="AP5587">
        <v>0</v>
      </c>
      <c r="AQ5587">
        <v>0</v>
      </c>
      <c r="AR5587">
        <v>-0.2367389</v>
      </c>
      <c r="AS5587">
        <v>0</v>
      </c>
      <c r="AT5587">
        <v>1.9865000000000238E-3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  <c r="BM5587">
        <v>0</v>
      </c>
      <c r="BN5587">
        <v>0</v>
      </c>
      <c r="BO5587">
        <v>0</v>
      </c>
      <c r="BP5587">
        <v>0</v>
      </c>
      <c r="BQ5587">
        <v>4.0294999999996861E-3</v>
      </c>
      <c r="BR5587">
        <v>0</v>
      </c>
      <c r="BS5587">
        <v>1.3873762500000719E-3</v>
      </c>
      <c r="BT5587">
        <v>0</v>
      </c>
      <c r="BU5587">
        <v>0</v>
      </c>
      <c r="BV5587">
        <v>0</v>
      </c>
      <c r="BW5587">
        <v>0</v>
      </c>
      <c r="BX5587">
        <v>0</v>
      </c>
      <c r="BY5587">
        <v>0</v>
      </c>
      <c r="BZ5587">
        <v>0</v>
      </c>
      <c r="CA5587">
        <v>0</v>
      </c>
      <c r="CB5587">
        <v>0</v>
      </c>
      <c r="CC5587">
        <v>0</v>
      </c>
      <c r="CD5587">
        <v>0</v>
      </c>
      <c r="CE5587">
        <v>0</v>
      </c>
      <c r="CF5587">
        <v>0</v>
      </c>
      <c r="CG5587">
        <v>0</v>
      </c>
      <c r="CH5587">
        <v>0</v>
      </c>
      <c r="CI5587">
        <v>0</v>
      </c>
      <c r="CJ5587">
        <v>0</v>
      </c>
      <c r="CK5587">
        <v>0</v>
      </c>
      <c r="CL5587">
        <v>0</v>
      </c>
      <c r="CM5587">
        <v>0</v>
      </c>
      <c r="CN5587">
        <v>0</v>
      </c>
      <c r="CO5587">
        <v>0</v>
      </c>
      <c r="CP5587">
        <v>0</v>
      </c>
      <c r="CQ5587">
        <v>0</v>
      </c>
      <c r="CR5587">
        <v>0</v>
      </c>
      <c r="CS5587">
        <v>0</v>
      </c>
      <c r="CT5587">
        <v>0</v>
      </c>
      <c r="CU5587">
        <v>0</v>
      </c>
      <c r="CV5587">
        <v>0</v>
      </c>
      <c r="CW5587">
        <v>0</v>
      </c>
      <c r="CX5587">
        <v>0</v>
      </c>
      <c r="CY5587">
        <v>0</v>
      </c>
      <c r="CZ5587">
        <v>0</v>
      </c>
      <c r="DA5587">
        <v>0</v>
      </c>
      <c r="DB5587">
        <v>0</v>
      </c>
      <c r="DC5587">
        <v>0</v>
      </c>
      <c r="DD5587">
        <v>0</v>
      </c>
      <c r="DE5587">
        <v>0</v>
      </c>
      <c r="DF5587">
        <v>0</v>
      </c>
      <c r="DG5587">
        <v>0</v>
      </c>
      <c r="DH5587">
        <v>0</v>
      </c>
      <c r="DI5587">
        <v>0</v>
      </c>
      <c r="DJ5587">
        <v>0</v>
      </c>
      <c r="DK5587">
        <v>0</v>
      </c>
      <c r="DL5587">
        <v>0</v>
      </c>
      <c r="DM5587">
        <v>0</v>
      </c>
      <c r="DN5587">
        <v>0</v>
      </c>
      <c r="DO5587">
        <v>0</v>
      </c>
      <c r="DP5587">
        <v>0</v>
      </c>
      <c r="DQ5587">
        <v>0</v>
      </c>
      <c r="DR5587">
        <v>6.4089999999999998E-3</v>
      </c>
    </row>
    <row r="5588" spans="1:122" s="2" customFormat="1" ht="18" x14ac:dyDescent="0.35">
      <c r="A5588" s="7" t="s">
        <v>188</v>
      </c>
      <c r="B5588">
        <v>0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1.5093666666666641E-2</v>
      </c>
      <c r="AL5588">
        <v>0</v>
      </c>
      <c r="AM5588">
        <v>0</v>
      </c>
      <c r="AN5588">
        <v>0</v>
      </c>
      <c r="AO5588">
        <v>2.185374999999989E-3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  <c r="BM5588">
        <v>0</v>
      </c>
      <c r="BN5588">
        <v>0</v>
      </c>
      <c r="BO5588">
        <v>0</v>
      </c>
      <c r="BP5588">
        <v>0</v>
      </c>
      <c r="BQ5588">
        <v>0</v>
      </c>
      <c r="BR5588">
        <v>0</v>
      </c>
      <c r="BS5588">
        <v>0</v>
      </c>
      <c r="BT5588">
        <v>0</v>
      </c>
      <c r="BU5588">
        <v>0</v>
      </c>
      <c r="BV5588">
        <v>0</v>
      </c>
      <c r="BW5588">
        <v>0</v>
      </c>
      <c r="BX5588">
        <v>0</v>
      </c>
      <c r="BY5588">
        <v>0</v>
      </c>
      <c r="BZ5588">
        <v>0</v>
      </c>
      <c r="CA5588">
        <v>0</v>
      </c>
      <c r="CB5588">
        <v>0</v>
      </c>
      <c r="CC5588">
        <v>0</v>
      </c>
      <c r="CD5588">
        <v>0</v>
      </c>
      <c r="CE5588">
        <v>0</v>
      </c>
      <c r="CF5588">
        <v>0</v>
      </c>
      <c r="CG5588">
        <v>0</v>
      </c>
      <c r="CH5588">
        <v>0</v>
      </c>
      <c r="CI5588">
        <v>0</v>
      </c>
      <c r="CJ5588">
        <v>0</v>
      </c>
      <c r="CK5588">
        <v>0</v>
      </c>
      <c r="CL5588">
        <v>0</v>
      </c>
      <c r="CM5588">
        <v>0</v>
      </c>
      <c r="CN5588">
        <v>0</v>
      </c>
      <c r="CO5588">
        <v>0</v>
      </c>
      <c r="CP5588">
        <v>0</v>
      </c>
      <c r="CQ5588">
        <v>0</v>
      </c>
      <c r="CR5588">
        <v>0</v>
      </c>
      <c r="CS5588">
        <v>0</v>
      </c>
      <c r="CT5588">
        <v>0</v>
      </c>
      <c r="CU5588">
        <v>0</v>
      </c>
      <c r="CV5588">
        <v>0</v>
      </c>
      <c r="CW5588">
        <v>0</v>
      </c>
      <c r="CX5588">
        <v>0</v>
      </c>
      <c r="CY5588">
        <v>0</v>
      </c>
      <c r="CZ5588">
        <v>0</v>
      </c>
      <c r="DA5588">
        <v>0</v>
      </c>
      <c r="DB5588">
        <v>0</v>
      </c>
      <c r="DC5588">
        <v>0</v>
      </c>
      <c r="DD5588">
        <v>0</v>
      </c>
      <c r="DE5588">
        <v>0</v>
      </c>
      <c r="DF5588">
        <v>0</v>
      </c>
      <c r="DG5588">
        <v>0</v>
      </c>
      <c r="DH5588">
        <v>0</v>
      </c>
      <c r="DI5588">
        <v>0</v>
      </c>
      <c r="DJ5588">
        <v>0</v>
      </c>
      <c r="DK5588">
        <v>0</v>
      </c>
      <c r="DL5588">
        <v>0</v>
      </c>
      <c r="DM5588">
        <v>0</v>
      </c>
      <c r="DN5588">
        <v>0</v>
      </c>
      <c r="DO5588">
        <v>0</v>
      </c>
      <c r="DP5588">
        <v>0</v>
      </c>
      <c r="DQ5588">
        <v>0</v>
      </c>
      <c r="DR5588">
        <v>4.6600000000000009E-3</v>
      </c>
    </row>
    <row r="5589" spans="1:122" s="2" customFormat="1" ht="18" x14ac:dyDescent="0.35">
      <c r="A5589" s="7" t="s">
        <v>190</v>
      </c>
      <c r="B5589">
        <v>0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-0.2367389</v>
      </c>
      <c r="AS5589">
        <v>0</v>
      </c>
      <c r="AT5589">
        <v>1.9865000000000238E-3</v>
      </c>
      <c r="AU5589">
        <v>0</v>
      </c>
      <c r="AV5589">
        <v>0</v>
      </c>
      <c r="AW5589">
        <v>0.48772024999999991</v>
      </c>
      <c r="AX5589">
        <v>0</v>
      </c>
      <c r="AY5589">
        <v>3.2896666666667089E-3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  <c r="BM5589">
        <v>0</v>
      </c>
      <c r="BN5589">
        <v>0</v>
      </c>
      <c r="BO5589">
        <v>0.62236367999999997</v>
      </c>
      <c r="BP5589">
        <v>0</v>
      </c>
      <c r="BQ5589">
        <v>0</v>
      </c>
      <c r="BR5589">
        <v>0</v>
      </c>
      <c r="BS5589">
        <v>1.3873762500000719E-3</v>
      </c>
      <c r="BT5589">
        <v>-0.75674066499999992</v>
      </c>
      <c r="BU5589">
        <v>0</v>
      </c>
      <c r="BV5589">
        <v>0</v>
      </c>
      <c r="BW5589">
        <v>0</v>
      </c>
      <c r="BX5589">
        <v>0.52728199999999958</v>
      </c>
      <c r="BY5589">
        <v>0</v>
      </c>
      <c r="BZ5589">
        <v>0</v>
      </c>
      <c r="CA5589">
        <v>1.707899333333333</v>
      </c>
      <c r="CB5589">
        <v>0</v>
      </c>
      <c r="CC5589">
        <v>3.189204188333334</v>
      </c>
      <c r="CD5589">
        <v>0</v>
      </c>
      <c r="CE5589">
        <v>0</v>
      </c>
      <c r="CF5589">
        <v>0</v>
      </c>
      <c r="CG5589">
        <v>0</v>
      </c>
      <c r="CH5589">
        <v>0</v>
      </c>
      <c r="CI5589">
        <v>0</v>
      </c>
      <c r="CJ5589">
        <v>0</v>
      </c>
      <c r="CK5589">
        <v>0</v>
      </c>
      <c r="CL5589">
        <v>0</v>
      </c>
      <c r="CM5589">
        <v>0</v>
      </c>
      <c r="CN5589">
        <v>0</v>
      </c>
      <c r="CO5589">
        <v>0</v>
      </c>
      <c r="CP5589">
        <v>0</v>
      </c>
      <c r="CQ5589">
        <v>0</v>
      </c>
      <c r="CR5589">
        <v>0</v>
      </c>
      <c r="CS5589">
        <v>0</v>
      </c>
      <c r="CT5589">
        <v>0</v>
      </c>
      <c r="CU5589">
        <v>0</v>
      </c>
      <c r="CV5589">
        <v>0</v>
      </c>
      <c r="CW5589">
        <v>0</v>
      </c>
      <c r="CX5589">
        <v>0</v>
      </c>
      <c r="CY5589">
        <v>0</v>
      </c>
      <c r="CZ5589">
        <v>0</v>
      </c>
      <c r="DA5589">
        <v>0</v>
      </c>
      <c r="DB5589">
        <v>0</v>
      </c>
      <c r="DC5589">
        <v>0</v>
      </c>
      <c r="DD5589">
        <v>0</v>
      </c>
      <c r="DE5589">
        <v>0</v>
      </c>
      <c r="DF5589">
        <v>0</v>
      </c>
      <c r="DG5589">
        <v>0</v>
      </c>
      <c r="DH5589">
        <v>0</v>
      </c>
      <c r="DI5589">
        <v>0</v>
      </c>
      <c r="DJ5589">
        <v>0</v>
      </c>
      <c r="DK5589">
        <v>0</v>
      </c>
      <c r="DL5589">
        <v>0</v>
      </c>
      <c r="DM5589">
        <v>0</v>
      </c>
      <c r="DN5589">
        <v>0</v>
      </c>
      <c r="DO5589">
        <v>0</v>
      </c>
      <c r="DP5589">
        <v>0</v>
      </c>
      <c r="DQ5589">
        <v>0</v>
      </c>
      <c r="DR5589">
        <v>9.5724E-3</v>
      </c>
    </row>
    <row r="5590" spans="1:122" s="2" customFormat="1" ht="18" x14ac:dyDescent="0.35">
      <c r="A5590" s="6" t="s">
        <v>191</v>
      </c>
      <c r="B5590">
        <v>0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.46786240000000001</v>
      </c>
      <c r="T5590">
        <v>0</v>
      </c>
      <c r="U5590">
        <v>0.1210623333333333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.12562166666666669</v>
      </c>
      <c r="AB5590">
        <v>0</v>
      </c>
      <c r="AC5590">
        <v>0</v>
      </c>
      <c r="AD5590">
        <v>0</v>
      </c>
      <c r="AE5590">
        <v>0.1151785000000001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  <c r="AM5590">
        <v>0</v>
      </c>
      <c r="AN5590">
        <v>1.0742800000000011E-2</v>
      </c>
      <c r="AO5590">
        <v>4.3707499999999788E-3</v>
      </c>
      <c r="AP5590">
        <v>0</v>
      </c>
      <c r="AQ5590">
        <v>0</v>
      </c>
      <c r="AR5590">
        <v>0</v>
      </c>
      <c r="AS5590">
        <v>0</v>
      </c>
      <c r="AT5590">
        <v>0</v>
      </c>
      <c r="AU5590">
        <v>0</v>
      </c>
      <c r="AV5590">
        <v>0</v>
      </c>
      <c r="AW5590">
        <v>0</v>
      </c>
      <c r="AX5590">
        <v>0.3045626666666667</v>
      </c>
      <c r="AY5590">
        <v>3.2896666666667089E-3</v>
      </c>
      <c r="AZ5590">
        <v>0</v>
      </c>
      <c r="BA5590">
        <v>0</v>
      </c>
      <c r="BB5590">
        <v>0</v>
      </c>
      <c r="BC5590">
        <v>0</v>
      </c>
      <c r="BD5590">
        <v>0</v>
      </c>
      <c r="BE5590">
        <v>0</v>
      </c>
      <c r="BF5590">
        <v>0</v>
      </c>
      <c r="BG5590">
        <v>0</v>
      </c>
      <c r="BH5590">
        <v>0</v>
      </c>
      <c r="BI5590">
        <v>0</v>
      </c>
      <c r="BJ5590">
        <v>0.31275516666666658</v>
      </c>
      <c r="BK5590">
        <v>0</v>
      </c>
      <c r="BL5590">
        <v>0</v>
      </c>
      <c r="BM5590">
        <v>3.5559000000000118E-2</v>
      </c>
      <c r="BN5590">
        <v>2.415235999999688E-3</v>
      </c>
      <c r="BO5590">
        <v>0</v>
      </c>
      <c r="BP5590">
        <v>0</v>
      </c>
      <c r="BQ5590">
        <v>0</v>
      </c>
      <c r="BR5590">
        <v>-0.48021006500000002</v>
      </c>
      <c r="BS5590">
        <v>2.7747525000001438E-3</v>
      </c>
      <c r="BT5590">
        <v>0</v>
      </c>
      <c r="BU5590">
        <v>5.5997813333333326</v>
      </c>
      <c r="BV5590">
        <v>0.38718350000000001</v>
      </c>
      <c r="BW5590">
        <v>0</v>
      </c>
      <c r="BX5590">
        <v>0.52728199999999958</v>
      </c>
      <c r="BY5590">
        <v>0</v>
      </c>
      <c r="BZ5590">
        <v>0.27164779222222218</v>
      </c>
      <c r="CA5590">
        <v>1.707899333333333</v>
      </c>
      <c r="CB5590">
        <v>0</v>
      </c>
      <c r="CC5590">
        <v>3.189204188333334</v>
      </c>
      <c r="CD5590">
        <v>1.189565428571429</v>
      </c>
      <c r="CE5590">
        <v>0</v>
      </c>
      <c r="CF5590">
        <v>0</v>
      </c>
      <c r="CG5590">
        <v>0</v>
      </c>
      <c r="CH5590">
        <v>5.1214970000000006</v>
      </c>
      <c r="CI5590">
        <v>0</v>
      </c>
      <c r="CJ5590">
        <v>0</v>
      </c>
      <c r="CK5590">
        <v>0</v>
      </c>
      <c r="CL5590">
        <v>0</v>
      </c>
      <c r="CM5590">
        <v>0</v>
      </c>
      <c r="CN5590">
        <v>0</v>
      </c>
      <c r="CO5590">
        <v>0</v>
      </c>
      <c r="CP5590">
        <v>0</v>
      </c>
      <c r="CQ5590">
        <v>0</v>
      </c>
      <c r="CR5590">
        <v>0</v>
      </c>
      <c r="CS5590">
        <v>0</v>
      </c>
      <c r="CT5590">
        <v>0</v>
      </c>
      <c r="CU5590">
        <v>0</v>
      </c>
      <c r="CV5590">
        <v>1.6438776166666671</v>
      </c>
      <c r="CW5590">
        <v>2.9667944300000002</v>
      </c>
      <c r="CX5590">
        <v>2.6388479199999999</v>
      </c>
      <c r="CY5590">
        <v>0</v>
      </c>
      <c r="CZ5590">
        <v>0</v>
      </c>
      <c r="DA5590">
        <v>4.5012623720000002</v>
      </c>
      <c r="DB5590">
        <v>1.438136919999998</v>
      </c>
      <c r="DC5590">
        <v>0</v>
      </c>
      <c r="DD5590">
        <v>0</v>
      </c>
      <c r="DE5590">
        <v>0</v>
      </c>
      <c r="DF5590">
        <v>0</v>
      </c>
      <c r="DG5590">
        <v>0</v>
      </c>
      <c r="DH5590">
        <v>0</v>
      </c>
      <c r="DI5590">
        <v>1.3968416246623161</v>
      </c>
      <c r="DJ5590">
        <v>2.7263988724999999</v>
      </c>
      <c r="DK5590">
        <v>-0.18149099500000021</v>
      </c>
      <c r="DL5590">
        <v>4.7548618296623326</v>
      </c>
      <c r="DM5590">
        <v>0</v>
      </c>
      <c r="DN5590">
        <v>0</v>
      </c>
      <c r="DO5590">
        <v>0</v>
      </c>
      <c r="DP5590">
        <v>0</v>
      </c>
      <c r="DQ5590">
        <v>0</v>
      </c>
      <c r="DR5590">
        <v>2.9925738379739202</v>
      </c>
    </row>
    <row r="5591" spans="1:122" s="2" customFormat="1" ht="18" x14ac:dyDescent="0.35">
      <c r="A5591" s="7" t="s">
        <v>192</v>
      </c>
      <c r="B5591">
        <v>0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.12562166666666669</v>
      </c>
      <c r="AB5591">
        <v>0</v>
      </c>
      <c r="AC5591">
        <v>0</v>
      </c>
      <c r="AD5591">
        <v>0</v>
      </c>
      <c r="AE5591">
        <v>0.1151785000000001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  <c r="AM5591">
        <v>0</v>
      </c>
      <c r="AN5591">
        <v>0</v>
      </c>
      <c r="AO5591">
        <v>0</v>
      </c>
      <c r="AP5591">
        <v>0</v>
      </c>
      <c r="AQ5591">
        <v>0</v>
      </c>
      <c r="AR5591">
        <v>0</v>
      </c>
      <c r="AS5591">
        <v>0</v>
      </c>
      <c r="AT5591">
        <v>0</v>
      </c>
      <c r="AU5591">
        <v>0</v>
      </c>
      <c r="AV5591">
        <v>0</v>
      </c>
      <c r="AW5591">
        <v>0</v>
      </c>
      <c r="AX5591">
        <v>0</v>
      </c>
      <c r="AY5591">
        <v>0</v>
      </c>
      <c r="AZ5591">
        <v>0</v>
      </c>
      <c r="BA5591">
        <v>0</v>
      </c>
      <c r="BB5591">
        <v>0</v>
      </c>
      <c r="BC5591">
        <v>0</v>
      </c>
      <c r="BD5591">
        <v>0</v>
      </c>
      <c r="BE5591">
        <v>0</v>
      </c>
      <c r="BF5591">
        <v>0</v>
      </c>
      <c r="BG5591">
        <v>0</v>
      </c>
      <c r="BH5591">
        <v>0</v>
      </c>
      <c r="BI5591">
        <v>0</v>
      </c>
      <c r="BJ5591">
        <v>0</v>
      </c>
      <c r="BK5591">
        <v>0</v>
      </c>
      <c r="BL5591">
        <v>0</v>
      </c>
      <c r="BM5591">
        <v>0</v>
      </c>
      <c r="BN5591">
        <v>0</v>
      </c>
      <c r="BO5591">
        <v>0</v>
      </c>
      <c r="BP5591">
        <v>0</v>
      </c>
      <c r="BQ5591">
        <v>0</v>
      </c>
      <c r="BR5591">
        <v>0</v>
      </c>
      <c r="BS5591">
        <v>0</v>
      </c>
      <c r="BT5591">
        <v>0</v>
      </c>
      <c r="BU5591">
        <v>5.5997813333333326</v>
      </c>
      <c r="BV5591">
        <v>0</v>
      </c>
      <c r="BW5591">
        <v>0</v>
      </c>
      <c r="BX5591">
        <v>0.26364099999999979</v>
      </c>
      <c r="BY5591">
        <v>0</v>
      </c>
      <c r="BZ5591">
        <v>0.27164779222222218</v>
      </c>
      <c r="CA5591">
        <v>0</v>
      </c>
      <c r="CB5591">
        <v>0</v>
      </c>
      <c r="CC5591">
        <v>1.594602094166667</v>
      </c>
      <c r="CD5591">
        <v>1.189565428571429</v>
      </c>
      <c r="CE5591">
        <v>0</v>
      </c>
      <c r="CF5591">
        <v>0</v>
      </c>
      <c r="CG5591">
        <v>0</v>
      </c>
      <c r="CH5591">
        <v>5.1214970000000006</v>
      </c>
      <c r="CI5591">
        <v>0</v>
      </c>
      <c r="CJ5591">
        <v>0</v>
      </c>
      <c r="CK5591">
        <v>0</v>
      </c>
      <c r="CL5591">
        <v>0</v>
      </c>
      <c r="CM5591">
        <v>0</v>
      </c>
      <c r="CN5591">
        <v>0</v>
      </c>
      <c r="CO5591">
        <v>0</v>
      </c>
      <c r="CP5591">
        <v>0</v>
      </c>
      <c r="CQ5591">
        <v>0</v>
      </c>
      <c r="CR5591">
        <v>0</v>
      </c>
      <c r="CS5591">
        <v>0</v>
      </c>
      <c r="CT5591">
        <v>0</v>
      </c>
      <c r="CU5591">
        <v>0</v>
      </c>
      <c r="CV5591">
        <v>1.6438776166666671</v>
      </c>
      <c r="CW5591">
        <v>2.9667944300000002</v>
      </c>
      <c r="CX5591">
        <v>0</v>
      </c>
      <c r="CY5591">
        <v>0</v>
      </c>
      <c r="CZ5591">
        <v>0</v>
      </c>
      <c r="DA5591">
        <v>0</v>
      </c>
      <c r="DB5591">
        <v>0</v>
      </c>
      <c r="DC5591">
        <v>0</v>
      </c>
      <c r="DD5591">
        <v>0</v>
      </c>
      <c r="DE5591">
        <v>0</v>
      </c>
      <c r="DF5591">
        <v>0</v>
      </c>
      <c r="DG5591">
        <v>0</v>
      </c>
      <c r="DH5591">
        <v>0</v>
      </c>
      <c r="DI5591">
        <v>1.3968416246623161</v>
      </c>
      <c r="DJ5591">
        <v>2.7263988724999999</v>
      </c>
      <c r="DK5591">
        <v>-0.18149099500000021</v>
      </c>
      <c r="DL5591">
        <v>4.7548618296623326</v>
      </c>
      <c r="DM5591">
        <v>0</v>
      </c>
      <c r="DN5591">
        <v>0</v>
      </c>
      <c r="DO5591">
        <v>0</v>
      </c>
      <c r="DP5591">
        <v>0</v>
      </c>
      <c r="DQ5591">
        <v>0</v>
      </c>
      <c r="DR5591">
        <v>2.9584340779739202</v>
      </c>
    </row>
    <row r="5592" spans="1:122" s="2" customFormat="1" ht="18" x14ac:dyDescent="0.35">
      <c r="A5592" s="7" t="s">
        <v>332</v>
      </c>
      <c r="B5592">
        <v>0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  <c r="AM5592">
        <v>0</v>
      </c>
      <c r="AN5592">
        <v>0</v>
      </c>
      <c r="AO5592">
        <v>0</v>
      </c>
      <c r="AP5592">
        <v>0</v>
      </c>
      <c r="AQ5592">
        <v>0</v>
      </c>
      <c r="AR5592">
        <v>0</v>
      </c>
      <c r="AS5592">
        <v>0</v>
      </c>
      <c r="AT5592">
        <v>0</v>
      </c>
      <c r="AU5592">
        <v>0</v>
      </c>
      <c r="AV5592">
        <v>0</v>
      </c>
      <c r="AW5592">
        <v>0</v>
      </c>
      <c r="AX5592">
        <v>0</v>
      </c>
      <c r="AY5592">
        <v>0</v>
      </c>
      <c r="AZ5592">
        <v>0</v>
      </c>
      <c r="BA5592">
        <v>0</v>
      </c>
      <c r="BB5592">
        <v>0</v>
      </c>
      <c r="BC5592">
        <v>0</v>
      </c>
      <c r="BD5592">
        <v>0</v>
      </c>
      <c r="BE5592">
        <v>0</v>
      </c>
      <c r="BF5592">
        <v>0</v>
      </c>
      <c r="BG5592">
        <v>0</v>
      </c>
      <c r="BH5592">
        <v>0</v>
      </c>
      <c r="BI5592">
        <v>0</v>
      </c>
      <c r="BJ5592">
        <v>0.31275516666666658</v>
      </c>
      <c r="BK5592">
        <v>0</v>
      </c>
      <c r="BL5592">
        <v>0</v>
      </c>
      <c r="BM5592">
        <v>0</v>
      </c>
      <c r="BN5592">
        <v>1.207617999999844E-3</v>
      </c>
      <c r="BO5592">
        <v>0</v>
      </c>
      <c r="BP5592">
        <v>0</v>
      </c>
      <c r="BQ5592">
        <v>0</v>
      </c>
      <c r="BR5592">
        <v>-0.48021006500000002</v>
      </c>
      <c r="BS5592">
        <v>2.7747525000001438E-3</v>
      </c>
      <c r="BT5592">
        <v>0</v>
      </c>
      <c r="BU5592">
        <v>0</v>
      </c>
      <c r="BV5592">
        <v>0</v>
      </c>
      <c r="BW5592">
        <v>0</v>
      </c>
      <c r="BX5592">
        <v>0</v>
      </c>
      <c r="BY5592">
        <v>0</v>
      </c>
      <c r="BZ5592">
        <v>0</v>
      </c>
      <c r="CA5592">
        <v>1.707899333333333</v>
      </c>
      <c r="CB5592">
        <v>0</v>
      </c>
      <c r="CC5592">
        <v>1.594602094166667</v>
      </c>
      <c r="CD5592">
        <v>0</v>
      </c>
      <c r="CE5592">
        <v>0</v>
      </c>
      <c r="CF5592">
        <v>0</v>
      </c>
      <c r="CG5592">
        <v>0</v>
      </c>
      <c r="CH5592">
        <v>0</v>
      </c>
      <c r="CI5592">
        <v>0</v>
      </c>
      <c r="CJ5592">
        <v>0</v>
      </c>
      <c r="CK5592">
        <v>0</v>
      </c>
      <c r="CL5592">
        <v>0</v>
      </c>
      <c r="CM5592">
        <v>0</v>
      </c>
      <c r="CN5592">
        <v>0</v>
      </c>
      <c r="CO5592">
        <v>0</v>
      </c>
      <c r="CP5592">
        <v>0</v>
      </c>
      <c r="CQ5592">
        <v>0</v>
      </c>
      <c r="CR5592">
        <v>0</v>
      </c>
      <c r="CS5592">
        <v>0</v>
      </c>
      <c r="CT5592">
        <v>0</v>
      </c>
      <c r="CU5592">
        <v>0</v>
      </c>
      <c r="CV5592">
        <v>0</v>
      </c>
      <c r="CW5592">
        <v>0</v>
      </c>
      <c r="CX5592">
        <v>0</v>
      </c>
      <c r="CY5592">
        <v>0</v>
      </c>
      <c r="CZ5592">
        <v>0</v>
      </c>
      <c r="DA5592">
        <v>4.5012623720000002</v>
      </c>
      <c r="DB5592">
        <v>0.71906845999999902</v>
      </c>
      <c r="DC5592">
        <v>0</v>
      </c>
      <c r="DD5592">
        <v>0</v>
      </c>
      <c r="DE5592">
        <v>0</v>
      </c>
      <c r="DF5592">
        <v>0</v>
      </c>
      <c r="DG5592">
        <v>0</v>
      </c>
      <c r="DH5592">
        <v>0</v>
      </c>
      <c r="DI5592">
        <v>0</v>
      </c>
      <c r="DJ5592">
        <v>0</v>
      </c>
      <c r="DK5592">
        <v>0</v>
      </c>
      <c r="DL5592">
        <v>0</v>
      </c>
      <c r="DM5592">
        <v>0</v>
      </c>
      <c r="DN5592">
        <v>0</v>
      </c>
      <c r="DO5592">
        <v>0</v>
      </c>
      <c r="DP5592">
        <v>0</v>
      </c>
      <c r="DQ5592">
        <v>0</v>
      </c>
      <c r="DR5592">
        <v>5.1798499999999997E-3</v>
      </c>
    </row>
    <row r="5593" spans="1:122" s="2" customFormat="1" ht="18" x14ac:dyDescent="0.35">
      <c r="A5593" s="7" t="s">
        <v>193</v>
      </c>
      <c r="B5593">
        <v>0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.46786240000000001</v>
      </c>
      <c r="T5593">
        <v>0</v>
      </c>
      <c r="U5593">
        <v>0.1210623333333333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1.0742800000000011E-2</v>
      </c>
      <c r="AO5593">
        <v>4.3707499999999788E-3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.3045626666666667</v>
      </c>
      <c r="AY5593">
        <v>3.2896666666667089E-3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K5593">
        <v>0</v>
      </c>
      <c r="BL5593">
        <v>0</v>
      </c>
      <c r="BM5593">
        <v>3.5559000000000118E-2</v>
      </c>
      <c r="BN5593">
        <v>1.207617999999844E-3</v>
      </c>
      <c r="BO5593">
        <v>0</v>
      </c>
      <c r="BP5593">
        <v>0</v>
      </c>
      <c r="BQ5593">
        <v>0</v>
      </c>
      <c r="BR5593">
        <v>0</v>
      </c>
      <c r="BS5593">
        <v>0</v>
      </c>
      <c r="BT5593">
        <v>0</v>
      </c>
      <c r="BU5593">
        <v>0</v>
      </c>
      <c r="BV5593">
        <v>0.38718350000000001</v>
      </c>
      <c r="BW5593">
        <v>0</v>
      </c>
      <c r="BX5593">
        <v>0.26364099999999979</v>
      </c>
      <c r="BY5593">
        <v>0</v>
      </c>
      <c r="BZ5593">
        <v>0</v>
      </c>
      <c r="CA5593">
        <v>0</v>
      </c>
      <c r="CB5593">
        <v>0</v>
      </c>
      <c r="CC5593">
        <v>0</v>
      </c>
      <c r="CD5593">
        <v>0</v>
      </c>
      <c r="CE5593">
        <v>0</v>
      </c>
      <c r="CF5593">
        <v>0</v>
      </c>
      <c r="CG5593">
        <v>0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  <c r="CO5593">
        <v>0</v>
      </c>
      <c r="CP5593">
        <v>0</v>
      </c>
      <c r="CQ5593">
        <v>0</v>
      </c>
      <c r="CR5593">
        <v>0</v>
      </c>
      <c r="CS5593">
        <v>0</v>
      </c>
      <c r="CT5593">
        <v>0</v>
      </c>
      <c r="CU5593">
        <v>0</v>
      </c>
      <c r="CV5593">
        <v>0</v>
      </c>
      <c r="CW5593">
        <v>0</v>
      </c>
      <c r="CX5593">
        <v>2.6388479199999999</v>
      </c>
      <c r="CY5593">
        <v>0</v>
      </c>
      <c r="CZ5593">
        <v>0</v>
      </c>
      <c r="DA5593">
        <v>0</v>
      </c>
      <c r="DB5593">
        <v>0.71906845999999902</v>
      </c>
      <c r="DC5593">
        <v>0</v>
      </c>
      <c r="DD5593">
        <v>0</v>
      </c>
      <c r="DE5593">
        <v>0</v>
      </c>
      <c r="DF5593">
        <v>0</v>
      </c>
      <c r="DG5593">
        <v>0</v>
      </c>
      <c r="DH5593">
        <v>0</v>
      </c>
      <c r="DI5593">
        <v>0</v>
      </c>
      <c r="DJ5593">
        <v>0</v>
      </c>
      <c r="DK5593">
        <v>0</v>
      </c>
      <c r="DL5593">
        <v>0</v>
      </c>
      <c r="DM5593">
        <v>0</v>
      </c>
      <c r="DN5593">
        <v>0</v>
      </c>
      <c r="DO5593">
        <v>0</v>
      </c>
      <c r="DP5593">
        <v>0</v>
      </c>
      <c r="DQ5593">
        <v>0</v>
      </c>
      <c r="DR5593">
        <v>2.8959909999999998E-2</v>
      </c>
    </row>
    <row r="5594" spans="1:122" s="2" customFormat="1" ht="18" x14ac:dyDescent="0.35">
      <c r="A5594" s="6" t="s">
        <v>194</v>
      </c>
      <c r="B5594">
        <v>0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.31498500000000001</v>
      </c>
      <c r="X5594">
        <v>0</v>
      </c>
      <c r="Y5594">
        <v>0</v>
      </c>
      <c r="Z5594">
        <v>0.66279699999999997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.31275516666666658</v>
      </c>
      <c r="BK5594">
        <v>0</v>
      </c>
      <c r="BL5594">
        <v>0</v>
      </c>
      <c r="BM5594">
        <v>0</v>
      </c>
      <c r="BN5594">
        <v>2.415235999999688E-3</v>
      </c>
      <c r="BO5594">
        <v>0</v>
      </c>
      <c r="BP5594">
        <v>0</v>
      </c>
      <c r="BQ5594">
        <v>0</v>
      </c>
      <c r="BR5594">
        <v>0</v>
      </c>
      <c r="BS5594">
        <v>0</v>
      </c>
      <c r="BT5594">
        <v>0</v>
      </c>
      <c r="BU5594">
        <v>0</v>
      </c>
      <c r="BV5594">
        <v>0</v>
      </c>
      <c r="BW5594">
        <v>0</v>
      </c>
      <c r="BX5594">
        <v>0</v>
      </c>
      <c r="BY5594">
        <v>0</v>
      </c>
      <c r="BZ5594">
        <v>0</v>
      </c>
      <c r="CA5594">
        <v>0</v>
      </c>
      <c r="CB5594">
        <v>0</v>
      </c>
      <c r="CC5594">
        <v>0</v>
      </c>
      <c r="CD5594">
        <v>0</v>
      </c>
      <c r="CE5594">
        <v>0</v>
      </c>
      <c r="CF5594">
        <v>0</v>
      </c>
      <c r="CG5594">
        <v>0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  <c r="CO5594">
        <v>0</v>
      </c>
      <c r="CP5594">
        <v>0</v>
      </c>
      <c r="CQ5594">
        <v>0</v>
      </c>
      <c r="CR5594">
        <v>0</v>
      </c>
      <c r="CS5594">
        <v>0</v>
      </c>
      <c r="CT5594">
        <v>0</v>
      </c>
      <c r="CU5594">
        <v>0</v>
      </c>
      <c r="CV5594">
        <v>0</v>
      </c>
      <c r="CW5594">
        <v>0</v>
      </c>
      <c r="CX5594">
        <v>0</v>
      </c>
      <c r="CY5594">
        <v>0</v>
      </c>
      <c r="CZ5594">
        <v>0</v>
      </c>
      <c r="DA5594">
        <v>0</v>
      </c>
      <c r="DB5594">
        <v>0</v>
      </c>
      <c r="DC5594">
        <v>0</v>
      </c>
      <c r="DD5594">
        <v>0</v>
      </c>
      <c r="DE5594">
        <v>0</v>
      </c>
      <c r="DF5594">
        <v>0</v>
      </c>
      <c r="DG5594">
        <v>0</v>
      </c>
      <c r="DH5594">
        <v>0</v>
      </c>
      <c r="DI5594">
        <v>0</v>
      </c>
      <c r="DJ5594">
        <v>0</v>
      </c>
      <c r="DK5594">
        <v>0</v>
      </c>
      <c r="DL5594">
        <v>0</v>
      </c>
      <c r="DM5594">
        <v>0</v>
      </c>
      <c r="DN5594">
        <v>0</v>
      </c>
      <c r="DO5594">
        <v>0</v>
      </c>
      <c r="DP5594">
        <v>0</v>
      </c>
      <c r="DQ5594">
        <v>0</v>
      </c>
      <c r="DR5594">
        <v>1.062399999986496E-2</v>
      </c>
    </row>
    <row r="5595" spans="1:122" s="2" customFormat="1" ht="18" x14ac:dyDescent="0.35">
      <c r="A5595" s="7" t="s">
        <v>195</v>
      </c>
      <c r="B5595">
        <v>0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.31498500000000001</v>
      </c>
      <c r="X5595">
        <v>0</v>
      </c>
      <c r="Y5595">
        <v>0</v>
      </c>
      <c r="Z5595">
        <v>0.66279699999999997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>
        <v>0</v>
      </c>
      <c r="AJ5595">
        <v>0</v>
      </c>
      <c r="AK5595">
        <v>0</v>
      </c>
      <c r="AL5595">
        <v>0</v>
      </c>
      <c r="AM5595">
        <v>0</v>
      </c>
      <c r="AN5595">
        <v>0</v>
      </c>
      <c r="AO5595">
        <v>0</v>
      </c>
      <c r="AP5595">
        <v>0</v>
      </c>
      <c r="AQ5595">
        <v>0</v>
      </c>
      <c r="AR5595">
        <v>0</v>
      </c>
      <c r="AS5595">
        <v>0</v>
      </c>
      <c r="AT5595">
        <v>0</v>
      </c>
      <c r="AU5595">
        <v>0</v>
      </c>
      <c r="AV5595">
        <v>0</v>
      </c>
      <c r="AW5595">
        <v>0</v>
      </c>
      <c r="AX5595">
        <v>0</v>
      </c>
      <c r="AY5595">
        <v>0</v>
      </c>
      <c r="AZ5595">
        <v>0</v>
      </c>
      <c r="BA5595">
        <v>0</v>
      </c>
      <c r="BB5595">
        <v>0</v>
      </c>
      <c r="BC5595">
        <v>0</v>
      </c>
      <c r="BD5595">
        <v>0</v>
      </c>
      <c r="BE5595">
        <v>0</v>
      </c>
      <c r="BF5595">
        <v>0</v>
      </c>
      <c r="BG5595">
        <v>0</v>
      </c>
      <c r="BH5595">
        <v>0</v>
      </c>
      <c r="BI5595">
        <v>0</v>
      </c>
      <c r="BJ5595">
        <v>0.31275516666666658</v>
      </c>
      <c r="BK5595">
        <v>0</v>
      </c>
      <c r="BL5595">
        <v>0</v>
      </c>
      <c r="BM5595">
        <v>0</v>
      </c>
      <c r="BN5595">
        <v>2.415235999999688E-3</v>
      </c>
      <c r="BO5595">
        <v>0</v>
      </c>
      <c r="BP5595">
        <v>0</v>
      </c>
      <c r="BQ5595">
        <v>0</v>
      </c>
      <c r="BR5595">
        <v>0</v>
      </c>
      <c r="BS5595">
        <v>0</v>
      </c>
      <c r="BT5595">
        <v>0</v>
      </c>
      <c r="BU5595">
        <v>0</v>
      </c>
      <c r="BV5595">
        <v>0</v>
      </c>
      <c r="BW5595">
        <v>0</v>
      </c>
      <c r="BX5595">
        <v>0</v>
      </c>
      <c r="BY5595">
        <v>0</v>
      </c>
      <c r="BZ5595">
        <v>0</v>
      </c>
      <c r="CA5595">
        <v>0</v>
      </c>
      <c r="CB5595">
        <v>0</v>
      </c>
      <c r="CC5595">
        <v>0</v>
      </c>
      <c r="CD5595">
        <v>0</v>
      </c>
      <c r="CE5595">
        <v>0</v>
      </c>
      <c r="CF5595">
        <v>0</v>
      </c>
      <c r="CG5595">
        <v>0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  <c r="CO5595">
        <v>0</v>
      </c>
      <c r="CP5595">
        <v>0</v>
      </c>
      <c r="CQ5595">
        <v>0</v>
      </c>
      <c r="CR5595">
        <v>0</v>
      </c>
      <c r="CS5595">
        <v>0</v>
      </c>
      <c r="CT5595">
        <v>0</v>
      </c>
      <c r="CU5595">
        <v>0</v>
      </c>
      <c r="CV5595">
        <v>0</v>
      </c>
      <c r="CW5595">
        <v>0</v>
      </c>
      <c r="CX5595">
        <v>0</v>
      </c>
      <c r="CY5595">
        <v>0</v>
      </c>
      <c r="CZ5595">
        <v>0</v>
      </c>
      <c r="DA5595">
        <v>0</v>
      </c>
      <c r="DB5595">
        <v>0</v>
      </c>
      <c r="DC5595">
        <v>0</v>
      </c>
      <c r="DD5595">
        <v>0</v>
      </c>
      <c r="DE5595">
        <v>0</v>
      </c>
      <c r="DF5595">
        <v>0</v>
      </c>
      <c r="DG5595">
        <v>0</v>
      </c>
      <c r="DH5595">
        <v>0</v>
      </c>
      <c r="DI5595">
        <v>0</v>
      </c>
      <c r="DJ5595">
        <v>0</v>
      </c>
      <c r="DK5595">
        <v>0</v>
      </c>
      <c r="DL5595">
        <v>0</v>
      </c>
      <c r="DM5595">
        <v>0</v>
      </c>
      <c r="DN5595">
        <v>0</v>
      </c>
      <c r="DO5595">
        <v>0</v>
      </c>
      <c r="DP5595">
        <v>0</v>
      </c>
      <c r="DQ5595">
        <v>0</v>
      </c>
      <c r="DR5595">
        <v>1.062399999986496E-2</v>
      </c>
    </row>
    <row r="5596" spans="1:122" s="2" customFormat="1" ht="18" x14ac:dyDescent="0.35">
      <c r="A5596" s="6" t="s">
        <v>196</v>
      </c>
      <c r="B5596">
        <v>0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  <c r="AM5596">
        <v>0</v>
      </c>
      <c r="AN5596">
        <v>0</v>
      </c>
      <c r="AO5596">
        <v>0</v>
      </c>
      <c r="AP5596">
        <v>0</v>
      </c>
      <c r="AQ5596">
        <v>0</v>
      </c>
      <c r="AR5596">
        <v>0</v>
      </c>
      <c r="AS5596">
        <v>0</v>
      </c>
      <c r="AT5596">
        <v>0</v>
      </c>
      <c r="AU5596">
        <v>0</v>
      </c>
      <c r="AV5596">
        <v>0</v>
      </c>
      <c r="AW5596">
        <v>0</v>
      </c>
      <c r="AX5596">
        <v>0</v>
      </c>
      <c r="AY5596">
        <v>0</v>
      </c>
      <c r="AZ5596">
        <v>0</v>
      </c>
      <c r="BA5596">
        <v>0</v>
      </c>
      <c r="BB5596">
        <v>0</v>
      </c>
      <c r="BC5596">
        <v>0</v>
      </c>
      <c r="BD5596">
        <v>0</v>
      </c>
      <c r="BE5596">
        <v>0</v>
      </c>
      <c r="BF5596">
        <v>0</v>
      </c>
      <c r="BG5596">
        <v>0.105598438</v>
      </c>
      <c r="BH5596">
        <v>0</v>
      </c>
      <c r="BI5596">
        <v>4.278250000000039E-3</v>
      </c>
      <c r="BJ5596">
        <v>0</v>
      </c>
      <c r="BK5596">
        <v>0</v>
      </c>
      <c r="BL5596">
        <v>1.579266666666667</v>
      </c>
      <c r="BM5596">
        <v>0</v>
      </c>
      <c r="BN5596">
        <v>2.415235999999688E-3</v>
      </c>
      <c r="BO5596">
        <v>0</v>
      </c>
      <c r="BP5596">
        <v>0</v>
      </c>
      <c r="BQ5596">
        <v>0</v>
      </c>
      <c r="BR5596">
        <v>0</v>
      </c>
      <c r="BS5596">
        <v>0</v>
      </c>
      <c r="BT5596">
        <v>0</v>
      </c>
      <c r="BU5596">
        <v>0</v>
      </c>
      <c r="BV5596">
        <v>0</v>
      </c>
      <c r="BW5596">
        <v>0</v>
      </c>
      <c r="BX5596">
        <v>0</v>
      </c>
      <c r="BY5596">
        <v>0</v>
      </c>
      <c r="BZ5596">
        <v>0</v>
      </c>
      <c r="CA5596">
        <v>0</v>
      </c>
      <c r="CB5596">
        <v>0</v>
      </c>
      <c r="CC5596">
        <v>0</v>
      </c>
      <c r="CD5596">
        <v>0</v>
      </c>
      <c r="CE5596">
        <v>0</v>
      </c>
      <c r="CF5596">
        <v>0</v>
      </c>
      <c r="CG5596">
        <v>0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  <c r="CO5596">
        <v>0</v>
      </c>
      <c r="CP5596">
        <v>1.4355902775</v>
      </c>
      <c r="CQ5596">
        <v>0</v>
      </c>
      <c r="CR5596">
        <v>2.0096237650000011</v>
      </c>
      <c r="CS5596">
        <v>0</v>
      </c>
      <c r="CT5596">
        <v>0</v>
      </c>
      <c r="CU5596">
        <v>0</v>
      </c>
      <c r="CV5596">
        <v>0</v>
      </c>
      <c r="CW5596">
        <v>0</v>
      </c>
      <c r="CX5596">
        <v>0</v>
      </c>
      <c r="CY5596">
        <v>0</v>
      </c>
      <c r="CZ5596">
        <v>0</v>
      </c>
      <c r="DA5596">
        <v>0</v>
      </c>
      <c r="DB5596">
        <v>0</v>
      </c>
      <c r="DC5596">
        <v>0</v>
      </c>
      <c r="DD5596">
        <v>0</v>
      </c>
      <c r="DE5596">
        <v>0</v>
      </c>
      <c r="DF5596">
        <v>0</v>
      </c>
      <c r="DG5596">
        <v>0</v>
      </c>
      <c r="DH5596">
        <v>0</v>
      </c>
      <c r="DI5596">
        <v>0</v>
      </c>
      <c r="DJ5596">
        <v>0</v>
      </c>
      <c r="DK5596">
        <v>0</v>
      </c>
      <c r="DL5596">
        <v>0</v>
      </c>
      <c r="DM5596">
        <v>0</v>
      </c>
      <c r="DN5596">
        <v>0</v>
      </c>
      <c r="DO5596">
        <v>0</v>
      </c>
      <c r="DP5596">
        <v>0</v>
      </c>
      <c r="DQ5596">
        <v>0</v>
      </c>
      <c r="DR5596">
        <v>1.356417E-2</v>
      </c>
    </row>
    <row r="5597" spans="1:122" s="2" customFormat="1" ht="18" x14ac:dyDescent="0.35">
      <c r="A5597" s="7" t="s">
        <v>197</v>
      </c>
      <c r="B5597">
        <v>0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>
        <v>0</v>
      </c>
      <c r="AJ5597">
        <v>0</v>
      </c>
      <c r="AK5597">
        <v>0</v>
      </c>
      <c r="AL5597">
        <v>0</v>
      </c>
      <c r="AM5597">
        <v>0</v>
      </c>
      <c r="AN5597">
        <v>0</v>
      </c>
      <c r="AO5597">
        <v>0</v>
      </c>
      <c r="AP5597">
        <v>0</v>
      </c>
      <c r="AQ5597">
        <v>0</v>
      </c>
      <c r="AR5597">
        <v>0</v>
      </c>
      <c r="AS5597">
        <v>0</v>
      </c>
      <c r="AT5597">
        <v>0</v>
      </c>
      <c r="AU5597">
        <v>0</v>
      </c>
      <c r="AV5597">
        <v>0</v>
      </c>
      <c r="AW5597">
        <v>0</v>
      </c>
      <c r="AX5597">
        <v>0</v>
      </c>
      <c r="AY5597">
        <v>0</v>
      </c>
      <c r="AZ5597">
        <v>0</v>
      </c>
      <c r="BA5597">
        <v>0</v>
      </c>
      <c r="BB5597">
        <v>0</v>
      </c>
      <c r="BC5597">
        <v>0</v>
      </c>
      <c r="BD5597">
        <v>0</v>
      </c>
      <c r="BE5597">
        <v>0</v>
      </c>
      <c r="BF5597">
        <v>0</v>
      </c>
      <c r="BG5597">
        <v>0.105598438</v>
      </c>
      <c r="BH5597">
        <v>0</v>
      </c>
      <c r="BI5597">
        <v>4.278250000000039E-3</v>
      </c>
      <c r="BJ5597">
        <v>0</v>
      </c>
      <c r="BK5597">
        <v>0</v>
      </c>
      <c r="BL5597">
        <v>0</v>
      </c>
      <c r="BM5597">
        <v>0</v>
      </c>
      <c r="BN5597">
        <v>0</v>
      </c>
      <c r="BO5597">
        <v>0</v>
      </c>
      <c r="BP5597">
        <v>0</v>
      </c>
      <c r="BQ5597">
        <v>0</v>
      </c>
      <c r="BR5597">
        <v>0</v>
      </c>
      <c r="BS5597">
        <v>0</v>
      </c>
      <c r="BT5597">
        <v>0</v>
      </c>
      <c r="BU5597">
        <v>0</v>
      </c>
      <c r="BV5597">
        <v>0</v>
      </c>
      <c r="BW5597">
        <v>0</v>
      </c>
      <c r="BX5597">
        <v>0</v>
      </c>
      <c r="BY5597">
        <v>0</v>
      </c>
      <c r="BZ5597">
        <v>0</v>
      </c>
      <c r="CA5597">
        <v>0</v>
      </c>
      <c r="CB5597">
        <v>0</v>
      </c>
      <c r="CC5597">
        <v>0</v>
      </c>
      <c r="CD5597">
        <v>0</v>
      </c>
      <c r="CE5597">
        <v>0</v>
      </c>
      <c r="CF5597">
        <v>0</v>
      </c>
      <c r="CG5597">
        <v>0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  <c r="CO5597">
        <v>0</v>
      </c>
      <c r="CP5597">
        <v>0</v>
      </c>
      <c r="CQ5597">
        <v>0</v>
      </c>
      <c r="CR5597">
        <v>0</v>
      </c>
      <c r="CS5597">
        <v>0</v>
      </c>
      <c r="CT5597">
        <v>0</v>
      </c>
      <c r="CU5597">
        <v>0</v>
      </c>
      <c r="CV5597">
        <v>0</v>
      </c>
      <c r="CW5597">
        <v>0</v>
      </c>
      <c r="CX5597">
        <v>0</v>
      </c>
      <c r="CY5597">
        <v>0</v>
      </c>
      <c r="CZ5597">
        <v>0</v>
      </c>
      <c r="DA5597">
        <v>0</v>
      </c>
      <c r="DB5597">
        <v>0</v>
      </c>
      <c r="DC5597">
        <v>0</v>
      </c>
      <c r="DD5597">
        <v>0</v>
      </c>
      <c r="DE5597">
        <v>0</v>
      </c>
      <c r="DF5597">
        <v>0</v>
      </c>
      <c r="DG5597">
        <v>0</v>
      </c>
      <c r="DH5597">
        <v>0</v>
      </c>
      <c r="DI5597">
        <v>0</v>
      </c>
      <c r="DJ5597">
        <v>0</v>
      </c>
      <c r="DK5597">
        <v>0</v>
      </c>
      <c r="DL5597">
        <v>0</v>
      </c>
      <c r="DM5597">
        <v>0</v>
      </c>
      <c r="DN5597">
        <v>0</v>
      </c>
      <c r="DO5597">
        <v>0</v>
      </c>
      <c r="DP5597">
        <v>0</v>
      </c>
      <c r="DQ5597">
        <v>0</v>
      </c>
      <c r="DR5597">
        <v>6.7820850000000002E-3</v>
      </c>
    </row>
    <row r="5598" spans="1:122" s="2" customFormat="1" ht="18" x14ac:dyDescent="0.35">
      <c r="A5598" s="7" t="s">
        <v>198</v>
      </c>
      <c r="B5598">
        <v>0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  <c r="AM5598">
        <v>0</v>
      </c>
      <c r="AN5598">
        <v>0</v>
      </c>
      <c r="AO5598">
        <v>0</v>
      </c>
      <c r="AP5598">
        <v>0</v>
      </c>
      <c r="AQ5598">
        <v>0</v>
      </c>
      <c r="AR5598">
        <v>0</v>
      </c>
      <c r="AS5598">
        <v>0</v>
      </c>
      <c r="AT5598">
        <v>0</v>
      </c>
      <c r="AU5598">
        <v>0</v>
      </c>
      <c r="AV5598">
        <v>0</v>
      </c>
      <c r="AW5598">
        <v>0</v>
      </c>
      <c r="AX5598">
        <v>0</v>
      </c>
      <c r="AY5598">
        <v>0</v>
      </c>
      <c r="AZ5598">
        <v>0</v>
      </c>
      <c r="BA5598">
        <v>0</v>
      </c>
      <c r="BB5598">
        <v>0</v>
      </c>
      <c r="BC5598">
        <v>0</v>
      </c>
      <c r="BD5598">
        <v>0</v>
      </c>
      <c r="BE5598">
        <v>0</v>
      </c>
      <c r="BF5598">
        <v>0</v>
      </c>
      <c r="BG5598">
        <v>0</v>
      </c>
      <c r="BH5598">
        <v>0</v>
      </c>
      <c r="BI5598">
        <v>0</v>
      </c>
      <c r="BJ5598">
        <v>0</v>
      </c>
      <c r="BK5598">
        <v>0</v>
      </c>
      <c r="BL5598">
        <v>1.579266666666667</v>
      </c>
      <c r="BM5598">
        <v>0</v>
      </c>
      <c r="BN5598">
        <v>2.415235999999688E-3</v>
      </c>
      <c r="BO5598">
        <v>0</v>
      </c>
      <c r="BP5598">
        <v>0</v>
      </c>
      <c r="BQ5598">
        <v>0</v>
      </c>
      <c r="BR5598">
        <v>0</v>
      </c>
      <c r="BS5598">
        <v>0</v>
      </c>
      <c r="BT5598">
        <v>0</v>
      </c>
      <c r="BU5598">
        <v>0</v>
      </c>
      <c r="BV5598">
        <v>0</v>
      </c>
      <c r="BW5598">
        <v>0</v>
      </c>
      <c r="BX5598">
        <v>0</v>
      </c>
      <c r="BY5598">
        <v>0</v>
      </c>
      <c r="BZ5598">
        <v>0</v>
      </c>
      <c r="CA5598">
        <v>0</v>
      </c>
      <c r="CB5598">
        <v>0</v>
      </c>
      <c r="CC5598">
        <v>0</v>
      </c>
      <c r="CD5598">
        <v>0</v>
      </c>
      <c r="CE5598">
        <v>0</v>
      </c>
      <c r="CF5598">
        <v>0</v>
      </c>
      <c r="CG5598">
        <v>0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  <c r="CO5598">
        <v>0</v>
      </c>
      <c r="CP5598">
        <v>1.4355902775</v>
      </c>
      <c r="CQ5598">
        <v>0</v>
      </c>
      <c r="CR5598">
        <v>2.0096237650000011</v>
      </c>
      <c r="CS5598">
        <v>0</v>
      </c>
      <c r="CT5598">
        <v>0</v>
      </c>
      <c r="CU5598">
        <v>0</v>
      </c>
      <c r="CV5598">
        <v>0</v>
      </c>
      <c r="CW5598">
        <v>0</v>
      </c>
      <c r="CX5598">
        <v>0</v>
      </c>
      <c r="CY5598">
        <v>0</v>
      </c>
      <c r="CZ5598">
        <v>0</v>
      </c>
      <c r="DA5598">
        <v>0</v>
      </c>
      <c r="DB5598">
        <v>0</v>
      </c>
      <c r="DC5598">
        <v>0</v>
      </c>
      <c r="DD5598">
        <v>0</v>
      </c>
      <c r="DE5598">
        <v>0</v>
      </c>
      <c r="DF5598">
        <v>0</v>
      </c>
      <c r="DG5598">
        <v>0</v>
      </c>
      <c r="DH5598">
        <v>0</v>
      </c>
      <c r="DI5598">
        <v>0</v>
      </c>
      <c r="DJ5598">
        <v>0</v>
      </c>
      <c r="DK5598">
        <v>0</v>
      </c>
      <c r="DL5598">
        <v>0</v>
      </c>
      <c r="DM5598">
        <v>0</v>
      </c>
      <c r="DN5598">
        <v>0</v>
      </c>
      <c r="DO5598">
        <v>0</v>
      </c>
      <c r="DP5598">
        <v>0</v>
      </c>
      <c r="DQ5598">
        <v>0</v>
      </c>
      <c r="DR5598">
        <v>6.7820850000000002E-3</v>
      </c>
    </row>
    <row r="5599" spans="1:122" s="2" customFormat="1" ht="18" x14ac:dyDescent="0.35">
      <c r="A5599" s="6" t="s">
        <v>201</v>
      </c>
      <c r="B5599">
        <v>0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.26143733333333341</v>
      </c>
      <c r="U5599">
        <v>0.1210623333333333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0</v>
      </c>
      <c r="AT5599">
        <v>0</v>
      </c>
      <c r="AU5599">
        <v>0</v>
      </c>
      <c r="AV5599">
        <v>0</v>
      </c>
      <c r="AW5599">
        <v>0</v>
      </c>
      <c r="AX5599">
        <v>0</v>
      </c>
      <c r="AY5599">
        <v>0</v>
      </c>
      <c r="AZ5599">
        <v>0</v>
      </c>
      <c r="BA5599">
        <v>0</v>
      </c>
      <c r="BB5599">
        <v>0</v>
      </c>
      <c r="BC5599">
        <v>0</v>
      </c>
      <c r="BD5599">
        <v>0</v>
      </c>
      <c r="BE5599">
        <v>0</v>
      </c>
      <c r="BF5599">
        <v>0</v>
      </c>
      <c r="BG5599">
        <v>0</v>
      </c>
      <c r="BH5599">
        <v>-0.35412125</v>
      </c>
      <c r="BI5599">
        <v>4.278250000000039E-3</v>
      </c>
      <c r="BJ5599">
        <v>0</v>
      </c>
      <c r="BK5599">
        <v>-3.5028705000000097E-2</v>
      </c>
      <c r="BL5599">
        <v>0</v>
      </c>
      <c r="BM5599">
        <v>0</v>
      </c>
      <c r="BN5599">
        <v>2.415235999999688E-3</v>
      </c>
      <c r="BO5599">
        <v>0</v>
      </c>
      <c r="BP5599">
        <v>0</v>
      </c>
      <c r="BQ5599">
        <v>0</v>
      </c>
      <c r="BR5599">
        <v>0</v>
      </c>
      <c r="BS5599">
        <v>0</v>
      </c>
      <c r="BT5599">
        <v>0</v>
      </c>
      <c r="BU5599">
        <v>0</v>
      </c>
      <c r="BV5599">
        <v>0</v>
      </c>
      <c r="BW5599">
        <v>0</v>
      </c>
      <c r="BX5599">
        <v>0</v>
      </c>
      <c r="BY5599">
        <v>0</v>
      </c>
      <c r="BZ5599">
        <v>0</v>
      </c>
      <c r="CA5599">
        <v>1.707899333333333</v>
      </c>
      <c r="CB5599">
        <v>0</v>
      </c>
      <c r="CC5599">
        <v>3.189204188333334</v>
      </c>
      <c r="CD5599">
        <v>0</v>
      </c>
      <c r="CE5599">
        <v>0</v>
      </c>
      <c r="CF5599">
        <v>0</v>
      </c>
      <c r="CG5599">
        <v>0</v>
      </c>
      <c r="CH5599">
        <v>0</v>
      </c>
      <c r="CI5599">
        <v>1.2616956983333329</v>
      </c>
      <c r="CJ5599">
        <v>0</v>
      </c>
      <c r="CK5599">
        <v>0</v>
      </c>
      <c r="CL5599">
        <v>0</v>
      </c>
      <c r="CM5599">
        <v>0.99802471500000056</v>
      </c>
      <c r="CN5599">
        <v>0</v>
      </c>
      <c r="CO5599">
        <v>0</v>
      </c>
      <c r="CP5599">
        <v>0</v>
      </c>
      <c r="CQ5599">
        <v>0</v>
      </c>
      <c r="CR5599">
        <v>0</v>
      </c>
      <c r="CS5599">
        <v>0</v>
      </c>
      <c r="CT5599">
        <v>0</v>
      </c>
      <c r="CU5599">
        <v>0</v>
      </c>
      <c r="CV5599">
        <v>0</v>
      </c>
      <c r="CW5599">
        <v>0</v>
      </c>
      <c r="CX5599">
        <v>0</v>
      </c>
      <c r="CY5599">
        <v>0</v>
      </c>
      <c r="CZ5599">
        <v>0</v>
      </c>
      <c r="DA5599">
        <v>0</v>
      </c>
      <c r="DB5599">
        <v>0</v>
      </c>
      <c r="DC5599">
        <v>0</v>
      </c>
      <c r="DD5599">
        <v>0</v>
      </c>
      <c r="DE5599">
        <v>0</v>
      </c>
      <c r="DF5599">
        <v>0.93528025000000004</v>
      </c>
      <c r="DG5599">
        <v>1.9201649525000011</v>
      </c>
      <c r="DH5599">
        <v>0</v>
      </c>
      <c r="DI5599">
        <v>0</v>
      </c>
      <c r="DJ5599">
        <v>0</v>
      </c>
      <c r="DK5599">
        <v>0</v>
      </c>
      <c r="DL5599">
        <v>0</v>
      </c>
      <c r="DM5599">
        <v>0</v>
      </c>
      <c r="DN5599">
        <v>0</v>
      </c>
      <c r="DO5599">
        <v>0</v>
      </c>
      <c r="DP5599">
        <v>0</v>
      </c>
      <c r="DQ5599">
        <v>0</v>
      </c>
      <c r="DR5599">
        <v>0.35783856000000003</v>
      </c>
    </row>
    <row r="5600" spans="1:122" s="2" customFormat="1" ht="18" x14ac:dyDescent="0.35">
      <c r="A5600" s="7" t="s">
        <v>202</v>
      </c>
      <c r="B5600">
        <v>0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.26143733333333341</v>
      </c>
      <c r="U5600">
        <v>0.1210623333333333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-0.35412125</v>
      </c>
      <c r="BI5600">
        <v>4.278250000000039E-3</v>
      </c>
      <c r="BJ5600">
        <v>0</v>
      </c>
      <c r="BK5600">
        <v>-3.5028705000000097E-2</v>
      </c>
      <c r="BL5600">
        <v>0</v>
      </c>
      <c r="BM5600">
        <v>0</v>
      </c>
      <c r="BN5600">
        <v>2.415235999999688E-3</v>
      </c>
      <c r="BO5600">
        <v>0</v>
      </c>
      <c r="BP5600">
        <v>0</v>
      </c>
      <c r="BQ5600">
        <v>0</v>
      </c>
      <c r="BR5600">
        <v>0</v>
      </c>
      <c r="BS5600">
        <v>0</v>
      </c>
      <c r="BT5600">
        <v>0</v>
      </c>
      <c r="BU5600">
        <v>0</v>
      </c>
      <c r="BV5600">
        <v>0</v>
      </c>
      <c r="BW5600">
        <v>0</v>
      </c>
      <c r="BX5600">
        <v>0</v>
      </c>
      <c r="BY5600">
        <v>0</v>
      </c>
      <c r="BZ5600">
        <v>0</v>
      </c>
      <c r="CA5600">
        <v>1.707899333333333</v>
      </c>
      <c r="CB5600">
        <v>0</v>
      </c>
      <c r="CC5600">
        <v>3.189204188333334</v>
      </c>
      <c r="CD5600">
        <v>0</v>
      </c>
      <c r="CE5600">
        <v>0</v>
      </c>
      <c r="CF5600">
        <v>0</v>
      </c>
      <c r="CG5600">
        <v>0</v>
      </c>
      <c r="CH5600">
        <v>0</v>
      </c>
      <c r="CI5600">
        <v>1.2616956983333329</v>
      </c>
      <c r="CJ5600">
        <v>0</v>
      </c>
      <c r="CK5600">
        <v>0</v>
      </c>
      <c r="CL5600">
        <v>0</v>
      </c>
      <c r="CM5600">
        <v>0.99802471500000056</v>
      </c>
      <c r="CN5600">
        <v>0</v>
      </c>
      <c r="CO5600">
        <v>0</v>
      </c>
      <c r="CP5600">
        <v>0</v>
      </c>
      <c r="CQ5600">
        <v>0</v>
      </c>
      <c r="CR5600">
        <v>0</v>
      </c>
      <c r="CS5600">
        <v>0</v>
      </c>
      <c r="CT5600">
        <v>0</v>
      </c>
      <c r="CU5600">
        <v>0</v>
      </c>
      <c r="CV5600">
        <v>0</v>
      </c>
      <c r="CW5600">
        <v>0</v>
      </c>
      <c r="CX5600">
        <v>0</v>
      </c>
      <c r="CY5600">
        <v>0</v>
      </c>
      <c r="CZ5600">
        <v>0</v>
      </c>
      <c r="DA5600">
        <v>0</v>
      </c>
      <c r="DB5600">
        <v>0</v>
      </c>
      <c r="DC5600">
        <v>0</v>
      </c>
      <c r="DD5600">
        <v>0</v>
      </c>
      <c r="DE5600">
        <v>0</v>
      </c>
      <c r="DF5600">
        <v>0.93528025000000004</v>
      </c>
      <c r="DG5600">
        <v>1.9201649525000011</v>
      </c>
      <c r="DH5600">
        <v>0</v>
      </c>
      <c r="DI5600">
        <v>0</v>
      </c>
      <c r="DJ5600">
        <v>0</v>
      </c>
      <c r="DK5600">
        <v>0</v>
      </c>
      <c r="DL5600">
        <v>0</v>
      </c>
      <c r="DM5600">
        <v>0</v>
      </c>
      <c r="DN5600">
        <v>0</v>
      </c>
      <c r="DO5600">
        <v>0</v>
      </c>
      <c r="DP5600">
        <v>0</v>
      </c>
      <c r="DQ5600">
        <v>0</v>
      </c>
      <c r="DR5600">
        <v>0.35783856000000003</v>
      </c>
    </row>
    <row r="5601" spans="1:122" s="2" customFormat="1" ht="18" x14ac:dyDescent="0.35">
      <c r="A5601" s="5" t="s">
        <v>203</v>
      </c>
      <c r="B5601">
        <v>0</v>
      </c>
      <c r="C5601">
        <v>0</v>
      </c>
      <c r="D5601">
        <v>0</v>
      </c>
      <c r="E5601">
        <v>0</v>
      </c>
      <c r="F5601">
        <v>0</v>
      </c>
      <c r="G5601">
        <v>3.7229500000000033E-2</v>
      </c>
      <c r="H5601">
        <v>0</v>
      </c>
      <c r="I5601">
        <v>0</v>
      </c>
      <c r="J5601">
        <v>0</v>
      </c>
      <c r="K5601">
        <v>0.74312887499998759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1.123926714285715</v>
      </c>
      <c r="R5601">
        <v>0</v>
      </c>
      <c r="S5601">
        <v>0</v>
      </c>
      <c r="T5601">
        <v>0</v>
      </c>
      <c r="U5601">
        <v>2.5132663333333318</v>
      </c>
      <c r="V5601">
        <v>9.9867833333333308E-2</v>
      </c>
      <c r="W5601">
        <v>0</v>
      </c>
      <c r="X5601">
        <v>0</v>
      </c>
      <c r="Y5601">
        <v>0</v>
      </c>
      <c r="Z5601">
        <v>1.872999999999863E-2</v>
      </c>
      <c r="AA5601">
        <v>0</v>
      </c>
      <c r="AB5601">
        <v>0.45842837499999989</v>
      </c>
      <c r="AC5601">
        <v>0</v>
      </c>
      <c r="AD5601">
        <v>0</v>
      </c>
      <c r="AE5601">
        <v>2.8875102500000001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8.0809857142857114E-2</v>
      </c>
      <c r="AM5601">
        <v>0</v>
      </c>
      <c r="AN5601">
        <v>1.557430750000002</v>
      </c>
      <c r="AO5601">
        <v>4.6135580000000003</v>
      </c>
      <c r="AP5601">
        <v>0</v>
      </c>
      <c r="AQ5601">
        <v>4.9928500000000042E-2</v>
      </c>
      <c r="AR5601">
        <v>0.16442342857142939</v>
      </c>
      <c r="AS5601">
        <v>-7.5595000000004591E-3</v>
      </c>
      <c r="AT5601">
        <v>1.665380000000027E-2</v>
      </c>
      <c r="AU5601">
        <v>0</v>
      </c>
      <c r="AV5601">
        <v>0</v>
      </c>
      <c r="AW5601">
        <v>0</v>
      </c>
      <c r="AX5601">
        <v>0</v>
      </c>
      <c r="AY5601">
        <v>0</v>
      </c>
      <c r="AZ5601">
        <v>0.22398274999999851</v>
      </c>
      <c r="BA5601">
        <v>0</v>
      </c>
      <c r="BB5601">
        <v>0</v>
      </c>
      <c r="BC5601">
        <v>0</v>
      </c>
      <c r="BD5601">
        <v>1.762365166666666</v>
      </c>
      <c r="BE5601">
        <v>0.21961437500000039</v>
      </c>
      <c r="BF5601">
        <v>-0.31995049999999908</v>
      </c>
      <c r="BG5601">
        <v>0</v>
      </c>
      <c r="BH5601">
        <v>0.1151939059999989</v>
      </c>
      <c r="BI5601">
        <v>-0.79629898799999521</v>
      </c>
      <c r="BJ5601">
        <v>0</v>
      </c>
      <c r="BK5601">
        <v>0</v>
      </c>
      <c r="BL5601">
        <v>0</v>
      </c>
      <c r="BM5601">
        <v>0.7358962499999997</v>
      </c>
      <c r="BN5601">
        <v>3.3094600000009668E-2</v>
      </c>
      <c r="BO5601">
        <v>0.20867399666666611</v>
      </c>
      <c r="BP5601">
        <v>0</v>
      </c>
      <c r="BQ5601">
        <v>0</v>
      </c>
      <c r="BR5601">
        <v>0</v>
      </c>
      <c r="BS5601">
        <v>0.25411100000027892</v>
      </c>
      <c r="BT5601">
        <v>0</v>
      </c>
      <c r="BU5601">
        <v>0</v>
      </c>
      <c r="BV5601">
        <v>2.3901083333347131E-2</v>
      </c>
      <c r="BW5601">
        <v>0</v>
      </c>
      <c r="BX5601">
        <v>19.913905599999971</v>
      </c>
      <c r="BY5601">
        <v>0</v>
      </c>
      <c r="BZ5601">
        <v>0</v>
      </c>
      <c r="CA5601">
        <v>0</v>
      </c>
      <c r="CB5601">
        <v>0</v>
      </c>
      <c r="CC5601">
        <v>0</v>
      </c>
      <c r="CD5601">
        <v>0</v>
      </c>
      <c r="CE5601">
        <v>0</v>
      </c>
      <c r="CF5601">
        <v>31.94232925</v>
      </c>
      <c r="CG5601">
        <v>0</v>
      </c>
      <c r="CH5601">
        <v>55.489690506666847</v>
      </c>
      <c r="CI5601">
        <v>0.2186843299999926</v>
      </c>
      <c r="CJ5601">
        <v>0</v>
      </c>
      <c r="CK5601">
        <v>0</v>
      </c>
      <c r="CL5601">
        <v>0</v>
      </c>
      <c r="CM5601">
        <v>10.09253501999998</v>
      </c>
      <c r="CN5601">
        <v>0</v>
      </c>
      <c r="CO5601">
        <v>0</v>
      </c>
      <c r="CP5601">
        <v>0</v>
      </c>
      <c r="CQ5601">
        <v>0</v>
      </c>
      <c r="CR5601">
        <v>0</v>
      </c>
      <c r="CS5601">
        <v>1.2010024933332679</v>
      </c>
      <c r="CT5601">
        <v>0</v>
      </c>
      <c r="CU5601">
        <v>-0.69929067499983455</v>
      </c>
      <c r="CV5601">
        <v>0</v>
      </c>
      <c r="CW5601">
        <v>2.831142342000021</v>
      </c>
      <c r="CX5601">
        <v>0</v>
      </c>
      <c r="CY5601">
        <v>0</v>
      </c>
      <c r="CZ5601">
        <v>0.52831219600000168</v>
      </c>
      <c r="DA5601">
        <v>0</v>
      </c>
      <c r="DB5601">
        <v>2.4682812079999619</v>
      </c>
      <c r="DC5601">
        <v>0</v>
      </c>
      <c r="DD5601">
        <v>0</v>
      </c>
      <c r="DE5601">
        <v>0</v>
      </c>
      <c r="DF5601">
        <v>0</v>
      </c>
      <c r="DG5601">
        <v>0</v>
      </c>
      <c r="DH5601">
        <v>0</v>
      </c>
      <c r="DI5601">
        <v>0</v>
      </c>
      <c r="DJ5601">
        <v>0</v>
      </c>
      <c r="DK5601">
        <v>0</v>
      </c>
      <c r="DL5601">
        <v>0</v>
      </c>
      <c r="DM5601">
        <v>0</v>
      </c>
      <c r="DN5601">
        <v>0</v>
      </c>
      <c r="DO5601">
        <v>0</v>
      </c>
      <c r="DP5601">
        <v>0</v>
      </c>
      <c r="DQ5601">
        <v>0</v>
      </c>
      <c r="DR5601">
        <v>1.03273474</v>
      </c>
    </row>
    <row r="5602" spans="1:122" s="2" customFormat="1" ht="18" x14ac:dyDescent="0.35">
      <c r="A5602" s="6" t="s">
        <v>204</v>
      </c>
      <c r="B5602">
        <v>0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8.0809857142857114E-2</v>
      </c>
      <c r="AM5602">
        <v>0</v>
      </c>
      <c r="AN5602">
        <v>0</v>
      </c>
      <c r="AO5602">
        <v>2.3067790000000001</v>
      </c>
      <c r="AP5602">
        <v>0</v>
      </c>
      <c r="AQ5602">
        <v>0</v>
      </c>
      <c r="AR5602">
        <v>0</v>
      </c>
      <c r="AS5602">
        <v>0</v>
      </c>
      <c r="AT5602">
        <v>0</v>
      </c>
      <c r="AU5602">
        <v>0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  <c r="BM5602">
        <v>0</v>
      </c>
      <c r="BN5602">
        <v>0</v>
      </c>
      <c r="BO5602">
        <v>0</v>
      </c>
      <c r="BP5602">
        <v>0</v>
      </c>
      <c r="BQ5602">
        <v>0</v>
      </c>
      <c r="BR5602">
        <v>0</v>
      </c>
      <c r="BS5602">
        <v>0</v>
      </c>
      <c r="BT5602">
        <v>0</v>
      </c>
      <c r="BU5602">
        <v>0</v>
      </c>
      <c r="BV5602">
        <v>0</v>
      </c>
      <c r="BW5602">
        <v>0</v>
      </c>
      <c r="BX5602">
        <v>0</v>
      </c>
      <c r="BY5602">
        <v>0</v>
      </c>
      <c r="BZ5602">
        <v>0</v>
      </c>
      <c r="CA5602">
        <v>0</v>
      </c>
      <c r="CB5602">
        <v>0</v>
      </c>
      <c r="CC5602">
        <v>0</v>
      </c>
      <c r="CD5602">
        <v>0</v>
      </c>
      <c r="CE5602">
        <v>0</v>
      </c>
      <c r="CF5602">
        <v>0</v>
      </c>
      <c r="CG5602">
        <v>0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  <c r="CO5602">
        <v>0</v>
      </c>
      <c r="CP5602">
        <v>0</v>
      </c>
      <c r="CQ5602">
        <v>0</v>
      </c>
      <c r="CR5602">
        <v>0</v>
      </c>
      <c r="CS5602">
        <v>0</v>
      </c>
      <c r="CT5602">
        <v>0</v>
      </c>
      <c r="CU5602">
        <v>0</v>
      </c>
      <c r="CV5602">
        <v>0</v>
      </c>
      <c r="CW5602">
        <v>0</v>
      </c>
      <c r="CX5602">
        <v>0</v>
      </c>
      <c r="CY5602">
        <v>0</v>
      </c>
      <c r="CZ5602">
        <v>0</v>
      </c>
      <c r="DA5602">
        <v>0</v>
      </c>
      <c r="DB5602">
        <v>0</v>
      </c>
      <c r="DC5602">
        <v>0</v>
      </c>
      <c r="DD5602">
        <v>0</v>
      </c>
      <c r="DE5602">
        <v>0</v>
      </c>
      <c r="DF5602">
        <v>0</v>
      </c>
      <c r="DG5602">
        <v>0</v>
      </c>
      <c r="DH5602">
        <v>0</v>
      </c>
      <c r="DI5602">
        <v>0</v>
      </c>
      <c r="DJ5602">
        <v>0</v>
      </c>
      <c r="DK5602">
        <v>0</v>
      </c>
      <c r="DL5602">
        <v>0</v>
      </c>
      <c r="DM5602">
        <v>0</v>
      </c>
      <c r="DN5602">
        <v>0</v>
      </c>
      <c r="DO5602">
        <v>0</v>
      </c>
      <c r="DP5602">
        <v>0</v>
      </c>
      <c r="DQ5602">
        <v>0</v>
      </c>
      <c r="DR5602">
        <v>3.093000000000012E-3</v>
      </c>
    </row>
    <row r="5603" spans="1:122" s="2" customFormat="1" ht="18" x14ac:dyDescent="0.35">
      <c r="A5603" s="7" t="s">
        <v>206</v>
      </c>
      <c r="B5603">
        <v>0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8.0809857142857114E-2</v>
      </c>
      <c r="AM5603">
        <v>0</v>
      </c>
      <c r="AN5603">
        <v>0</v>
      </c>
      <c r="AO5603">
        <v>2.3067790000000001</v>
      </c>
      <c r="AP5603">
        <v>0</v>
      </c>
      <c r="AQ5603">
        <v>0</v>
      </c>
      <c r="AR5603">
        <v>0</v>
      </c>
      <c r="AS5603">
        <v>0</v>
      </c>
      <c r="AT5603">
        <v>0</v>
      </c>
      <c r="AU5603">
        <v>0</v>
      </c>
      <c r="AV5603">
        <v>0</v>
      </c>
      <c r="AW5603">
        <v>0</v>
      </c>
      <c r="AX5603">
        <v>0</v>
      </c>
      <c r="AY5603">
        <v>0</v>
      </c>
      <c r="AZ5603">
        <v>0</v>
      </c>
      <c r="BA5603">
        <v>0</v>
      </c>
      <c r="BB5603">
        <v>0</v>
      </c>
      <c r="BC5603">
        <v>0</v>
      </c>
      <c r="BD5603">
        <v>0</v>
      </c>
      <c r="BE5603">
        <v>0</v>
      </c>
      <c r="BF5603">
        <v>0</v>
      </c>
      <c r="BG5603">
        <v>0</v>
      </c>
      <c r="BH5603">
        <v>0</v>
      </c>
      <c r="BI5603">
        <v>0</v>
      </c>
      <c r="BJ5603">
        <v>0</v>
      </c>
      <c r="BK5603">
        <v>0</v>
      </c>
      <c r="BL5603">
        <v>0</v>
      </c>
      <c r="BM5603">
        <v>0</v>
      </c>
      <c r="BN5603">
        <v>0</v>
      </c>
      <c r="BO5603">
        <v>0</v>
      </c>
      <c r="BP5603">
        <v>0</v>
      </c>
      <c r="BQ5603">
        <v>0</v>
      </c>
      <c r="BR5603">
        <v>0</v>
      </c>
      <c r="BS5603">
        <v>0</v>
      </c>
      <c r="BT5603">
        <v>0</v>
      </c>
      <c r="BU5603">
        <v>0</v>
      </c>
      <c r="BV5603">
        <v>0</v>
      </c>
      <c r="BW5603">
        <v>0</v>
      </c>
      <c r="BX5603">
        <v>0</v>
      </c>
      <c r="BY5603">
        <v>0</v>
      </c>
      <c r="BZ5603">
        <v>0</v>
      </c>
      <c r="CA5603">
        <v>0</v>
      </c>
      <c r="CB5603">
        <v>0</v>
      </c>
      <c r="CC5603">
        <v>0</v>
      </c>
      <c r="CD5603">
        <v>0</v>
      </c>
      <c r="CE5603">
        <v>0</v>
      </c>
      <c r="CF5603">
        <v>0</v>
      </c>
      <c r="CG5603">
        <v>0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  <c r="CO5603">
        <v>0</v>
      </c>
      <c r="CP5603">
        <v>0</v>
      </c>
      <c r="CQ5603">
        <v>0</v>
      </c>
      <c r="CR5603">
        <v>0</v>
      </c>
      <c r="CS5603">
        <v>0</v>
      </c>
      <c r="CT5603">
        <v>0</v>
      </c>
      <c r="CU5603">
        <v>0</v>
      </c>
      <c r="CV5603">
        <v>0</v>
      </c>
      <c r="CW5603">
        <v>0</v>
      </c>
      <c r="CX5603">
        <v>0</v>
      </c>
      <c r="CY5603">
        <v>0</v>
      </c>
      <c r="CZ5603">
        <v>0</v>
      </c>
      <c r="DA5603">
        <v>0</v>
      </c>
      <c r="DB5603">
        <v>0</v>
      </c>
      <c r="DC5603">
        <v>0</v>
      </c>
      <c r="DD5603">
        <v>0</v>
      </c>
      <c r="DE5603">
        <v>0</v>
      </c>
      <c r="DF5603">
        <v>0</v>
      </c>
      <c r="DG5603">
        <v>0</v>
      </c>
      <c r="DH5603">
        <v>0</v>
      </c>
      <c r="DI5603">
        <v>0</v>
      </c>
      <c r="DJ5603">
        <v>0</v>
      </c>
      <c r="DK5603">
        <v>0</v>
      </c>
      <c r="DL5603">
        <v>0</v>
      </c>
      <c r="DM5603">
        <v>0</v>
      </c>
      <c r="DN5603">
        <v>0</v>
      </c>
      <c r="DO5603">
        <v>0</v>
      </c>
      <c r="DP5603">
        <v>0</v>
      </c>
      <c r="DQ5603">
        <v>0</v>
      </c>
      <c r="DR5603">
        <v>3.093000000000012E-3</v>
      </c>
    </row>
    <row r="5604" spans="1:122" s="2" customFormat="1" ht="18" x14ac:dyDescent="0.35">
      <c r="A5604" s="6" t="s">
        <v>410</v>
      </c>
      <c r="B5604">
        <v>0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K5604">
        <v>0</v>
      </c>
      <c r="BL5604">
        <v>0</v>
      </c>
      <c r="BM5604">
        <v>0</v>
      </c>
      <c r="BN5604">
        <v>0</v>
      </c>
      <c r="BO5604">
        <v>0</v>
      </c>
      <c r="BP5604">
        <v>0</v>
      </c>
      <c r="BQ5604">
        <v>0</v>
      </c>
      <c r="BR5604">
        <v>0</v>
      </c>
      <c r="BS5604">
        <v>0</v>
      </c>
      <c r="BT5604">
        <v>0</v>
      </c>
      <c r="BU5604">
        <v>0</v>
      </c>
      <c r="BV5604">
        <v>0</v>
      </c>
      <c r="BW5604">
        <v>0</v>
      </c>
      <c r="BX5604">
        <v>0</v>
      </c>
      <c r="BY5604">
        <v>0</v>
      </c>
      <c r="BZ5604">
        <v>0</v>
      </c>
      <c r="CA5604">
        <v>0</v>
      </c>
      <c r="CB5604">
        <v>0</v>
      </c>
      <c r="CC5604">
        <v>0</v>
      </c>
      <c r="CD5604">
        <v>0</v>
      </c>
      <c r="CE5604">
        <v>0</v>
      </c>
      <c r="CF5604">
        <v>31.94232925</v>
      </c>
      <c r="CG5604">
        <v>0</v>
      </c>
      <c r="CH5604">
        <v>55.489690506666847</v>
      </c>
      <c r="CI5604">
        <v>0</v>
      </c>
      <c r="CJ5604">
        <v>0</v>
      </c>
      <c r="CK5604">
        <v>0</v>
      </c>
      <c r="CL5604">
        <v>0</v>
      </c>
      <c r="CM5604">
        <v>0</v>
      </c>
      <c r="CN5604">
        <v>0</v>
      </c>
      <c r="CO5604">
        <v>0</v>
      </c>
      <c r="CP5604">
        <v>0</v>
      </c>
      <c r="CQ5604">
        <v>0</v>
      </c>
      <c r="CR5604">
        <v>0</v>
      </c>
      <c r="CS5604">
        <v>0</v>
      </c>
      <c r="CT5604">
        <v>0</v>
      </c>
      <c r="CU5604">
        <v>0</v>
      </c>
      <c r="CV5604">
        <v>0</v>
      </c>
      <c r="CW5604">
        <v>0</v>
      </c>
      <c r="CX5604">
        <v>0</v>
      </c>
      <c r="CY5604">
        <v>0</v>
      </c>
      <c r="CZ5604">
        <v>0</v>
      </c>
      <c r="DA5604">
        <v>0</v>
      </c>
      <c r="DB5604">
        <v>0</v>
      </c>
      <c r="DC5604">
        <v>0</v>
      </c>
      <c r="DD5604">
        <v>0</v>
      </c>
      <c r="DE5604">
        <v>0</v>
      </c>
      <c r="DF5604">
        <v>0</v>
      </c>
      <c r="DG5604">
        <v>0</v>
      </c>
      <c r="DH5604">
        <v>0</v>
      </c>
      <c r="DI5604">
        <v>0</v>
      </c>
      <c r="DJ5604">
        <v>0</v>
      </c>
      <c r="DK5604">
        <v>0</v>
      </c>
      <c r="DL5604">
        <v>0</v>
      </c>
      <c r="DM5604">
        <v>0</v>
      </c>
      <c r="DN5604">
        <v>0</v>
      </c>
      <c r="DO5604">
        <v>0</v>
      </c>
      <c r="DP5604">
        <v>0</v>
      </c>
      <c r="DQ5604">
        <v>0</v>
      </c>
      <c r="DR5604">
        <v>3.093000000000012E-3</v>
      </c>
    </row>
    <row r="5605" spans="1:122" s="2" customFormat="1" ht="18" x14ac:dyDescent="0.35">
      <c r="A5605" s="7" t="s">
        <v>425</v>
      </c>
      <c r="B5605">
        <v>0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  <c r="BM5605">
        <v>0</v>
      </c>
      <c r="BN5605">
        <v>0</v>
      </c>
      <c r="BO5605">
        <v>0</v>
      </c>
      <c r="BP5605">
        <v>0</v>
      </c>
      <c r="BQ5605">
        <v>0</v>
      </c>
      <c r="BR5605">
        <v>0</v>
      </c>
      <c r="BS5605">
        <v>0</v>
      </c>
      <c r="BT5605">
        <v>0</v>
      </c>
      <c r="BU5605">
        <v>0</v>
      </c>
      <c r="BV5605">
        <v>0</v>
      </c>
      <c r="BW5605">
        <v>0</v>
      </c>
      <c r="BX5605">
        <v>0</v>
      </c>
      <c r="BY5605">
        <v>0</v>
      </c>
      <c r="BZ5605">
        <v>0</v>
      </c>
      <c r="CA5605">
        <v>0</v>
      </c>
      <c r="CB5605">
        <v>0</v>
      </c>
      <c r="CC5605">
        <v>0</v>
      </c>
      <c r="CD5605">
        <v>0</v>
      </c>
      <c r="CE5605">
        <v>0</v>
      </c>
      <c r="CF5605">
        <v>31.94232925</v>
      </c>
      <c r="CG5605">
        <v>0</v>
      </c>
      <c r="CH5605">
        <v>55.489690506666847</v>
      </c>
      <c r="CI5605">
        <v>0</v>
      </c>
      <c r="CJ5605">
        <v>0</v>
      </c>
      <c r="CK5605">
        <v>0</v>
      </c>
      <c r="CL5605">
        <v>0</v>
      </c>
      <c r="CM5605">
        <v>0</v>
      </c>
      <c r="CN5605">
        <v>0</v>
      </c>
      <c r="CO5605">
        <v>0</v>
      </c>
      <c r="CP5605">
        <v>0</v>
      </c>
      <c r="CQ5605">
        <v>0</v>
      </c>
      <c r="CR5605">
        <v>0</v>
      </c>
      <c r="CS5605">
        <v>0</v>
      </c>
      <c r="CT5605">
        <v>0</v>
      </c>
      <c r="CU5605">
        <v>0</v>
      </c>
      <c r="CV5605">
        <v>0</v>
      </c>
      <c r="CW5605">
        <v>0</v>
      </c>
      <c r="CX5605">
        <v>0</v>
      </c>
      <c r="CY5605">
        <v>0</v>
      </c>
      <c r="CZ5605">
        <v>0</v>
      </c>
      <c r="DA5605">
        <v>0</v>
      </c>
      <c r="DB5605">
        <v>0</v>
      </c>
      <c r="DC5605">
        <v>0</v>
      </c>
      <c r="DD5605">
        <v>0</v>
      </c>
      <c r="DE5605">
        <v>0</v>
      </c>
      <c r="DF5605">
        <v>0</v>
      </c>
      <c r="DG5605">
        <v>0</v>
      </c>
      <c r="DH5605">
        <v>0</v>
      </c>
      <c r="DI5605">
        <v>0</v>
      </c>
      <c r="DJ5605">
        <v>0</v>
      </c>
      <c r="DK5605">
        <v>0</v>
      </c>
      <c r="DL5605">
        <v>0</v>
      </c>
      <c r="DM5605">
        <v>0</v>
      </c>
      <c r="DN5605">
        <v>0</v>
      </c>
      <c r="DO5605">
        <v>0</v>
      </c>
      <c r="DP5605">
        <v>0</v>
      </c>
      <c r="DQ5605">
        <v>0</v>
      </c>
      <c r="DR5605">
        <v>3.093000000000012E-3</v>
      </c>
    </row>
    <row r="5606" spans="1:122" s="2" customFormat="1" ht="18" x14ac:dyDescent="0.35">
      <c r="A5606" s="6" t="s">
        <v>209</v>
      </c>
      <c r="B5606">
        <v>0</v>
      </c>
      <c r="C5606">
        <v>0</v>
      </c>
      <c r="D5606">
        <v>0</v>
      </c>
      <c r="E5606">
        <v>0</v>
      </c>
      <c r="F5606">
        <v>0</v>
      </c>
      <c r="G5606">
        <v>3.7229500000000033E-2</v>
      </c>
      <c r="H5606">
        <v>0</v>
      </c>
      <c r="I5606">
        <v>0</v>
      </c>
      <c r="J5606">
        <v>0</v>
      </c>
      <c r="K5606">
        <v>0.74312887499998759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1.123926714285715</v>
      </c>
      <c r="R5606">
        <v>0</v>
      </c>
      <c r="S5606">
        <v>0</v>
      </c>
      <c r="T5606">
        <v>0</v>
      </c>
      <c r="U5606">
        <v>2.5132663333333318</v>
      </c>
      <c r="V5606">
        <v>9.9867833333333308E-2</v>
      </c>
      <c r="W5606">
        <v>0</v>
      </c>
      <c r="X5606">
        <v>0</v>
      </c>
      <c r="Y5606">
        <v>0</v>
      </c>
      <c r="Z5606">
        <v>1.872999999999863E-2</v>
      </c>
      <c r="AA5606">
        <v>0</v>
      </c>
      <c r="AB5606">
        <v>0.45842837499999989</v>
      </c>
      <c r="AC5606">
        <v>0</v>
      </c>
      <c r="AD5606">
        <v>0</v>
      </c>
      <c r="AE5606">
        <v>2.8875102500000001</v>
      </c>
      <c r="AF5606">
        <v>0</v>
      </c>
      <c r="AG5606">
        <v>0</v>
      </c>
      <c r="AH5606">
        <v>0</v>
      </c>
      <c r="AI5606">
        <v>0</v>
      </c>
      <c r="AJ5606">
        <v>0</v>
      </c>
      <c r="AK5606">
        <v>0</v>
      </c>
      <c r="AL5606">
        <v>0</v>
      </c>
      <c r="AM5606">
        <v>0</v>
      </c>
      <c r="AN5606">
        <v>1.557430750000002</v>
      </c>
      <c r="AO5606">
        <v>2.3067790000000001</v>
      </c>
      <c r="AP5606">
        <v>0</v>
      </c>
      <c r="AQ5606">
        <v>4.9928500000000042E-2</v>
      </c>
      <c r="AR5606">
        <v>0.16442342857142939</v>
      </c>
      <c r="AS5606">
        <v>-7.5595000000004591E-3</v>
      </c>
      <c r="AT5606">
        <v>1.665380000000027E-2</v>
      </c>
      <c r="AU5606">
        <v>0</v>
      </c>
      <c r="AV5606">
        <v>0</v>
      </c>
      <c r="AW5606">
        <v>0</v>
      </c>
      <c r="AX5606">
        <v>0</v>
      </c>
      <c r="AY5606">
        <v>0</v>
      </c>
      <c r="AZ5606">
        <v>0.22398274999999851</v>
      </c>
      <c r="BA5606">
        <v>0</v>
      </c>
      <c r="BB5606">
        <v>0</v>
      </c>
      <c r="BC5606">
        <v>0</v>
      </c>
      <c r="BD5606">
        <v>1.762365166666666</v>
      </c>
      <c r="BE5606">
        <v>0.21961437500000039</v>
      </c>
      <c r="BF5606">
        <v>-0.31995049999999908</v>
      </c>
      <c r="BG5606">
        <v>0</v>
      </c>
      <c r="BH5606">
        <v>0.1151939059999989</v>
      </c>
      <c r="BI5606">
        <v>-0.79629898799999521</v>
      </c>
      <c r="BJ5606">
        <v>0</v>
      </c>
      <c r="BK5606">
        <v>0</v>
      </c>
      <c r="BL5606">
        <v>0</v>
      </c>
      <c r="BM5606">
        <v>0.7358962499999997</v>
      </c>
      <c r="BN5606">
        <v>3.3094600000009668E-2</v>
      </c>
      <c r="BO5606">
        <v>0.20867399666666611</v>
      </c>
      <c r="BP5606">
        <v>0</v>
      </c>
      <c r="BQ5606">
        <v>0</v>
      </c>
      <c r="BR5606">
        <v>0</v>
      </c>
      <c r="BS5606">
        <v>0.25411100000027892</v>
      </c>
      <c r="BT5606">
        <v>0</v>
      </c>
      <c r="BU5606">
        <v>0</v>
      </c>
      <c r="BV5606">
        <v>2.3901083333347131E-2</v>
      </c>
      <c r="BW5606">
        <v>0</v>
      </c>
      <c r="BX5606">
        <v>19.913905599999971</v>
      </c>
      <c r="BY5606">
        <v>0</v>
      </c>
      <c r="BZ5606">
        <v>0</v>
      </c>
      <c r="CA5606">
        <v>0</v>
      </c>
      <c r="CB5606">
        <v>0</v>
      </c>
      <c r="CC5606">
        <v>0</v>
      </c>
      <c r="CD5606">
        <v>0</v>
      </c>
      <c r="CE5606">
        <v>0</v>
      </c>
      <c r="CF5606">
        <v>0</v>
      </c>
      <c r="CG5606">
        <v>0</v>
      </c>
      <c r="CH5606">
        <v>0</v>
      </c>
      <c r="CI5606">
        <v>0.2186843299999926</v>
      </c>
      <c r="CJ5606">
        <v>0</v>
      </c>
      <c r="CK5606">
        <v>0</v>
      </c>
      <c r="CL5606">
        <v>0</v>
      </c>
      <c r="CM5606">
        <v>10.09253501999998</v>
      </c>
      <c r="CN5606">
        <v>0</v>
      </c>
      <c r="CO5606">
        <v>0</v>
      </c>
      <c r="CP5606">
        <v>0</v>
      </c>
      <c r="CQ5606">
        <v>0</v>
      </c>
      <c r="CR5606">
        <v>0</v>
      </c>
      <c r="CS5606">
        <v>1.2010024933332679</v>
      </c>
      <c r="CT5606">
        <v>0</v>
      </c>
      <c r="CU5606">
        <v>-0.69929067499983455</v>
      </c>
      <c r="CV5606">
        <v>0</v>
      </c>
      <c r="CW5606">
        <v>2.831142342000021</v>
      </c>
      <c r="CX5606">
        <v>0</v>
      </c>
      <c r="CY5606">
        <v>0</v>
      </c>
      <c r="CZ5606">
        <v>0.52831219600000168</v>
      </c>
      <c r="DA5606">
        <v>0</v>
      </c>
      <c r="DB5606">
        <v>2.4682812079999619</v>
      </c>
      <c r="DC5606">
        <v>0</v>
      </c>
      <c r="DD5606">
        <v>0</v>
      </c>
      <c r="DE5606">
        <v>0</v>
      </c>
      <c r="DF5606">
        <v>0</v>
      </c>
      <c r="DG5606">
        <v>0</v>
      </c>
      <c r="DH5606">
        <v>0</v>
      </c>
      <c r="DI5606">
        <v>0</v>
      </c>
      <c r="DJ5606">
        <v>0</v>
      </c>
      <c r="DK5606">
        <v>0</v>
      </c>
      <c r="DL5606">
        <v>0</v>
      </c>
      <c r="DM5606">
        <v>0</v>
      </c>
      <c r="DN5606">
        <v>0</v>
      </c>
      <c r="DO5606">
        <v>0</v>
      </c>
      <c r="DP5606">
        <v>0</v>
      </c>
      <c r="DQ5606">
        <v>0</v>
      </c>
      <c r="DR5606">
        <v>1.02654874</v>
      </c>
    </row>
    <row r="5607" spans="1:122" s="2" customFormat="1" ht="18" x14ac:dyDescent="0.35">
      <c r="A5607" s="7" t="s">
        <v>210</v>
      </c>
      <c r="B5607">
        <v>0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  <c r="AJ5607">
        <v>0</v>
      </c>
      <c r="AK5607">
        <v>0</v>
      </c>
      <c r="AL5607">
        <v>0</v>
      </c>
      <c r="AM5607">
        <v>0</v>
      </c>
      <c r="AN5607">
        <v>0</v>
      </c>
      <c r="AO5607">
        <v>0</v>
      </c>
      <c r="AP5607">
        <v>0</v>
      </c>
      <c r="AQ5607">
        <v>0</v>
      </c>
      <c r="AR5607">
        <v>0</v>
      </c>
      <c r="AS5607">
        <v>0</v>
      </c>
      <c r="AT5607">
        <v>0</v>
      </c>
      <c r="AU5607">
        <v>0</v>
      </c>
      <c r="AV5607">
        <v>0</v>
      </c>
      <c r="AW5607">
        <v>0</v>
      </c>
      <c r="AX5607">
        <v>0</v>
      </c>
      <c r="AY5607">
        <v>0</v>
      </c>
      <c r="AZ5607">
        <v>0</v>
      </c>
      <c r="BA5607">
        <v>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  <c r="BM5607">
        <v>0</v>
      </c>
      <c r="BN5607">
        <v>0</v>
      </c>
      <c r="BO5607">
        <v>0</v>
      </c>
      <c r="BP5607">
        <v>0</v>
      </c>
      <c r="BQ5607">
        <v>0</v>
      </c>
      <c r="BR5607">
        <v>0</v>
      </c>
      <c r="BS5607">
        <v>0</v>
      </c>
      <c r="BT5607">
        <v>0</v>
      </c>
      <c r="BU5607">
        <v>0</v>
      </c>
      <c r="BV5607">
        <v>0</v>
      </c>
      <c r="BW5607">
        <v>0</v>
      </c>
      <c r="BX5607">
        <v>0</v>
      </c>
      <c r="BY5607">
        <v>0</v>
      </c>
      <c r="BZ5607">
        <v>0</v>
      </c>
      <c r="CA5607">
        <v>0</v>
      </c>
      <c r="CB5607">
        <v>0</v>
      </c>
      <c r="CC5607">
        <v>0</v>
      </c>
      <c r="CD5607">
        <v>0</v>
      </c>
      <c r="CE5607">
        <v>0</v>
      </c>
      <c r="CF5607">
        <v>0</v>
      </c>
      <c r="CG5607">
        <v>0</v>
      </c>
      <c r="CH5607">
        <v>0</v>
      </c>
      <c r="CI5607">
        <v>0</v>
      </c>
      <c r="CJ5607">
        <v>0</v>
      </c>
      <c r="CK5607">
        <v>0</v>
      </c>
      <c r="CL5607">
        <v>0</v>
      </c>
      <c r="CM5607">
        <v>0</v>
      </c>
      <c r="CN5607">
        <v>0</v>
      </c>
      <c r="CO5607">
        <v>0</v>
      </c>
      <c r="CP5607">
        <v>0</v>
      </c>
      <c r="CQ5607">
        <v>0</v>
      </c>
      <c r="CR5607">
        <v>0</v>
      </c>
      <c r="CS5607">
        <v>1.2010024933332679</v>
      </c>
      <c r="CT5607">
        <v>0</v>
      </c>
      <c r="CU5607">
        <v>0</v>
      </c>
      <c r="CV5607">
        <v>0</v>
      </c>
      <c r="CW5607">
        <v>1.415571171000011</v>
      </c>
      <c r="CX5607">
        <v>0</v>
      </c>
      <c r="CY5607">
        <v>0</v>
      </c>
      <c r="CZ5607">
        <v>0</v>
      </c>
      <c r="DA5607">
        <v>0</v>
      </c>
      <c r="DB5607">
        <v>0</v>
      </c>
      <c r="DC5607">
        <v>0</v>
      </c>
      <c r="DD5607">
        <v>0</v>
      </c>
      <c r="DE5607">
        <v>0</v>
      </c>
      <c r="DF5607">
        <v>0</v>
      </c>
      <c r="DG5607">
        <v>0</v>
      </c>
      <c r="DH5607">
        <v>0</v>
      </c>
      <c r="DI5607">
        <v>0</v>
      </c>
      <c r="DJ5607">
        <v>0</v>
      </c>
      <c r="DK5607">
        <v>0</v>
      </c>
      <c r="DL5607">
        <v>0</v>
      </c>
      <c r="DM5607">
        <v>0</v>
      </c>
      <c r="DN5607">
        <v>0</v>
      </c>
      <c r="DO5607">
        <v>0</v>
      </c>
      <c r="DP5607">
        <v>0</v>
      </c>
      <c r="DQ5607">
        <v>0</v>
      </c>
      <c r="DR5607">
        <v>4.743139999999535E-3</v>
      </c>
    </row>
    <row r="5608" spans="1:122" s="2" customFormat="1" ht="18" x14ac:dyDescent="0.35">
      <c r="A5608" s="7" t="s">
        <v>362</v>
      </c>
      <c r="B5608">
        <v>0</v>
      </c>
      <c r="C5608">
        <v>0</v>
      </c>
      <c r="D5608">
        <v>0</v>
      </c>
      <c r="E5608">
        <v>0</v>
      </c>
      <c r="F5608">
        <v>0</v>
      </c>
      <c r="G5608">
        <v>3.7229500000000033E-2</v>
      </c>
      <c r="H5608">
        <v>0</v>
      </c>
      <c r="I5608">
        <v>0</v>
      </c>
      <c r="J5608">
        <v>0</v>
      </c>
      <c r="K5608">
        <v>0.74312887499998759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1.123926714285715</v>
      </c>
      <c r="R5608">
        <v>0</v>
      </c>
      <c r="S5608">
        <v>0</v>
      </c>
      <c r="T5608">
        <v>0</v>
      </c>
      <c r="U5608">
        <v>2.5132663333333318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  <c r="AM5608">
        <v>0</v>
      </c>
      <c r="AN5608">
        <v>0.77871537500000088</v>
      </c>
      <c r="AO5608">
        <v>1.1533895000000001</v>
      </c>
      <c r="AP5608">
        <v>0</v>
      </c>
      <c r="AQ5608">
        <v>0</v>
      </c>
      <c r="AR5608">
        <v>0</v>
      </c>
      <c r="AS5608">
        <v>0</v>
      </c>
      <c r="AT5608">
        <v>0</v>
      </c>
      <c r="AU5608">
        <v>0</v>
      </c>
      <c r="AV5608">
        <v>0</v>
      </c>
      <c r="AW5608">
        <v>0</v>
      </c>
      <c r="AX5608">
        <v>0</v>
      </c>
      <c r="AY5608">
        <v>0</v>
      </c>
      <c r="AZ5608">
        <v>0</v>
      </c>
      <c r="BA5608">
        <v>0</v>
      </c>
      <c r="BB5608">
        <v>0</v>
      </c>
      <c r="BC5608">
        <v>0</v>
      </c>
      <c r="BD5608">
        <v>0</v>
      </c>
      <c r="BE5608">
        <v>0.21961437500000039</v>
      </c>
      <c r="BF5608">
        <v>-0.31995049999999908</v>
      </c>
      <c r="BG5608">
        <v>0</v>
      </c>
      <c r="BH5608">
        <v>0</v>
      </c>
      <c r="BI5608">
        <v>-0.39814949399999761</v>
      </c>
      <c r="BJ5608">
        <v>0</v>
      </c>
      <c r="BK5608">
        <v>0</v>
      </c>
      <c r="BL5608">
        <v>0</v>
      </c>
      <c r="BM5608">
        <v>0</v>
      </c>
      <c r="BN5608">
        <v>0</v>
      </c>
      <c r="BO5608">
        <v>0.20867399666666611</v>
      </c>
      <c r="BP5608">
        <v>0</v>
      </c>
      <c r="BQ5608">
        <v>0</v>
      </c>
      <c r="BR5608">
        <v>0</v>
      </c>
      <c r="BS5608">
        <v>0.25411100000027892</v>
      </c>
      <c r="BT5608">
        <v>0</v>
      </c>
      <c r="BU5608">
        <v>0</v>
      </c>
      <c r="BV5608">
        <v>0</v>
      </c>
      <c r="BW5608">
        <v>0</v>
      </c>
      <c r="BX5608">
        <v>0</v>
      </c>
      <c r="BY5608">
        <v>0</v>
      </c>
      <c r="BZ5608">
        <v>0</v>
      </c>
      <c r="CA5608">
        <v>0</v>
      </c>
      <c r="CB5608">
        <v>0</v>
      </c>
      <c r="CC5608">
        <v>0</v>
      </c>
      <c r="CD5608">
        <v>0</v>
      </c>
      <c r="CE5608">
        <v>0</v>
      </c>
      <c r="CF5608">
        <v>0</v>
      </c>
      <c r="CG5608">
        <v>0</v>
      </c>
      <c r="CH5608">
        <v>0</v>
      </c>
      <c r="CI5608">
        <v>0</v>
      </c>
      <c r="CJ5608">
        <v>0</v>
      </c>
      <c r="CK5608">
        <v>0</v>
      </c>
      <c r="CL5608">
        <v>0</v>
      </c>
      <c r="CM5608">
        <v>0</v>
      </c>
      <c r="CN5608">
        <v>0</v>
      </c>
      <c r="CO5608">
        <v>0</v>
      </c>
      <c r="CP5608">
        <v>0</v>
      </c>
      <c r="CQ5608">
        <v>0</v>
      </c>
      <c r="CR5608">
        <v>0</v>
      </c>
      <c r="CS5608">
        <v>0</v>
      </c>
      <c r="CT5608">
        <v>0</v>
      </c>
      <c r="CU5608">
        <v>0</v>
      </c>
      <c r="CV5608">
        <v>0</v>
      </c>
      <c r="CW5608">
        <v>0</v>
      </c>
      <c r="CX5608">
        <v>0</v>
      </c>
      <c r="CY5608">
        <v>0</v>
      </c>
      <c r="CZ5608">
        <v>0</v>
      </c>
      <c r="DA5608">
        <v>0</v>
      </c>
      <c r="DB5608">
        <v>0</v>
      </c>
      <c r="DC5608">
        <v>0</v>
      </c>
      <c r="DD5608">
        <v>0</v>
      </c>
      <c r="DE5608">
        <v>0</v>
      </c>
      <c r="DF5608">
        <v>0</v>
      </c>
      <c r="DG5608">
        <v>0</v>
      </c>
      <c r="DH5608">
        <v>0</v>
      </c>
      <c r="DI5608">
        <v>0</v>
      </c>
      <c r="DJ5608">
        <v>0</v>
      </c>
      <c r="DK5608">
        <v>0</v>
      </c>
      <c r="DL5608">
        <v>0</v>
      </c>
      <c r="DM5608">
        <v>0</v>
      </c>
      <c r="DN5608">
        <v>0</v>
      </c>
      <c r="DO5608">
        <v>0</v>
      </c>
      <c r="DP5608">
        <v>0</v>
      </c>
      <c r="DQ5608">
        <v>0</v>
      </c>
      <c r="DR5608">
        <v>0.51286100000000101</v>
      </c>
    </row>
    <row r="5609" spans="1:122" s="2" customFormat="1" ht="18" x14ac:dyDescent="0.35">
      <c r="A5609" s="7" t="s">
        <v>211</v>
      </c>
      <c r="B5609">
        <v>0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9.9867833333333308E-2</v>
      </c>
      <c r="W5609">
        <v>0</v>
      </c>
      <c r="X5609">
        <v>0</v>
      </c>
      <c r="Y5609">
        <v>0</v>
      </c>
      <c r="Z5609">
        <v>1.872999999999863E-2</v>
      </c>
      <c r="AA5609">
        <v>0</v>
      </c>
      <c r="AB5609">
        <v>0.45842837499999989</v>
      </c>
      <c r="AC5609">
        <v>0</v>
      </c>
      <c r="AD5609">
        <v>0</v>
      </c>
      <c r="AE5609">
        <v>2.8875102500000001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.77871537500000088</v>
      </c>
      <c r="AO5609">
        <v>1.1533895000000001</v>
      </c>
      <c r="AP5609">
        <v>0</v>
      </c>
      <c r="AQ5609">
        <v>4.9928500000000042E-2</v>
      </c>
      <c r="AR5609">
        <v>0.16442342857142939</v>
      </c>
      <c r="AS5609">
        <v>-7.5595000000004591E-3</v>
      </c>
      <c r="AT5609">
        <v>1.665380000000027E-2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.1151939059999989</v>
      </c>
      <c r="BI5609">
        <v>-0.39814949399999761</v>
      </c>
      <c r="BJ5609">
        <v>0</v>
      </c>
      <c r="BK5609">
        <v>0</v>
      </c>
      <c r="BL5609">
        <v>0</v>
      </c>
      <c r="BM5609">
        <v>0.7358962499999997</v>
      </c>
      <c r="BN5609">
        <v>3.3094600000009668E-2</v>
      </c>
      <c r="BO5609">
        <v>0</v>
      </c>
      <c r="BP5609">
        <v>0</v>
      </c>
      <c r="BQ5609">
        <v>0</v>
      </c>
      <c r="BR5609">
        <v>0</v>
      </c>
      <c r="BS5609">
        <v>0</v>
      </c>
      <c r="BT5609">
        <v>0</v>
      </c>
      <c r="BU5609">
        <v>0</v>
      </c>
      <c r="BV5609">
        <v>2.3901083333347131E-2</v>
      </c>
      <c r="BW5609">
        <v>0</v>
      </c>
      <c r="BX5609">
        <v>19.913905599999971</v>
      </c>
      <c r="BY5609">
        <v>0</v>
      </c>
      <c r="BZ5609">
        <v>0</v>
      </c>
      <c r="CA5609">
        <v>0</v>
      </c>
      <c r="CB5609">
        <v>0</v>
      </c>
      <c r="CC5609">
        <v>0</v>
      </c>
      <c r="CD5609">
        <v>0</v>
      </c>
      <c r="CE5609">
        <v>0</v>
      </c>
      <c r="CF5609">
        <v>0</v>
      </c>
      <c r="CG5609">
        <v>0</v>
      </c>
      <c r="CH5609">
        <v>0</v>
      </c>
      <c r="CI5609">
        <v>0.2186843299999926</v>
      </c>
      <c r="CJ5609">
        <v>0</v>
      </c>
      <c r="CK5609">
        <v>0</v>
      </c>
      <c r="CL5609">
        <v>0</v>
      </c>
      <c r="CM5609">
        <v>10.09253501999998</v>
      </c>
      <c r="CN5609">
        <v>0</v>
      </c>
      <c r="CO5609">
        <v>0</v>
      </c>
      <c r="CP5609">
        <v>0</v>
      </c>
      <c r="CQ5609">
        <v>0</v>
      </c>
      <c r="CR5609">
        <v>0</v>
      </c>
      <c r="CS5609">
        <v>0</v>
      </c>
      <c r="CT5609">
        <v>0</v>
      </c>
      <c r="CU5609">
        <v>-0.69929067499983455</v>
      </c>
      <c r="CV5609">
        <v>0</v>
      </c>
      <c r="CW5609">
        <v>1.415571171000011</v>
      </c>
      <c r="CX5609">
        <v>0</v>
      </c>
      <c r="CY5609">
        <v>0</v>
      </c>
      <c r="CZ5609">
        <v>0.52831219600000168</v>
      </c>
      <c r="DA5609">
        <v>0</v>
      </c>
      <c r="DB5609">
        <v>2.4682812079999619</v>
      </c>
      <c r="DC5609">
        <v>0</v>
      </c>
      <c r="DD5609">
        <v>0</v>
      </c>
      <c r="DE5609">
        <v>0</v>
      </c>
      <c r="DF5609">
        <v>0</v>
      </c>
      <c r="DG5609">
        <v>0</v>
      </c>
      <c r="DH5609">
        <v>0</v>
      </c>
      <c r="DI5609">
        <v>0</v>
      </c>
      <c r="DJ5609">
        <v>0</v>
      </c>
      <c r="DK5609">
        <v>0</v>
      </c>
      <c r="DL5609">
        <v>0</v>
      </c>
      <c r="DM5609">
        <v>0</v>
      </c>
      <c r="DN5609">
        <v>0</v>
      </c>
      <c r="DO5609">
        <v>0</v>
      </c>
      <c r="DP5609">
        <v>0</v>
      </c>
      <c r="DQ5609">
        <v>0</v>
      </c>
      <c r="DR5609">
        <v>0.50420145999999999</v>
      </c>
    </row>
    <row r="5610" spans="1:122" s="2" customFormat="1" ht="18" x14ac:dyDescent="0.35">
      <c r="A5610" s="7" t="s">
        <v>212</v>
      </c>
      <c r="B5610">
        <v>0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  <c r="AJ5610">
        <v>0</v>
      </c>
      <c r="AK5610">
        <v>0</v>
      </c>
      <c r="AL5610">
        <v>0</v>
      </c>
      <c r="AM5610">
        <v>0</v>
      </c>
      <c r="AN5610">
        <v>0</v>
      </c>
      <c r="AO5610">
        <v>0</v>
      </c>
      <c r="AP5610">
        <v>0</v>
      </c>
      <c r="AQ5610">
        <v>0</v>
      </c>
      <c r="AR5610">
        <v>0</v>
      </c>
      <c r="AS5610">
        <v>0</v>
      </c>
      <c r="AT5610">
        <v>0</v>
      </c>
      <c r="AU5610">
        <v>0</v>
      </c>
      <c r="AV5610">
        <v>0</v>
      </c>
      <c r="AW5610">
        <v>0</v>
      </c>
      <c r="AX5610">
        <v>0</v>
      </c>
      <c r="AY5610">
        <v>0</v>
      </c>
      <c r="AZ5610">
        <v>0.22398274999999851</v>
      </c>
      <c r="BA5610">
        <v>0</v>
      </c>
      <c r="BB5610">
        <v>0</v>
      </c>
      <c r="BC5610">
        <v>0</v>
      </c>
      <c r="BD5610">
        <v>1.762365166666666</v>
      </c>
      <c r="BE5610">
        <v>0</v>
      </c>
      <c r="BF5610">
        <v>0</v>
      </c>
      <c r="BG5610">
        <v>0</v>
      </c>
      <c r="BH5610">
        <v>0</v>
      </c>
      <c r="BI5610">
        <v>0</v>
      </c>
      <c r="BJ5610">
        <v>0</v>
      </c>
      <c r="BK5610">
        <v>0</v>
      </c>
      <c r="BL5610">
        <v>0</v>
      </c>
      <c r="BM5610">
        <v>0</v>
      </c>
      <c r="BN5610">
        <v>0</v>
      </c>
      <c r="BO5610">
        <v>0</v>
      </c>
      <c r="BP5610">
        <v>0</v>
      </c>
      <c r="BQ5610">
        <v>0</v>
      </c>
      <c r="BR5610">
        <v>0</v>
      </c>
      <c r="BS5610">
        <v>0</v>
      </c>
      <c r="BT5610">
        <v>0</v>
      </c>
      <c r="BU5610">
        <v>0</v>
      </c>
      <c r="BV5610">
        <v>0</v>
      </c>
      <c r="BW5610">
        <v>0</v>
      </c>
      <c r="BX5610">
        <v>0</v>
      </c>
      <c r="BY5610">
        <v>0</v>
      </c>
      <c r="BZ5610">
        <v>0</v>
      </c>
      <c r="CA5610">
        <v>0</v>
      </c>
      <c r="CB5610">
        <v>0</v>
      </c>
      <c r="CC5610">
        <v>0</v>
      </c>
      <c r="CD5610">
        <v>0</v>
      </c>
      <c r="CE5610">
        <v>0</v>
      </c>
      <c r="CF5610">
        <v>0</v>
      </c>
      <c r="CG5610">
        <v>0</v>
      </c>
      <c r="CH5610">
        <v>0</v>
      </c>
      <c r="CI5610">
        <v>0</v>
      </c>
      <c r="CJ5610">
        <v>0</v>
      </c>
      <c r="CK5610">
        <v>0</v>
      </c>
      <c r="CL5610">
        <v>0</v>
      </c>
      <c r="CM5610">
        <v>0</v>
      </c>
      <c r="CN5610">
        <v>0</v>
      </c>
      <c r="CO5610">
        <v>0</v>
      </c>
      <c r="CP5610">
        <v>0</v>
      </c>
      <c r="CQ5610">
        <v>0</v>
      </c>
      <c r="CR5610">
        <v>0</v>
      </c>
      <c r="CS5610">
        <v>0</v>
      </c>
      <c r="CT5610">
        <v>0</v>
      </c>
      <c r="CU5610">
        <v>0</v>
      </c>
      <c r="CV5610">
        <v>0</v>
      </c>
      <c r="CW5610">
        <v>0</v>
      </c>
      <c r="CX5610">
        <v>0</v>
      </c>
      <c r="CY5610">
        <v>0</v>
      </c>
      <c r="CZ5610">
        <v>0</v>
      </c>
      <c r="DA5610">
        <v>0</v>
      </c>
      <c r="DB5610">
        <v>0</v>
      </c>
      <c r="DC5610">
        <v>0</v>
      </c>
      <c r="DD5610">
        <v>0</v>
      </c>
      <c r="DE5610">
        <v>0</v>
      </c>
      <c r="DF5610">
        <v>0</v>
      </c>
      <c r="DG5610">
        <v>0</v>
      </c>
      <c r="DH5610">
        <v>0</v>
      </c>
      <c r="DI5610">
        <v>0</v>
      </c>
      <c r="DJ5610">
        <v>0</v>
      </c>
      <c r="DK5610">
        <v>0</v>
      </c>
      <c r="DL5610">
        <v>0</v>
      </c>
      <c r="DM5610">
        <v>0</v>
      </c>
      <c r="DN5610">
        <v>0</v>
      </c>
      <c r="DO5610">
        <v>0</v>
      </c>
      <c r="DP5610">
        <v>0</v>
      </c>
      <c r="DQ5610">
        <v>0</v>
      </c>
      <c r="DR5610">
        <v>4.743139999999535E-3</v>
      </c>
    </row>
    <row r="5611" spans="1:122" s="2" customFormat="1" ht="18" x14ac:dyDescent="0.35">
      <c r="A5611" s="5" t="s">
        <v>218</v>
      </c>
      <c r="B5611">
        <v>0.18756866666666741</v>
      </c>
      <c r="C5611">
        <v>0.4680124999999995</v>
      </c>
      <c r="D5611">
        <v>0.59479819999999961</v>
      </c>
      <c r="E5611">
        <v>3.5053500000000071E-2</v>
      </c>
      <c r="F5611">
        <v>1.802937666666667</v>
      </c>
      <c r="G5611">
        <v>3.7229500000000033E-2</v>
      </c>
      <c r="H5611">
        <v>0.72110149999999984</v>
      </c>
      <c r="I5611">
        <v>0.19215460000000029</v>
      </c>
      <c r="J5611">
        <v>0.3623543333333335</v>
      </c>
      <c r="K5611">
        <v>0.74312887499998759</v>
      </c>
      <c r="L5611">
        <v>4.1922166666666698E-2</v>
      </c>
      <c r="M5611">
        <v>0.39007780000000031</v>
      </c>
      <c r="N5611">
        <v>1.283700333333333</v>
      </c>
      <c r="O5611">
        <v>2.1795166666667139E-2</v>
      </c>
      <c r="P5611">
        <v>0.78239114285714251</v>
      </c>
      <c r="Q5611">
        <v>1.123926714285715</v>
      </c>
      <c r="R5611">
        <v>8.3696500000000285E-2</v>
      </c>
      <c r="S5611">
        <v>0.19050349999999999</v>
      </c>
      <c r="T5611">
        <v>4.3908599999999777E-2</v>
      </c>
      <c r="U5611">
        <v>0.36948300000000001</v>
      </c>
      <c r="V5611">
        <v>9.9867833333333308E-2</v>
      </c>
      <c r="W5611">
        <v>0.123970333333333</v>
      </c>
      <c r="X5611">
        <v>3.5079666666666537E-2</v>
      </c>
      <c r="Y5611">
        <v>3.5949799999999657E-2</v>
      </c>
      <c r="Z5611">
        <v>0.23561399999999999</v>
      </c>
      <c r="AA5611">
        <v>1.3635428571428731E-2</v>
      </c>
      <c r="AB5611">
        <v>0.45842837499999989</v>
      </c>
      <c r="AC5611">
        <v>0.27885733333333401</v>
      </c>
      <c r="AD5611">
        <v>1.5556494285714291</v>
      </c>
      <c r="AE5611">
        <v>2.8875102500000001</v>
      </c>
      <c r="AF5611">
        <v>9.8752571428571551E-2</v>
      </c>
      <c r="AG5611">
        <v>0</v>
      </c>
      <c r="AH5611">
        <v>0</v>
      </c>
      <c r="AI5611">
        <v>0</v>
      </c>
      <c r="AJ5611">
        <v>0.4048988333333341</v>
      </c>
      <c r="AK5611">
        <v>0</v>
      </c>
      <c r="AL5611">
        <v>8.0809857142857114E-2</v>
      </c>
      <c r="AM5611">
        <v>0</v>
      </c>
      <c r="AN5611">
        <v>0</v>
      </c>
      <c r="AO5611">
        <v>7.41739999999993E-3</v>
      </c>
      <c r="AP5611">
        <v>6.0910609999999817E-2</v>
      </c>
      <c r="AQ5611">
        <v>0</v>
      </c>
      <c r="AR5611">
        <v>0</v>
      </c>
      <c r="AS5611">
        <v>-7.5595000000004591E-3</v>
      </c>
      <c r="AT5611">
        <v>1.665380000000027E-2</v>
      </c>
      <c r="AU5611">
        <v>8.7081000000000117E-2</v>
      </c>
      <c r="AV5611">
        <v>7.8203600000000512E-2</v>
      </c>
      <c r="AW5611">
        <v>0</v>
      </c>
      <c r="AX5611">
        <v>-0.78417525000000055</v>
      </c>
      <c r="AY5611">
        <v>3.9760000000000004E-3</v>
      </c>
      <c r="AZ5611">
        <v>0</v>
      </c>
      <c r="BA5611">
        <v>0</v>
      </c>
      <c r="BB5611">
        <v>7.0174920000000002E-2</v>
      </c>
      <c r="BC5611">
        <v>4.35127500000001E-2</v>
      </c>
      <c r="BD5611">
        <v>0.22499991999999999</v>
      </c>
      <c r="BE5611">
        <v>0.21961437500000039</v>
      </c>
      <c r="BF5611">
        <v>0</v>
      </c>
      <c r="BG5611">
        <v>0</v>
      </c>
      <c r="BH5611">
        <v>0.1151939059999989</v>
      </c>
      <c r="BI5611">
        <v>2.6077859999999999</v>
      </c>
      <c r="BJ5611">
        <v>0</v>
      </c>
      <c r="BK5611">
        <v>1.047111571428571</v>
      </c>
      <c r="BL5611">
        <v>0</v>
      </c>
      <c r="BM5611">
        <v>0.7358962499999997</v>
      </c>
      <c r="BN5611">
        <v>2.3688760000000002</v>
      </c>
      <c r="BO5611">
        <v>0.20867399666666611</v>
      </c>
      <c r="BP5611">
        <v>0</v>
      </c>
      <c r="BQ5611">
        <v>2.3802724999999989</v>
      </c>
      <c r="BR5611">
        <v>0</v>
      </c>
      <c r="BS5611">
        <v>0.461754</v>
      </c>
      <c r="BT5611">
        <v>0</v>
      </c>
      <c r="BU5611">
        <v>8.1200000001047101E-4</v>
      </c>
      <c r="BV5611">
        <v>0</v>
      </c>
      <c r="BW5611">
        <v>0</v>
      </c>
      <c r="BX5611">
        <v>19.913905599999971</v>
      </c>
      <c r="BY5611">
        <v>0</v>
      </c>
      <c r="BZ5611">
        <v>-3.2966666670593741E-6</v>
      </c>
      <c r="CA5611">
        <v>3.1090599999998858E-3</v>
      </c>
      <c r="CB5611">
        <v>0</v>
      </c>
      <c r="CC5611">
        <v>0.78794625399999629</v>
      </c>
      <c r="CD5611">
        <v>0</v>
      </c>
      <c r="CE5611">
        <v>0</v>
      </c>
      <c r="CF5611">
        <v>0</v>
      </c>
      <c r="CG5611">
        <v>0</v>
      </c>
      <c r="CH5611">
        <v>0</v>
      </c>
      <c r="CI5611">
        <v>0</v>
      </c>
      <c r="CJ5611">
        <v>0</v>
      </c>
      <c r="CK5611">
        <v>0</v>
      </c>
      <c r="CL5611">
        <v>0</v>
      </c>
      <c r="CM5611">
        <v>0</v>
      </c>
      <c r="CN5611">
        <v>0</v>
      </c>
      <c r="CO5611">
        <v>0</v>
      </c>
      <c r="CP5611">
        <v>1.823559500002148E-2</v>
      </c>
      <c r="CQ5611">
        <v>0</v>
      </c>
      <c r="CR5611">
        <v>11.442175828333349</v>
      </c>
      <c r="CS5611">
        <v>0</v>
      </c>
      <c r="CT5611">
        <v>0</v>
      </c>
      <c r="CU5611">
        <v>0</v>
      </c>
      <c r="CV5611">
        <v>2.6225546350000002</v>
      </c>
      <c r="CW5611">
        <v>2.831142342000021</v>
      </c>
      <c r="CX5611">
        <v>0</v>
      </c>
      <c r="CY5611">
        <v>0.48063279833332712</v>
      </c>
      <c r="CZ5611">
        <v>0</v>
      </c>
      <c r="DA5611">
        <v>0</v>
      </c>
      <c r="DB5611">
        <v>2.4682812079999619</v>
      </c>
      <c r="DC5611">
        <v>0</v>
      </c>
      <c r="DD5611">
        <v>4.2484894296990211E-4</v>
      </c>
      <c r="DE5611">
        <v>0</v>
      </c>
      <c r="DF5611">
        <v>0</v>
      </c>
      <c r="DG5611">
        <v>6.5865585547355181</v>
      </c>
      <c r="DH5611">
        <v>0</v>
      </c>
      <c r="DI5611">
        <v>0</v>
      </c>
      <c r="DJ5611">
        <v>0</v>
      </c>
      <c r="DK5611">
        <v>0</v>
      </c>
      <c r="DL5611">
        <v>0</v>
      </c>
      <c r="DM5611">
        <v>0</v>
      </c>
      <c r="DN5611">
        <v>0</v>
      </c>
      <c r="DO5611">
        <v>0</v>
      </c>
      <c r="DP5611">
        <v>1.9856866435050899</v>
      </c>
      <c r="DQ5611">
        <v>0.85718005505675399</v>
      </c>
      <c r="DR5611">
        <v>10.273018171861301</v>
      </c>
    </row>
    <row r="5612" spans="1:122" s="2" customFormat="1" ht="18" x14ac:dyDescent="0.35">
      <c r="A5612" s="6" t="s">
        <v>219</v>
      </c>
      <c r="B5612">
        <v>0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  <c r="AM5612">
        <v>0</v>
      </c>
      <c r="AN5612">
        <v>0</v>
      </c>
      <c r="AO5612">
        <v>0</v>
      </c>
      <c r="AP5612">
        <v>0</v>
      </c>
      <c r="AQ5612">
        <v>0</v>
      </c>
      <c r="AR5612">
        <v>0</v>
      </c>
      <c r="AS5612">
        <v>0</v>
      </c>
      <c r="AT5612">
        <v>0</v>
      </c>
      <c r="AU5612">
        <v>0</v>
      </c>
      <c r="AV5612">
        <v>0</v>
      </c>
      <c r="AW5612">
        <v>0</v>
      </c>
      <c r="AX5612">
        <v>0</v>
      </c>
      <c r="AY5612">
        <v>0</v>
      </c>
      <c r="AZ5612">
        <v>0</v>
      </c>
      <c r="BA5612">
        <v>0</v>
      </c>
      <c r="BB5612">
        <v>2.3391639999999998E-2</v>
      </c>
      <c r="BC5612">
        <v>4.35127500000001E-2</v>
      </c>
      <c r="BD5612">
        <v>7.4999973333333331E-2</v>
      </c>
      <c r="BE5612">
        <v>0.10980718750000019</v>
      </c>
      <c r="BF5612">
        <v>0</v>
      </c>
      <c r="BG5612">
        <v>0</v>
      </c>
      <c r="BH5612">
        <v>5.7596952999999472E-2</v>
      </c>
      <c r="BI5612">
        <v>1.303893</v>
      </c>
      <c r="BJ5612">
        <v>0</v>
      </c>
      <c r="BK5612">
        <v>0</v>
      </c>
      <c r="BL5612">
        <v>0</v>
      </c>
      <c r="BM5612">
        <v>0.36794812499999979</v>
      </c>
      <c r="BN5612">
        <v>0.7896253333333334</v>
      </c>
      <c r="BO5612">
        <v>0.20867399666666611</v>
      </c>
      <c r="BP5612">
        <v>0</v>
      </c>
      <c r="BQ5612">
        <v>1.190136249999999</v>
      </c>
      <c r="BR5612">
        <v>0</v>
      </c>
      <c r="BS5612">
        <v>0.230877</v>
      </c>
      <c r="BT5612">
        <v>0</v>
      </c>
      <c r="BU5612">
        <v>0</v>
      </c>
      <c r="BV5612">
        <v>0</v>
      </c>
      <c r="BW5612">
        <v>0</v>
      </c>
      <c r="BX5612">
        <v>0</v>
      </c>
      <c r="BY5612">
        <v>0</v>
      </c>
      <c r="BZ5612">
        <v>0</v>
      </c>
      <c r="CA5612">
        <v>3.1090599999998858E-3</v>
      </c>
      <c r="CB5612">
        <v>0</v>
      </c>
      <c r="CC5612">
        <v>0.39397312699999809</v>
      </c>
      <c r="CD5612">
        <v>0</v>
      </c>
      <c r="CE5612">
        <v>0</v>
      </c>
      <c r="CF5612">
        <v>0</v>
      </c>
      <c r="CG5612">
        <v>0</v>
      </c>
      <c r="CH5612">
        <v>0</v>
      </c>
      <c r="CI5612">
        <v>0</v>
      </c>
      <c r="CJ5612">
        <v>0</v>
      </c>
      <c r="CK5612">
        <v>0</v>
      </c>
      <c r="CL5612">
        <v>0</v>
      </c>
      <c r="CM5612">
        <v>0</v>
      </c>
      <c r="CN5612">
        <v>0</v>
      </c>
      <c r="CO5612">
        <v>0</v>
      </c>
      <c r="CP5612">
        <v>1.823559500002148E-2</v>
      </c>
      <c r="CQ5612">
        <v>0</v>
      </c>
      <c r="CR5612">
        <v>11.442175828333349</v>
      </c>
      <c r="CS5612">
        <v>0</v>
      </c>
      <c r="CT5612">
        <v>0</v>
      </c>
      <c r="CU5612">
        <v>0</v>
      </c>
      <c r="CV5612">
        <v>2.6225546350000002</v>
      </c>
      <c r="CW5612">
        <v>2.831142342000021</v>
      </c>
      <c r="CX5612">
        <v>0</v>
      </c>
      <c r="CY5612">
        <v>0</v>
      </c>
      <c r="CZ5612">
        <v>0</v>
      </c>
      <c r="DA5612">
        <v>0</v>
      </c>
      <c r="DB5612">
        <v>0</v>
      </c>
      <c r="DC5612">
        <v>0</v>
      </c>
      <c r="DD5612">
        <v>0</v>
      </c>
      <c r="DE5612">
        <v>0</v>
      </c>
      <c r="DF5612">
        <v>0</v>
      </c>
      <c r="DG5612">
        <v>0</v>
      </c>
      <c r="DH5612">
        <v>0</v>
      </c>
      <c r="DI5612">
        <v>0</v>
      </c>
      <c r="DJ5612">
        <v>0</v>
      </c>
      <c r="DK5612">
        <v>0</v>
      </c>
      <c r="DL5612">
        <v>0</v>
      </c>
      <c r="DM5612">
        <v>0</v>
      </c>
      <c r="DN5612">
        <v>0</v>
      </c>
      <c r="DO5612">
        <v>0</v>
      </c>
      <c r="DP5612">
        <v>0</v>
      </c>
      <c r="DQ5612">
        <v>0</v>
      </c>
      <c r="DR5612">
        <v>5.6595754100000004</v>
      </c>
    </row>
    <row r="5613" spans="1:122" s="2" customFormat="1" ht="18" x14ac:dyDescent="0.35">
      <c r="A5613" s="7" t="s">
        <v>220</v>
      </c>
      <c r="B5613">
        <v>0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  <c r="BM5613">
        <v>0</v>
      </c>
      <c r="BN5613">
        <v>0</v>
      </c>
      <c r="BO5613">
        <v>0</v>
      </c>
      <c r="BP5613">
        <v>0</v>
      </c>
      <c r="BQ5613">
        <v>0</v>
      </c>
      <c r="BR5613">
        <v>0</v>
      </c>
      <c r="BS5613">
        <v>0</v>
      </c>
      <c r="BT5613">
        <v>0</v>
      </c>
      <c r="BU5613">
        <v>0</v>
      </c>
      <c r="BV5613">
        <v>0</v>
      </c>
      <c r="BW5613">
        <v>0</v>
      </c>
      <c r="BX5613">
        <v>0</v>
      </c>
      <c r="BY5613">
        <v>0</v>
      </c>
      <c r="BZ5613">
        <v>0</v>
      </c>
      <c r="CA5613">
        <v>0</v>
      </c>
      <c r="CB5613">
        <v>0</v>
      </c>
      <c r="CC5613">
        <v>0</v>
      </c>
      <c r="CD5613">
        <v>0</v>
      </c>
      <c r="CE5613">
        <v>0</v>
      </c>
      <c r="CF5613">
        <v>0</v>
      </c>
      <c r="CG5613">
        <v>0</v>
      </c>
      <c r="CH5613">
        <v>0</v>
      </c>
      <c r="CI5613">
        <v>0</v>
      </c>
      <c r="CJ5613">
        <v>0</v>
      </c>
      <c r="CK5613">
        <v>0</v>
      </c>
      <c r="CL5613">
        <v>0</v>
      </c>
      <c r="CM5613">
        <v>0</v>
      </c>
      <c r="CN5613">
        <v>0</v>
      </c>
      <c r="CO5613">
        <v>0</v>
      </c>
      <c r="CP5613">
        <v>0</v>
      </c>
      <c r="CQ5613">
        <v>0</v>
      </c>
      <c r="CR5613">
        <v>0</v>
      </c>
      <c r="CS5613">
        <v>0</v>
      </c>
      <c r="CT5613">
        <v>0</v>
      </c>
      <c r="CU5613">
        <v>0</v>
      </c>
      <c r="CV5613">
        <v>2.6225546350000002</v>
      </c>
      <c r="CW5613">
        <v>2.831142342000021</v>
      </c>
      <c r="CX5613">
        <v>0</v>
      </c>
      <c r="CY5613">
        <v>0</v>
      </c>
      <c r="CZ5613">
        <v>0</v>
      </c>
      <c r="DA5613">
        <v>0</v>
      </c>
      <c r="DB5613">
        <v>0</v>
      </c>
      <c r="DC5613">
        <v>0</v>
      </c>
      <c r="DD5613">
        <v>0</v>
      </c>
      <c r="DE5613">
        <v>0</v>
      </c>
      <c r="DF5613">
        <v>0</v>
      </c>
      <c r="DG5613">
        <v>0</v>
      </c>
      <c r="DH5613">
        <v>0</v>
      </c>
      <c r="DI5613">
        <v>0</v>
      </c>
      <c r="DJ5613">
        <v>0</v>
      </c>
      <c r="DK5613">
        <v>0</v>
      </c>
      <c r="DL5613">
        <v>0</v>
      </c>
      <c r="DM5613">
        <v>0</v>
      </c>
      <c r="DN5613">
        <v>0</v>
      </c>
      <c r="DO5613">
        <v>0</v>
      </c>
      <c r="DP5613">
        <v>0</v>
      </c>
      <c r="DQ5613">
        <v>0</v>
      </c>
      <c r="DR5613">
        <v>3.7876300000005969E-3</v>
      </c>
    </row>
    <row r="5614" spans="1:122" s="2" customFormat="1" ht="18" x14ac:dyDescent="0.35">
      <c r="A5614" s="7" t="s">
        <v>221</v>
      </c>
      <c r="B5614">
        <v>0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  <c r="AM5614">
        <v>0</v>
      </c>
      <c r="AN5614">
        <v>0</v>
      </c>
      <c r="AO5614">
        <v>0</v>
      </c>
      <c r="AP5614">
        <v>0</v>
      </c>
      <c r="AQ5614">
        <v>0</v>
      </c>
      <c r="AR5614">
        <v>0</v>
      </c>
      <c r="AS5614">
        <v>0</v>
      </c>
      <c r="AT5614">
        <v>0</v>
      </c>
      <c r="AU5614">
        <v>0</v>
      </c>
      <c r="AV5614">
        <v>0</v>
      </c>
      <c r="AW5614">
        <v>0</v>
      </c>
      <c r="AX5614">
        <v>0</v>
      </c>
      <c r="AY5614">
        <v>0</v>
      </c>
      <c r="AZ5614">
        <v>0</v>
      </c>
      <c r="BA5614">
        <v>0</v>
      </c>
      <c r="BB5614">
        <v>2.3391639999999998E-2</v>
      </c>
      <c r="BC5614">
        <v>4.35127500000001E-2</v>
      </c>
      <c r="BD5614">
        <v>7.4999973333333331E-2</v>
      </c>
      <c r="BE5614">
        <v>0.10980718750000019</v>
      </c>
      <c r="BF5614">
        <v>0</v>
      </c>
      <c r="BG5614">
        <v>0</v>
      </c>
      <c r="BH5614">
        <v>5.7596952999999472E-2</v>
      </c>
      <c r="BI5614">
        <v>1.303893</v>
      </c>
      <c r="BJ5614">
        <v>0</v>
      </c>
      <c r="BK5614">
        <v>0</v>
      </c>
      <c r="BL5614">
        <v>0</v>
      </c>
      <c r="BM5614">
        <v>0.36794812499999979</v>
      </c>
      <c r="BN5614">
        <v>0.7896253333333334</v>
      </c>
      <c r="BO5614">
        <v>0.20867399666666611</v>
      </c>
      <c r="BP5614">
        <v>0</v>
      </c>
      <c r="BQ5614">
        <v>1.190136249999999</v>
      </c>
      <c r="BR5614">
        <v>0</v>
      </c>
      <c r="BS5614">
        <v>0.230877</v>
      </c>
      <c r="BT5614">
        <v>0</v>
      </c>
      <c r="BU5614">
        <v>0</v>
      </c>
      <c r="BV5614">
        <v>0</v>
      </c>
      <c r="BW5614">
        <v>0</v>
      </c>
      <c r="BX5614">
        <v>0</v>
      </c>
      <c r="BY5614">
        <v>0</v>
      </c>
      <c r="BZ5614">
        <v>0</v>
      </c>
      <c r="CA5614">
        <v>3.1090599999998858E-3</v>
      </c>
      <c r="CB5614">
        <v>0</v>
      </c>
      <c r="CC5614">
        <v>0.39397312699999809</v>
      </c>
      <c r="CD5614">
        <v>0</v>
      </c>
      <c r="CE5614">
        <v>0</v>
      </c>
      <c r="CF5614">
        <v>0</v>
      </c>
      <c r="CG5614">
        <v>0</v>
      </c>
      <c r="CH5614">
        <v>0</v>
      </c>
      <c r="CI5614">
        <v>0</v>
      </c>
      <c r="CJ5614">
        <v>0</v>
      </c>
      <c r="CK5614">
        <v>0</v>
      </c>
      <c r="CL5614">
        <v>0</v>
      </c>
      <c r="CM5614">
        <v>0</v>
      </c>
      <c r="CN5614">
        <v>0</v>
      </c>
      <c r="CO5614">
        <v>0</v>
      </c>
      <c r="CP5614">
        <v>1.823559500002148E-2</v>
      </c>
      <c r="CQ5614">
        <v>0</v>
      </c>
      <c r="CR5614">
        <v>11.442175828333349</v>
      </c>
      <c r="CS5614">
        <v>0</v>
      </c>
      <c r="CT5614">
        <v>0</v>
      </c>
      <c r="CU5614">
        <v>0</v>
      </c>
      <c r="CV5614">
        <v>0</v>
      </c>
      <c r="CW5614">
        <v>0</v>
      </c>
      <c r="CX5614">
        <v>0</v>
      </c>
      <c r="CY5614">
        <v>0</v>
      </c>
      <c r="CZ5614">
        <v>0</v>
      </c>
      <c r="DA5614">
        <v>0</v>
      </c>
      <c r="DB5614">
        <v>0</v>
      </c>
      <c r="DC5614">
        <v>0</v>
      </c>
      <c r="DD5614">
        <v>0</v>
      </c>
      <c r="DE5614">
        <v>0</v>
      </c>
      <c r="DF5614">
        <v>0</v>
      </c>
      <c r="DG5614">
        <v>0</v>
      </c>
      <c r="DH5614">
        <v>0</v>
      </c>
      <c r="DI5614">
        <v>0</v>
      </c>
      <c r="DJ5614">
        <v>0</v>
      </c>
      <c r="DK5614">
        <v>0</v>
      </c>
      <c r="DL5614">
        <v>0</v>
      </c>
      <c r="DM5614">
        <v>0</v>
      </c>
      <c r="DN5614">
        <v>0</v>
      </c>
      <c r="DO5614">
        <v>0</v>
      </c>
      <c r="DP5614">
        <v>0</v>
      </c>
      <c r="DQ5614">
        <v>0</v>
      </c>
      <c r="DR5614">
        <v>5.6557877799999998</v>
      </c>
    </row>
    <row r="5615" spans="1:122" s="2" customFormat="1" ht="18" x14ac:dyDescent="0.35">
      <c r="A5615" s="6" t="s">
        <v>222</v>
      </c>
      <c r="B5615">
        <v>0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2.1954299999999888E-2</v>
      </c>
      <c r="U5615">
        <v>0.12316100000000001</v>
      </c>
      <c r="V5615">
        <v>4.9933916666666647E-2</v>
      </c>
      <c r="W5615">
        <v>0</v>
      </c>
      <c r="X5615">
        <v>0</v>
      </c>
      <c r="Y5615">
        <v>0</v>
      </c>
      <c r="Z5615">
        <v>7.8537999999999997E-2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>
        <v>0</v>
      </c>
      <c r="AJ5615">
        <v>0</v>
      </c>
      <c r="AK5615">
        <v>0</v>
      </c>
      <c r="AL5615">
        <v>0</v>
      </c>
      <c r="AM5615">
        <v>0</v>
      </c>
      <c r="AN5615">
        <v>0</v>
      </c>
      <c r="AO5615">
        <v>0</v>
      </c>
      <c r="AP5615">
        <v>0</v>
      </c>
      <c r="AQ5615">
        <v>0</v>
      </c>
      <c r="AR5615">
        <v>0</v>
      </c>
      <c r="AS5615">
        <v>0</v>
      </c>
      <c r="AT5615">
        <v>0</v>
      </c>
      <c r="AU5615">
        <v>0</v>
      </c>
      <c r="AV5615">
        <v>0</v>
      </c>
      <c r="AW5615">
        <v>0</v>
      </c>
      <c r="AX5615">
        <v>0</v>
      </c>
      <c r="AY5615">
        <v>0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1.047111571428571</v>
      </c>
      <c r="BL5615">
        <v>0</v>
      </c>
      <c r="BM5615">
        <v>0</v>
      </c>
      <c r="BN5615">
        <v>0.7896253333333334</v>
      </c>
      <c r="BO5615">
        <v>0</v>
      </c>
      <c r="BP5615">
        <v>0</v>
      </c>
      <c r="BQ5615">
        <v>0</v>
      </c>
      <c r="BR5615">
        <v>0</v>
      </c>
      <c r="BS5615">
        <v>0</v>
      </c>
      <c r="BT5615">
        <v>0</v>
      </c>
      <c r="BU5615">
        <v>0</v>
      </c>
      <c r="BV5615">
        <v>0</v>
      </c>
      <c r="BW5615">
        <v>0</v>
      </c>
      <c r="BX5615">
        <v>0</v>
      </c>
      <c r="BY5615">
        <v>0</v>
      </c>
      <c r="BZ5615">
        <v>-3.2966666670593741E-6</v>
      </c>
      <c r="CA5615">
        <v>0</v>
      </c>
      <c r="CB5615">
        <v>0</v>
      </c>
      <c r="CC5615">
        <v>0.39397312699999809</v>
      </c>
      <c r="CD5615">
        <v>0</v>
      </c>
      <c r="CE5615">
        <v>0</v>
      </c>
      <c r="CF5615">
        <v>0</v>
      </c>
      <c r="CG5615">
        <v>0</v>
      </c>
      <c r="CH5615">
        <v>0</v>
      </c>
      <c r="CI5615">
        <v>0</v>
      </c>
      <c r="CJ5615">
        <v>0</v>
      </c>
      <c r="CK5615">
        <v>0</v>
      </c>
      <c r="CL5615">
        <v>0</v>
      </c>
      <c r="CM5615">
        <v>0</v>
      </c>
      <c r="CN5615">
        <v>0</v>
      </c>
      <c r="CO5615">
        <v>0</v>
      </c>
      <c r="CP5615">
        <v>0</v>
      </c>
      <c r="CQ5615">
        <v>0</v>
      </c>
      <c r="CR5615">
        <v>0</v>
      </c>
      <c r="CS5615">
        <v>0</v>
      </c>
      <c r="CT5615">
        <v>0</v>
      </c>
      <c r="CU5615">
        <v>0</v>
      </c>
      <c r="CV5615">
        <v>0</v>
      </c>
      <c r="CW5615">
        <v>0</v>
      </c>
      <c r="CX5615">
        <v>0</v>
      </c>
      <c r="CY5615">
        <v>0.48063279833332712</v>
      </c>
      <c r="CZ5615">
        <v>0</v>
      </c>
      <c r="DA5615">
        <v>0</v>
      </c>
      <c r="DB5615">
        <v>2.4682812079999619</v>
      </c>
      <c r="DC5615">
        <v>0</v>
      </c>
      <c r="DD5615">
        <v>0</v>
      </c>
      <c r="DE5615">
        <v>0</v>
      </c>
      <c r="DF5615">
        <v>0</v>
      </c>
      <c r="DG5615">
        <v>0</v>
      </c>
      <c r="DH5615">
        <v>0</v>
      </c>
      <c r="DI5615">
        <v>0</v>
      </c>
      <c r="DJ5615">
        <v>0</v>
      </c>
      <c r="DK5615">
        <v>0</v>
      </c>
      <c r="DL5615">
        <v>0</v>
      </c>
      <c r="DM5615">
        <v>0</v>
      </c>
      <c r="DN5615">
        <v>0</v>
      </c>
      <c r="DO5615">
        <v>0</v>
      </c>
      <c r="DP5615">
        <v>0</v>
      </c>
      <c r="DQ5615">
        <v>0</v>
      </c>
      <c r="DR5615">
        <v>9.7142800000000005E-3</v>
      </c>
    </row>
    <row r="5616" spans="1:122" s="2" customFormat="1" ht="18" x14ac:dyDescent="0.35">
      <c r="A5616" s="7" t="s">
        <v>223</v>
      </c>
      <c r="B5616">
        <v>0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2.1954299999999888E-2</v>
      </c>
      <c r="U5616">
        <v>0.12316100000000001</v>
      </c>
      <c r="V5616">
        <v>4.9933916666666647E-2</v>
      </c>
      <c r="W5616">
        <v>0</v>
      </c>
      <c r="X5616">
        <v>0</v>
      </c>
      <c r="Y5616">
        <v>0</v>
      </c>
      <c r="Z5616">
        <v>7.8537999999999997E-2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  <c r="AM5616">
        <v>0</v>
      </c>
      <c r="AN5616">
        <v>0</v>
      </c>
      <c r="AO5616">
        <v>0</v>
      </c>
      <c r="AP5616">
        <v>0</v>
      </c>
      <c r="AQ5616">
        <v>0</v>
      </c>
      <c r="AR5616">
        <v>0</v>
      </c>
      <c r="AS5616">
        <v>0</v>
      </c>
      <c r="AT5616">
        <v>0</v>
      </c>
      <c r="AU5616">
        <v>0</v>
      </c>
      <c r="AV5616">
        <v>0</v>
      </c>
      <c r="AW5616">
        <v>0</v>
      </c>
      <c r="AX5616">
        <v>0</v>
      </c>
      <c r="AY5616">
        <v>0</v>
      </c>
      <c r="AZ5616">
        <v>0</v>
      </c>
      <c r="BA5616">
        <v>0</v>
      </c>
      <c r="BB5616">
        <v>0</v>
      </c>
      <c r="BC5616">
        <v>0</v>
      </c>
      <c r="BD5616">
        <v>0</v>
      </c>
      <c r="BE5616">
        <v>0</v>
      </c>
      <c r="BF5616">
        <v>0</v>
      </c>
      <c r="BG5616">
        <v>0</v>
      </c>
      <c r="BH5616">
        <v>0</v>
      </c>
      <c r="BI5616">
        <v>0</v>
      </c>
      <c r="BJ5616">
        <v>0</v>
      </c>
      <c r="BK5616">
        <v>1.047111571428571</v>
      </c>
      <c r="BL5616">
        <v>0</v>
      </c>
      <c r="BM5616">
        <v>0</v>
      </c>
      <c r="BN5616">
        <v>0.7896253333333334</v>
      </c>
      <c r="BO5616">
        <v>0</v>
      </c>
      <c r="BP5616">
        <v>0</v>
      </c>
      <c r="BQ5616">
        <v>0</v>
      </c>
      <c r="BR5616">
        <v>0</v>
      </c>
      <c r="BS5616">
        <v>0</v>
      </c>
      <c r="BT5616">
        <v>0</v>
      </c>
      <c r="BU5616">
        <v>0</v>
      </c>
      <c r="BV5616">
        <v>0</v>
      </c>
      <c r="BW5616">
        <v>0</v>
      </c>
      <c r="BX5616">
        <v>0</v>
      </c>
      <c r="BY5616">
        <v>0</v>
      </c>
      <c r="BZ5616">
        <v>-3.2966666670593741E-6</v>
      </c>
      <c r="CA5616">
        <v>0</v>
      </c>
      <c r="CB5616">
        <v>0</v>
      </c>
      <c r="CC5616">
        <v>0.39397312699999809</v>
      </c>
      <c r="CD5616">
        <v>0</v>
      </c>
      <c r="CE5616">
        <v>0</v>
      </c>
      <c r="CF5616">
        <v>0</v>
      </c>
      <c r="CG5616">
        <v>0</v>
      </c>
      <c r="CH5616">
        <v>0</v>
      </c>
      <c r="CI5616">
        <v>0</v>
      </c>
      <c r="CJ5616">
        <v>0</v>
      </c>
      <c r="CK5616">
        <v>0</v>
      </c>
      <c r="CL5616">
        <v>0</v>
      </c>
      <c r="CM5616">
        <v>0</v>
      </c>
      <c r="CN5616">
        <v>0</v>
      </c>
      <c r="CO5616">
        <v>0</v>
      </c>
      <c r="CP5616">
        <v>0</v>
      </c>
      <c r="CQ5616">
        <v>0</v>
      </c>
      <c r="CR5616">
        <v>0</v>
      </c>
      <c r="CS5616">
        <v>0</v>
      </c>
      <c r="CT5616">
        <v>0</v>
      </c>
      <c r="CU5616">
        <v>0</v>
      </c>
      <c r="CV5616">
        <v>0</v>
      </c>
      <c r="CW5616">
        <v>0</v>
      </c>
      <c r="CX5616">
        <v>0</v>
      </c>
      <c r="CY5616">
        <v>0.48063279833332712</v>
      </c>
      <c r="CZ5616">
        <v>0</v>
      </c>
      <c r="DA5616">
        <v>0</v>
      </c>
      <c r="DB5616">
        <v>2.4682812079999619</v>
      </c>
      <c r="DC5616">
        <v>0</v>
      </c>
      <c r="DD5616">
        <v>0</v>
      </c>
      <c r="DE5616">
        <v>0</v>
      </c>
      <c r="DF5616">
        <v>0</v>
      </c>
      <c r="DG5616">
        <v>0</v>
      </c>
      <c r="DH5616">
        <v>0</v>
      </c>
      <c r="DI5616">
        <v>0</v>
      </c>
      <c r="DJ5616">
        <v>0</v>
      </c>
      <c r="DK5616">
        <v>0</v>
      </c>
      <c r="DL5616">
        <v>0</v>
      </c>
      <c r="DM5616">
        <v>0</v>
      </c>
      <c r="DN5616">
        <v>0</v>
      </c>
      <c r="DO5616">
        <v>0</v>
      </c>
      <c r="DP5616">
        <v>0</v>
      </c>
      <c r="DQ5616">
        <v>0</v>
      </c>
      <c r="DR5616">
        <v>9.7142800000000005E-3</v>
      </c>
    </row>
    <row r="5617" spans="1:122" s="2" customFormat="1" ht="18" x14ac:dyDescent="0.35">
      <c r="A5617" s="6" t="s">
        <v>338</v>
      </c>
      <c r="B5617">
        <v>0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2.0961083333333349E-2</v>
      </c>
      <c r="M5617">
        <v>0</v>
      </c>
      <c r="N5617">
        <v>0</v>
      </c>
      <c r="O5617">
        <v>0</v>
      </c>
      <c r="P5617">
        <v>0.39119557142857131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  <c r="AM5617">
        <v>0</v>
      </c>
      <c r="AN5617">
        <v>0</v>
      </c>
      <c r="AO5617">
        <v>0</v>
      </c>
      <c r="AP5617">
        <v>0</v>
      </c>
      <c r="AQ5617">
        <v>0</v>
      </c>
      <c r="AR5617">
        <v>0</v>
      </c>
      <c r="AS5617">
        <v>0</v>
      </c>
      <c r="AT5617">
        <v>0</v>
      </c>
      <c r="AU5617">
        <v>0</v>
      </c>
      <c r="AV5617">
        <v>0</v>
      </c>
      <c r="AW5617">
        <v>0</v>
      </c>
      <c r="AX5617">
        <v>0</v>
      </c>
      <c r="AY5617">
        <v>0</v>
      </c>
      <c r="AZ5617">
        <v>0</v>
      </c>
      <c r="BA5617">
        <v>0</v>
      </c>
      <c r="BB5617">
        <v>0</v>
      </c>
      <c r="BC5617">
        <v>0</v>
      </c>
      <c r="BD5617">
        <v>0</v>
      </c>
      <c r="BE5617">
        <v>0</v>
      </c>
      <c r="BF5617">
        <v>0</v>
      </c>
      <c r="BG5617">
        <v>0</v>
      </c>
      <c r="BH5617">
        <v>0</v>
      </c>
      <c r="BI5617">
        <v>0</v>
      </c>
      <c r="BJ5617">
        <v>0</v>
      </c>
      <c r="BK5617">
        <v>0</v>
      </c>
      <c r="BL5617">
        <v>0</v>
      </c>
      <c r="BM5617">
        <v>0</v>
      </c>
      <c r="BN5617">
        <v>0</v>
      </c>
      <c r="BO5617">
        <v>0</v>
      </c>
      <c r="BP5617">
        <v>0</v>
      </c>
      <c r="BQ5617">
        <v>0</v>
      </c>
      <c r="BR5617">
        <v>0</v>
      </c>
      <c r="BS5617">
        <v>0</v>
      </c>
      <c r="BT5617">
        <v>0</v>
      </c>
      <c r="BU5617">
        <v>0</v>
      </c>
      <c r="BV5617">
        <v>0</v>
      </c>
      <c r="BW5617">
        <v>0</v>
      </c>
      <c r="BX5617">
        <v>0</v>
      </c>
      <c r="BY5617">
        <v>0</v>
      </c>
      <c r="BZ5617">
        <v>0</v>
      </c>
      <c r="CA5617">
        <v>0</v>
      </c>
      <c r="CB5617">
        <v>0</v>
      </c>
      <c r="CC5617">
        <v>0</v>
      </c>
      <c r="CD5617">
        <v>0</v>
      </c>
      <c r="CE5617">
        <v>0</v>
      </c>
      <c r="CF5617">
        <v>0</v>
      </c>
      <c r="CG5617">
        <v>0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  <c r="CO5617">
        <v>0</v>
      </c>
      <c r="CP5617">
        <v>0</v>
      </c>
      <c r="CQ5617">
        <v>0</v>
      </c>
      <c r="CR5617">
        <v>0</v>
      </c>
      <c r="CS5617">
        <v>0</v>
      </c>
      <c r="CT5617">
        <v>0</v>
      </c>
      <c r="CU5617">
        <v>0</v>
      </c>
      <c r="CV5617">
        <v>0</v>
      </c>
      <c r="CW5617">
        <v>0</v>
      </c>
      <c r="CX5617">
        <v>0</v>
      </c>
      <c r="CY5617">
        <v>0</v>
      </c>
      <c r="CZ5617">
        <v>0</v>
      </c>
      <c r="DA5617">
        <v>0</v>
      </c>
      <c r="DB5617">
        <v>0</v>
      </c>
      <c r="DC5617">
        <v>0</v>
      </c>
      <c r="DD5617">
        <v>0</v>
      </c>
      <c r="DE5617">
        <v>0</v>
      </c>
      <c r="DF5617">
        <v>0</v>
      </c>
      <c r="DG5617">
        <v>0</v>
      </c>
      <c r="DH5617">
        <v>0</v>
      </c>
      <c r="DI5617">
        <v>0</v>
      </c>
      <c r="DJ5617">
        <v>0</v>
      </c>
      <c r="DK5617">
        <v>0</v>
      </c>
      <c r="DL5617">
        <v>0</v>
      </c>
      <c r="DM5617">
        <v>0</v>
      </c>
      <c r="DN5617">
        <v>0</v>
      </c>
      <c r="DO5617">
        <v>0</v>
      </c>
      <c r="DP5617">
        <v>0</v>
      </c>
      <c r="DQ5617">
        <v>0</v>
      </c>
      <c r="DR5617">
        <v>5.119000000041396E-3</v>
      </c>
    </row>
    <row r="5618" spans="1:122" s="2" customFormat="1" ht="18" x14ac:dyDescent="0.35">
      <c r="A5618" s="7" t="s">
        <v>340</v>
      </c>
      <c r="B5618">
        <v>0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2.0961083333333349E-2</v>
      </c>
      <c r="M5618">
        <v>0</v>
      </c>
      <c r="N5618">
        <v>0</v>
      </c>
      <c r="O5618">
        <v>0</v>
      </c>
      <c r="P5618">
        <v>0.39119557142857131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  <c r="BM5618">
        <v>0</v>
      </c>
      <c r="BN5618">
        <v>0</v>
      </c>
      <c r="BO5618">
        <v>0</v>
      </c>
      <c r="BP5618">
        <v>0</v>
      </c>
      <c r="BQ5618">
        <v>0</v>
      </c>
      <c r="BR5618">
        <v>0</v>
      </c>
      <c r="BS5618">
        <v>0</v>
      </c>
      <c r="BT5618">
        <v>0</v>
      </c>
      <c r="BU5618">
        <v>0</v>
      </c>
      <c r="BV5618">
        <v>0</v>
      </c>
      <c r="BW5618">
        <v>0</v>
      </c>
      <c r="BX5618">
        <v>0</v>
      </c>
      <c r="BY5618">
        <v>0</v>
      </c>
      <c r="BZ5618">
        <v>0</v>
      </c>
      <c r="CA5618">
        <v>0</v>
      </c>
      <c r="CB5618">
        <v>0</v>
      </c>
      <c r="CC5618">
        <v>0</v>
      </c>
      <c r="CD5618">
        <v>0</v>
      </c>
      <c r="CE5618">
        <v>0</v>
      </c>
      <c r="CF5618">
        <v>0</v>
      </c>
      <c r="CG5618">
        <v>0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  <c r="CO5618">
        <v>0</v>
      </c>
      <c r="CP5618">
        <v>0</v>
      </c>
      <c r="CQ5618">
        <v>0</v>
      </c>
      <c r="CR5618">
        <v>0</v>
      </c>
      <c r="CS5618">
        <v>0</v>
      </c>
      <c r="CT5618">
        <v>0</v>
      </c>
      <c r="CU5618">
        <v>0</v>
      </c>
      <c r="CV5618">
        <v>0</v>
      </c>
      <c r="CW5618">
        <v>0</v>
      </c>
      <c r="CX5618">
        <v>0</v>
      </c>
      <c r="CY5618">
        <v>0</v>
      </c>
      <c r="CZ5618">
        <v>0</v>
      </c>
      <c r="DA5618">
        <v>0</v>
      </c>
      <c r="DB5618">
        <v>0</v>
      </c>
      <c r="DC5618">
        <v>0</v>
      </c>
      <c r="DD5618">
        <v>0</v>
      </c>
      <c r="DE5618">
        <v>0</v>
      </c>
      <c r="DF5618">
        <v>0</v>
      </c>
      <c r="DG5618">
        <v>0</v>
      </c>
      <c r="DH5618">
        <v>0</v>
      </c>
      <c r="DI5618">
        <v>0</v>
      </c>
      <c r="DJ5618">
        <v>0</v>
      </c>
      <c r="DK5618">
        <v>0</v>
      </c>
      <c r="DL5618">
        <v>0</v>
      </c>
      <c r="DM5618">
        <v>0</v>
      </c>
      <c r="DN5618">
        <v>0</v>
      </c>
      <c r="DO5618">
        <v>0</v>
      </c>
      <c r="DP5618">
        <v>0</v>
      </c>
      <c r="DQ5618">
        <v>0</v>
      </c>
      <c r="DR5618">
        <v>5.119000000041396E-3</v>
      </c>
    </row>
    <row r="5619" spans="1:122" s="2" customFormat="1" ht="18" x14ac:dyDescent="0.35">
      <c r="A5619" s="6" t="s">
        <v>225</v>
      </c>
      <c r="B5619">
        <v>0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4.1848250000000142E-2</v>
      </c>
      <c r="S5619">
        <v>0</v>
      </c>
      <c r="T5619">
        <v>0</v>
      </c>
      <c r="U5619">
        <v>0.12316100000000001</v>
      </c>
      <c r="V5619">
        <v>0</v>
      </c>
      <c r="W5619">
        <v>6.1985166666666501E-2</v>
      </c>
      <c r="X5619">
        <v>0</v>
      </c>
      <c r="Y5619">
        <v>0</v>
      </c>
      <c r="Z5619">
        <v>7.8537999999999997E-2</v>
      </c>
      <c r="AA5619">
        <v>0</v>
      </c>
      <c r="AB5619">
        <v>0.22921418749999989</v>
      </c>
      <c r="AC5619">
        <v>0</v>
      </c>
      <c r="AD5619">
        <v>0</v>
      </c>
      <c r="AE5619">
        <v>1.443755125</v>
      </c>
      <c r="AF5619">
        <v>0</v>
      </c>
      <c r="AG5619">
        <v>0</v>
      </c>
      <c r="AH5619">
        <v>0</v>
      </c>
      <c r="AI5619">
        <v>0</v>
      </c>
      <c r="AJ5619">
        <v>0</v>
      </c>
      <c r="AK5619">
        <v>0</v>
      </c>
      <c r="AL5619">
        <v>8.0809857142857114E-2</v>
      </c>
      <c r="AM5619">
        <v>0</v>
      </c>
      <c r="AN5619">
        <v>0</v>
      </c>
      <c r="AO5619">
        <v>7.41739999999993E-3</v>
      </c>
      <c r="AP5619">
        <v>0</v>
      </c>
      <c r="AQ5619">
        <v>0</v>
      </c>
      <c r="AR5619">
        <v>0</v>
      </c>
      <c r="AS5619">
        <v>0</v>
      </c>
      <c r="AT5619">
        <v>0</v>
      </c>
      <c r="AU5619">
        <v>0</v>
      </c>
      <c r="AV5619">
        <v>0</v>
      </c>
      <c r="AW5619">
        <v>0</v>
      </c>
      <c r="AX5619">
        <v>0</v>
      </c>
      <c r="AY5619">
        <v>0</v>
      </c>
      <c r="AZ5619">
        <v>0</v>
      </c>
      <c r="BA5619">
        <v>0</v>
      </c>
      <c r="BB5619">
        <v>2.3391639999999998E-2</v>
      </c>
      <c r="BC5619">
        <v>0</v>
      </c>
      <c r="BD5619">
        <v>7.4999973333333331E-2</v>
      </c>
      <c r="BE5619">
        <v>0</v>
      </c>
      <c r="BF5619">
        <v>0</v>
      </c>
      <c r="BG5619">
        <v>0</v>
      </c>
      <c r="BH5619">
        <v>0</v>
      </c>
      <c r="BI5619">
        <v>0</v>
      </c>
      <c r="BJ5619">
        <v>0</v>
      </c>
      <c r="BK5619">
        <v>0</v>
      </c>
      <c r="BL5619">
        <v>0</v>
      </c>
      <c r="BM5619">
        <v>0</v>
      </c>
      <c r="BN5619">
        <v>0</v>
      </c>
      <c r="BO5619">
        <v>0</v>
      </c>
      <c r="BP5619">
        <v>0</v>
      </c>
      <c r="BQ5619">
        <v>1.190136249999999</v>
      </c>
      <c r="BR5619">
        <v>0</v>
      </c>
      <c r="BS5619">
        <v>0.230877</v>
      </c>
      <c r="BT5619">
        <v>0</v>
      </c>
      <c r="BU5619">
        <v>0</v>
      </c>
      <c r="BV5619">
        <v>0</v>
      </c>
      <c r="BW5619">
        <v>0</v>
      </c>
      <c r="BX5619">
        <v>0</v>
      </c>
      <c r="BY5619">
        <v>0</v>
      </c>
      <c r="BZ5619">
        <v>0</v>
      </c>
      <c r="CA5619">
        <v>0</v>
      </c>
      <c r="CB5619">
        <v>0</v>
      </c>
      <c r="CC5619">
        <v>0</v>
      </c>
      <c r="CD5619">
        <v>0</v>
      </c>
      <c r="CE5619">
        <v>0</v>
      </c>
      <c r="CF5619">
        <v>0</v>
      </c>
      <c r="CG5619">
        <v>0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  <c r="CO5619">
        <v>0</v>
      </c>
      <c r="CP5619">
        <v>0</v>
      </c>
      <c r="CQ5619">
        <v>0</v>
      </c>
      <c r="CR5619">
        <v>0</v>
      </c>
      <c r="CS5619">
        <v>0</v>
      </c>
      <c r="CT5619">
        <v>0</v>
      </c>
      <c r="CU5619">
        <v>0</v>
      </c>
      <c r="CV5619">
        <v>0</v>
      </c>
      <c r="CW5619">
        <v>0</v>
      </c>
      <c r="CX5619">
        <v>0</v>
      </c>
      <c r="CY5619">
        <v>0</v>
      </c>
      <c r="CZ5619">
        <v>0</v>
      </c>
      <c r="DA5619">
        <v>0</v>
      </c>
      <c r="DB5619">
        <v>0</v>
      </c>
      <c r="DC5619">
        <v>0</v>
      </c>
      <c r="DD5619">
        <v>0</v>
      </c>
      <c r="DE5619">
        <v>0</v>
      </c>
      <c r="DF5619">
        <v>0</v>
      </c>
      <c r="DG5619">
        <v>0</v>
      </c>
      <c r="DH5619">
        <v>0</v>
      </c>
      <c r="DI5619">
        <v>0</v>
      </c>
      <c r="DJ5619">
        <v>0</v>
      </c>
      <c r="DK5619">
        <v>0</v>
      </c>
      <c r="DL5619">
        <v>0</v>
      </c>
      <c r="DM5619">
        <v>0</v>
      </c>
      <c r="DN5619">
        <v>0</v>
      </c>
      <c r="DO5619">
        <v>0</v>
      </c>
      <c r="DP5619">
        <v>0</v>
      </c>
      <c r="DQ5619">
        <v>0</v>
      </c>
      <c r="DR5619">
        <v>2.9392000000000001E-2</v>
      </c>
    </row>
    <row r="5620" spans="1:122" s="2" customFormat="1" ht="18" x14ac:dyDescent="0.35">
      <c r="A5620" s="7" t="s">
        <v>226</v>
      </c>
      <c r="B5620">
        <v>0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4.1848250000000142E-2</v>
      </c>
      <c r="S5620">
        <v>0</v>
      </c>
      <c r="T5620">
        <v>0</v>
      </c>
      <c r="U5620">
        <v>0.12316100000000001</v>
      </c>
      <c r="V5620">
        <v>0</v>
      </c>
      <c r="W5620">
        <v>6.1985166666666501E-2</v>
      </c>
      <c r="X5620">
        <v>0</v>
      </c>
      <c r="Y5620">
        <v>0</v>
      </c>
      <c r="Z5620">
        <v>7.8537999999999997E-2</v>
      </c>
      <c r="AA5620">
        <v>0</v>
      </c>
      <c r="AB5620">
        <v>0.22921418749999989</v>
      </c>
      <c r="AC5620">
        <v>0</v>
      </c>
      <c r="AD5620">
        <v>0</v>
      </c>
      <c r="AE5620">
        <v>1.443755125</v>
      </c>
      <c r="AF5620">
        <v>0</v>
      </c>
      <c r="AG5620">
        <v>0</v>
      </c>
      <c r="AH5620">
        <v>0</v>
      </c>
      <c r="AI5620">
        <v>0</v>
      </c>
      <c r="AJ5620">
        <v>0</v>
      </c>
      <c r="AK5620">
        <v>0</v>
      </c>
      <c r="AL5620">
        <v>8.0809857142857114E-2</v>
      </c>
      <c r="AM5620">
        <v>0</v>
      </c>
      <c r="AN5620">
        <v>0</v>
      </c>
      <c r="AO5620">
        <v>7.41739999999993E-3</v>
      </c>
      <c r="AP5620">
        <v>0</v>
      </c>
      <c r="AQ5620">
        <v>0</v>
      </c>
      <c r="AR5620">
        <v>0</v>
      </c>
      <c r="AS5620">
        <v>0</v>
      </c>
      <c r="AT5620">
        <v>0</v>
      </c>
      <c r="AU5620">
        <v>0</v>
      </c>
      <c r="AV5620">
        <v>0</v>
      </c>
      <c r="AW5620">
        <v>0</v>
      </c>
      <c r="AX5620">
        <v>0</v>
      </c>
      <c r="AY5620">
        <v>0</v>
      </c>
      <c r="AZ5620">
        <v>0</v>
      </c>
      <c r="BA5620">
        <v>0</v>
      </c>
      <c r="BB5620">
        <v>2.3391639999999998E-2</v>
      </c>
      <c r="BC5620">
        <v>0</v>
      </c>
      <c r="BD5620">
        <v>7.4999973333333331E-2</v>
      </c>
      <c r="BE5620">
        <v>0</v>
      </c>
      <c r="BF5620">
        <v>0</v>
      </c>
      <c r="BG5620">
        <v>0</v>
      </c>
      <c r="BH5620">
        <v>0</v>
      </c>
      <c r="BI5620">
        <v>0</v>
      </c>
      <c r="BJ5620">
        <v>0</v>
      </c>
      <c r="BK5620">
        <v>0</v>
      </c>
      <c r="BL5620">
        <v>0</v>
      </c>
      <c r="BM5620">
        <v>0</v>
      </c>
      <c r="BN5620">
        <v>0</v>
      </c>
      <c r="BO5620">
        <v>0</v>
      </c>
      <c r="BP5620">
        <v>0</v>
      </c>
      <c r="BQ5620">
        <v>0</v>
      </c>
      <c r="BR5620">
        <v>0</v>
      </c>
      <c r="BS5620">
        <v>0</v>
      </c>
      <c r="BT5620">
        <v>0</v>
      </c>
      <c r="BU5620">
        <v>0</v>
      </c>
      <c r="BV5620">
        <v>0</v>
      </c>
      <c r="BW5620">
        <v>0</v>
      </c>
      <c r="BX5620">
        <v>0</v>
      </c>
      <c r="BY5620">
        <v>0</v>
      </c>
      <c r="BZ5620">
        <v>0</v>
      </c>
      <c r="CA5620">
        <v>0</v>
      </c>
      <c r="CB5620">
        <v>0</v>
      </c>
      <c r="CC5620">
        <v>0</v>
      </c>
      <c r="CD5620">
        <v>0</v>
      </c>
      <c r="CE5620">
        <v>0</v>
      </c>
      <c r="CF5620">
        <v>0</v>
      </c>
      <c r="CG5620">
        <v>0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  <c r="CO5620">
        <v>0</v>
      </c>
      <c r="CP5620">
        <v>0</v>
      </c>
      <c r="CQ5620">
        <v>0</v>
      </c>
      <c r="CR5620">
        <v>0</v>
      </c>
      <c r="CS5620">
        <v>0</v>
      </c>
      <c r="CT5620">
        <v>0</v>
      </c>
      <c r="CU5620">
        <v>0</v>
      </c>
      <c r="CV5620">
        <v>0</v>
      </c>
      <c r="CW5620">
        <v>0</v>
      </c>
      <c r="CX5620">
        <v>0</v>
      </c>
      <c r="CY5620">
        <v>0</v>
      </c>
      <c r="CZ5620">
        <v>0</v>
      </c>
      <c r="DA5620">
        <v>0</v>
      </c>
      <c r="DB5620">
        <v>0</v>
      </c>
      <c r="DC5620">
        <v>0</v>
      </c>
      <c r="DD5620">
        <v>0</v>
      </c>
      <c r="DE5620">
        <v>0</v>
      </c>
      <c r="DF5620">
        <v>0</v>
      </c>
      <c r="DG5620">
        <v>0</v>
      </c>
      <c r="DH5620">
        <v>0</v>
      </c>
      <c r="DI5620">
        <v>0</v>
      </c>
      <c r="DJ5620">
        <v>0</v>
      </c>
      <c r="DK5620">
        <v>0</v>
      </c>
      <c r="DL5620">
        <v>0</v>
      </c>
      <c r="DM5620">
        <v>0</v>
      </c>
      <c r="DN5620">
        <v>0</v>
      </c>
      <c r="DO5620">
        <v>0</v>
      </c>
      <c r="DP5620">
        <v>0</v>
      </c>
      <c r="DQ5620">
        <v>0</v>
      </c>
      <c r="DR5620">
        <v>2.9167999999999999E-2</v>
      </c>
    </row>
    <row r="5621" spans="1:122" s="2" customFormat="1" ht="18" x14ac:dyDescent="0.35">
      <c r="A5621" s="7" t="s">
        <v>227</v>
      </c>
      <c r="B5621">
        <v>0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K5621">
        <v>0</v>
      </c>
      <c r="BL5621">
        <v>0</v>
      </c>
      <c r="BM5621">
        <v>0</v>
      </c>
      <c r="BN5621">
        <v>0</v>
      </c>
      <c r="BO5621">
        <v>0</v>
      </c>
      <c r="BP5621">
        <v>0</v>
      </c>
      <c r="BQ5621">
        <v>1.190136249999999</v>
      </c>
      <c r="BR5621">
        <v>0</v>
      </c>
      <c r="BS5621">
        <v>0.230877</v>
      </c>
      <c r="BT5621">
        <v>0</v>
      </c>
      <c r="BU5621">
        <v>0</v>
      </c>
      <c r="BV5621">
        <v>0</v>
      </c>
      <c r="BW5621">
        <v>0</v>
      </c>
      <c r="BX5621">
        <v>0</v>
      </c>
      <c r="BY5621">
        <v>0</v>
      </c>
      <c r="BZ5621">
        <v>0</v>
      </c>
      <c r="CA5621">
        <v>0</v>
      </c>
      <c r="CB5621">
        <v>0</v>
      </c>
      <c r="CC5621">
        <v>0</v>
      </c>
      <c r="CD5621">
        <v>0</v>
      </c>
      <c r="CE5621">
        <v>0</v>
      </c>
      <c r="CF5621">
        <v>0</v>
      </c>
      <c r="CG5621">
        <v>0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  <c r="CO5621">
        <v>0</v>
      </c>
      <c r="CP5621">
        <v>0</v>
      </c>
      <c r="CQ5621">
        <v>0</v>
      </c>
      <c r="CR5621">
        <v>0</v>
      </c>
      <c r="CS5621">
        <v>0</v>
      </c>
      <c r="CT5621">
        <v>0</v>
      </c>
      <c r="CU5621">
        <v>0</v>
      </c>
      <c r="CV5621">
        <v>0</v>
      </c>
      <c r="CW5621">
        <v>0</v>
      </c>
      <c r="CX5621">
        <v>0</v>
      </c>
      <c r="CY5621">
        <v>0</v>
      </c>
      <c r="CZ5621">
        <v>0</v>
      </c>
      <c r="DA5621">
        <v>0</v>
      </c>
      <c r="DB5621">
        <v>0</v>
      </c>
      <c r="DC5621">
        <v>0</v>
      </c>
      <c r="DD5621">
        <v>0</v>
      </c>
      <c r="DE5621">
        <v>0</v>
      </c>
      <c r="DF5621">
        <v>0</v>
      </c>
      <c r="DG5621">
        <v>0</v>
      </c>
      <c r="DH5621">
        <v>0</v>
      </c>
      <c r="DI5621">
        <v>0</v>
      </c>
      <c r="DJ5621">
        <v>0</v>
      </c>
      <c r="DK5621">
        <v>0</v>
      </c>
      <c r="DL5621">
        <v>0</v>
      </c>
      <c r="DM5621">
        <v>0</v>
      </c>
      <c r="DN5621">
        <v>0</v>
      </c>
      <c r="DO5621">
        <v>0</v>
      </c>
      <c r="DP5621">
        <v>0</v>
      </c>
      <c r="DQ5621">
        <v>0</v>
      </c>
      <c r="DR5621">
        <v>2.24000000000002E-4</v>
      </c>
    </row>
    <row r="5622" spans="1:122" s="2" customFormat="1" ht="18" x14ac:dyDescent="0.35">
      <c r="A5622" s="6" t="s">
        <v>230</v>
      </c>
      <c r="B5622">
        <v>0.18756866666666741</v>
      </c>
      <c r="C5622">
        <v>0.4680124999999995</v>
      </c>
      <c r="D5622">
        <v>0.59479819999999961</v>
      </c>
      <c r="E5622">
        <v>3.5053500000000071E-2</v>
      </c>
      <c r="F5622">
        <v>1.802937666666667</v>
      </c>
      <c r="G5622">
        <v>3.7229500000000033E-2</v>
      </c>
      <c r="H5622">
        <v>0.72110149999999984</v>
      </c>
      <c r="I5622">
        <v>0.19215460000000029</v>
      </c>
      <c r="J5622">
        <v>0.3623543333333335</v>
      </c>
      <c r="K5622">
        <v>0.74312887499998759</v>
      </c>
      <c r="L5622">
        <v>2.0961083333333349E-2</v>
      </c>
      <c r="M5622">
        <v>0.39007780000000031</v>
      </c>
      <c r="N5622">
        <v>1.283700333333333</v>
      </c>
      <c r="O5622">
        <v>2.1795166666667139E-2</v>
      </c>
      <c r="P5622">
        <v>0.39119557142857131</v>
      </c>
      <c r="Q5622">
        <v>1.123926714285715</v>
      </c>
      <c r="R5622">
        <v>4.1848250000000142E-2</v>
      </c>
      <c r="S5622">
        <v>0.19050349999999999</v>
      </c>
      <c r="T5622">
        <v>2.1954299999999888E-2</v>
      </c>
      <c r="U5622">
        <v>0.12316100000000001</v>
      </c>
      <c r="V5622">
        <v>4.9933916666666647E-2</v>
      </c>
      <c r="W5622">
        <v>6.1985166666666501E-2</v>
      </c>
      <c r="X5622">
        <v>3.5079666666666537E-2</v>
      </c>
      <c r="Y5622">
        <v>3.5949799999999657E-2</v>
      </c>
      <c r="Z5622">
        <v>7.8537999999999997E-2</v>
      </c>
      <c r="AA5622">
        <v>1.3635428571428731E-2</v>
      </c>
      <c r="AB5622">
        <v>0.22921418749999989</v>
      </c>
      <c r="AC5622">
        <v>0.27885733333333401</v>
      </c>
      <c r="AD5622">
        <v>1.5556494285714291</v>
      </c>
      <c r="AE5622">
        <v>1.443755125</v>
      </c>
      <c r="AF5622">
        <v>9.8752571428571551E-2</v>
      </c>
      <c r="AG5622">
        <v>0</v>
      </c>
      <c r="AH5622">
        <v>0</v>
      </c>
      <c r="AI5622">
        <v>0</v>
      </c>
      <c r="AJ5622">
        <v>0.4048988333333341</v>
      </c>
      <c r="AK5622">
        <v>0</v>
      </c>
      <c r="AL5622">
        <v>0</v>
      </c>
      <c r="AM5622">
        <v>0</v>
      </c>
      <c r="AN5622">
        <v>0</v>
      </c>
      <c r="AO5622">
        <v>0</v>
      </c>
      <c r="AP5622">
        <v>6.0910609999999817E-2</v>
      </c>
      <c r="AQ5622">
        <v>0</v>
      </c>
      <c r="AR5622">
        <v>0</v>
      </c>
      <c r="AS5622">
        <v>-7.5595000000004591E-3</v>
      </c>
      <c r="AT5622">
        <v>1.665380000000027E-2</v>
      </c>
      <c r="AU5622">
        <v>8.7081000000000117E-2</v>
      </c>
      <c r="AV5622">
        <v>7.8203600000000512E-2</v>
      </c>
      <c r="AW5622">
        <v>0</v>
      </c>
      <c r="AX5622">
        <v>-0.78417525000000055</v>
      </c>
      <c r="AY5622">
        <v>3.9760000000000004E-3</v>
      </c>
      <c r="AZ5622">
        <v>0</v>
      </c>
      <c r="BA5622">
        <v>0</v>
      </c>
      <c r="BB5622">
        <v>2.3391639999999998E-2</v>
      </c>
      <c r="BC5622">
        <v>0</v>
      </c>
      <c r="BD5622">
        <v>7.4999973333333331E-2</v>
      </c>
      <c r="BE5622">
        <v>0.10980718750000019</v>
      </c>
      <c r="BF5622">
        <v>0</v>
      </c>
      <c r="BG5622">
        <v>0</v>
      </c>
      <c r="BH5622">
        <v>5.7596952999999472E-2</v>
      </c>
      <c r="BI5622">
        <v>1.303893</v>
      </c>
      <c r="BJ5622">
        <v>0</v>
      </c>
      <c r="BK5622">
        <v>0</v>
      </c>
      <c r="BL5622">
        <v>0</v>
      </c>
      <c r="BM5622">
        <v>0.36794812499999979</v>
      </c>
      <c r="BN5622">
        <v>0.7896253333333334</v>
      </c>
      <c r="BO5622">
        <v>0</v>
      </c>
      <c r="BP5622">
        <v>0</v>
      </c>
      <c r="BQ5622">
        <v>0</v>
      </c>
      <c r="BR5622">
        <v>0</v>
      </c>
      <c r="BS5622">
        <v>0</v>
      </c>
      <c r="BT5622">
        <v>0</v>
      </c>
      <c r="BU5622">
        <v>8.1200000001047101E-4</v>
      </c>
      <c r="BV5622">
        <v>0</v>
      </c>
      <c r="BW5622">
        <v>0</v>
      </c>
      <c r="BX5622">
        <v>19.913905599999971</v>
      </c>
      <c r="BY5622">
        <v>0</v>
      </c>
      <c r="BZ5622">
        <v>0</v>
      </c>
      <c r="CA5622">
        <v>0</v>
      </c>
      <c r="CB5622">
        <v>0</v>
      </c>
      <c r="CC5622">
        <v>0</v>
      </c>
      <c r="CD5622">
        <v>0</v>
      </c>
      <c r="CE5622">
        <v>0</v>
      </c>
      <c r="CF5622">
        <v>0</v>
      </c>
      <c r="CG5622">
        <v>0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  <c r="CO5622">
        <v>0</v>
      </c>
      <c r="CP5622">
        <v>0</v>
      </c>
      <c r="CQ5622">
        <v>0</v>
      </c>
      <c r="CR5622">
        <v>0</v>
      </c>
      <c r="CS5622">
        <v>0</v>
      </c>
      <c r="CT5622">
        <v>0</v>
      </c>
      <c r="CU5622">
        <v>0</v>
      </c>
      <c r="CV5622">
        <v>0</v>
      </c>
      <c r="CW5622">
        <v>0</v>
      </c>
      <c r="CX5622">
        <v>0</v>
      </c>
      <c r="CY5622">
        <v>0</v>
      </c>
      <c r="CZ5622">
        <v>0</v>
      </c>
      <c r="DA5622">
        <v>0</v>
      </c>
      <c r="DB5622">
        <v>0</v>
      </c>
      <c r="DC5622">
        <v>0</v>
      </c>
      <c r="DD5622">
        <v>4.2484894296990211E-4</v>
      </c>
      <c r="DE5622">
        <v>0</v>
      </c>
      <c r="DF5622">
        <v>0</v>
      </c>
      <c r="DG5622">
        <v>6.5865585547355181</v>
      </c>
      <c r="DH5622">
        <v>0</v>
      </c>
      <c r="DI5622">
        <v>0</v>
      </c>
      <c r="DJ5622">
        <v>0</v>
      </c>
      <c r="DK5622">
        <v>0</v>
      </c>
      <c r="DL5622">
        <v>0</v>
      </c>
      <c r="DM5622">
        <v>0</v>
      </c>
      <c r="DN5622">
        <v>0</v>
      </c>
      <c r="DO5622">
        <v>0</v>
      </c>
      <c r="DP5622">
        <v>1.9856866435050899</v>
      </c>
      <c r="DQ5622">
        <v>0.85718005505675399</v>
      </c>
      <c r="DR5622">
        <v>4.5692174818612603</v>
      </c>
    </row>
    <row r="5623" spans="1:122" s="2" customFormat="1" ht="18" x14ac:dyDescent="0.35">
      <c r="A5623" s="7" t="s">
        <v>231</v>
      </c>
      <c r="B5623">
        <v>0.18756866666666741</v>
      </c>
      <c r="C5623">
        <v>0.4680124999999995</v>
      </c>
      <c r="D5623">
        <v>0.59479819999999961</v>
      </c>
      <c r="E5623">
        <v>3.5053500000000071E-2</v>
      </c>
      <c r="F5623">
        <v>1.802937666666667</v>
      </c>
      <c r="G5623">
        <v>3.7229500000000033E-2</v>
      </c>
      <c r="H5623">
        <v>0.72110149999999984</v>
      </c>
      <c r="I5623">
        <v>0.19215460000000029</v>
      </c>
      <c r="J5623">
        <v>0.3623543333333335</v>
      </c>
      <c r="K5623">
        <v>0.74312887499998759</v>
      </c>
      <c r="L5623">
        <v>2.0961083333333349E-2</v>
      </c>
      <c r="M5623">
        <v>0.39007780000000031</v>
      </c>
      <c r="N5623">
        <v>1.283700333333333</v>
      </c>
      <c r="O5623">
        <v>2.1795166666667139E-2</v>
      </c>
      <c r="P5623">
        <v>0.39119557142857131</v>
      </c>
      <c r="Q5623">
        <v>1.123926714285715</v>
      </c>
      <c r="R5623">
        <v>4.1848250000000142E-2</v>
      </c>
      <c r="S5623">
        <v>0.19050349999999999</v>
      </c>
      <c r="T5623">
        <v>2.1954299999999888E-2</v>
      </c>
      <c r="U5623">
        <v>0.12316100000000001</v>
      </c>
      <c r="V5623">
        <v>4.9933916666666647E-2</v>
      </c>
      <c r="W5623">
        <v>6.1985166666666501E-2</v>
      </c>
      <c r="X5623">
        <v>3.5079666666666537E-2</v>
      </c>
      <c r="Y5623">
        <v>3.5949799999999657E-2</v>
      </c>
      <c r="Z5623">
        <v>7.8537999999999997E-2</v>
      </c>
      <c r="AA5623">
        <v>1.3635428571428731E-2</v>
      </c>
      <c r="AB5623">
        <v>0.22921418749999989</v>
      </c>
      <c r="AC5623">
        <v>0.27885733333333401</v>
      </c>
      <c r="AD5623">
        <v>1.5556494285714291</v>
      </c>
      <c r="AE5623">
        <v>1.443755125</v>
      </c>
      <c r="AF5623">
        <v>9.8752571428571551E-2</v>
      </c>
      <c r="AG5623">
        <v>0</v>
      </c>
      <c r="AH5623">
        <v>0</v>
      </c>
      <c r="AI5623">
        <v>0</v>
      </c>
      <c r="AJ5623">
        <v>0.4048988333333341</v>
      </c>
      <c r="AK5623">
        <v>0</v>
      </c>
      <c r="AL5623">
        <v>0</v>
      </c>
      <c r="AM5623">
        <v>0</v>
      </c>
      <c r="AN5623">
        <v>0</v>
      </c>
      <c r="AO5623">
        <v>0</v>
      </c>
      <c r="AP5623">
        <v>6.0910609999999817E-2</v>
      </c>
      <c r="AQ5623">
        <v>0</v>
      </c>
      <c r="AR5623">
        <v>0</v>
      </c>
      <c r="AS5623">
        <v>-7.5595000000004591E-3</v>
      </c>
      <c r="AT5623">
        <v>1.665380000000027E-2</v>
      </c>
      <c r="AU5623">
        <v>8.7081000000000117E-2</v>
      </c>
      <c r="AV5623">
        <v>7.8203600000000512E-2</v>
      </c>
      <c r="AW5623">
        <v>0</v>
      </c>
      <c r="AX5623">
        <v>-0.78417525000000055</v>
      </c>
      <c r="AY5623">
        <v>3.9760000000000004E-3</v>
      </c>
      <c r="AZ5623">
        <v>0</v>
      </c>
      <c r="BA5623">
        <v>0</v>
      </c>
      <c r="BB5623">
        <v>2.3391639999999998E-2</v>
      </c>
      <c r="BC5623">
        <v>0</v>
      </c>
      <c r="BD5623">
        <v>7.4999973333333331E-2</v>
      </c>
      <c r="BE5623">
        <v>0.10980718750000019</v>
      </c>
      <c r="BF5623">
        <v>0</v>
      </c>
      <c r="BG5623">
        <v>0</v>
      </c>
      <c r="BH5623">
        <v>5.7596952999999472E-2</v>
      </c>
      <c r="BI5623">
        <v>1.303893</v>
      </c>
      <c r="BJ5623">
        <v>0</v>
      </c>
      <c r="BK5623">
        <v>0</v>
      </c>
      <c r="BL5623">
        <v>0</v>
      </c>
      <c r="BM5623">
        <v>0.36794812499999979</v>
      </c>
      <c r="BN5623">
        <v>0.7896253333333334</v>
      </c>
      <c r="BO5623">
        <v>0</v>
      </c>
      <c r="BP5623">
        <v>0</v>
      </c>
      <c r="BQ5623">
        <v>0</v>
      </c>
      <c r="BR5623">
        <v>0</v>
      </c>
      <c r="BS5623">
        <v>0</v>
      </c>
      <c r="BT5623">
        <v>0</v>
      </c>
      <c r="BU5623">
        <v>8.1200000001047101E-4</v>
      </c>
      <c r="BV5623">
        <v>0</v>
      </c>
      <c r="BW5623">
        <v>0</v>
      </c>
      <c r="BX5623">
        <v>19.913905599999971</v>
      </c>
      <c r="BY5623">
        <v>0</v>
      </c>
      <c r="BZ5623">
        <v>0</v>
      </c>
      <c r="CA5623">
        <v>0</v>
      </c>
      <c r="CB5623">
        <v>0</v>
      </c>
      <c r="CC5623">
        <v>0</v>
      </c>
      <c r="CD5623">
        <v>0</v>
      </c>
      <c r="CE5623">
        <v>0</v>
      </c>
      <c r="CF5623">
        <v>0</v>
      </c>
      <c r="CG5623">
        <v>0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  <c r="CO5623">
        <v>0</v>
      </c>
      <c r="CP5623">
        <v>0</v>
      </c>
      <c r="CQ5623">
        <v>0</v>
      </c>
      <c r="CR5623">
        <v>0</v>
      </c>
      <c r="CS5623">
        <v>0</v>
      </c>
      <c r="CT5623">
        <v>0</v>
      </c>
      <c r="CU5623">
        <v>0</v>
      </c>
      <c r="CV5623">
        <v>0</v>
      </c>
      <c r="CW5623">
        <v>0</v>
      </c>
      <c r="CX5623">
        <v>0</v>
      </c>
      <c r="CY5623">
        <v>0</v>
      </c>
      <c r="CZ5623">
        <v>0</v>
      </c>
      <c r="DA5623">
        <v>0</v>
      </c>
      <c r="DB5623">
        <v>0</v>
      </c>
      <c r="DC5623">
        <v>0</v>
      </c>
      <c r="DD5623">
        <v>4.2484894296990211E-4</v>
      </c>
      <c r="DE5623">
        <v>0</v>
      </c>
      <c r="DF5623">
        <v>0</v>
      </c>
      <c r="DG5623">
        <v>6.5865585547355181</v>
      </c>
      <c r="DH5623">
        <v>0</v>
      </c>
      <c r="DI5623">
        <v>0</v>
      </c>
      <c r="DJ5623">
        <v>0</v>
      </c>
      <c r="DK5623">
        <v>0</v>
      </c>
      <c r="DL5623">
        <v>0</v>
      </c>
      <c r="DM5623">
        <v>0</v>
      </c>
      <c r="DN5623">
        <v>0</v>
      </c>
      <c r="DO5623">
        <v>0</v>
      </c>
      <c r="DP5623">
        <v>1.9856866435050899</v>
      </c>
      <c r="DQ5623">
        <v>0.85718005505675399</v>
      </c>
      <c r="DR5623">
        <v>4.5692174818612603</v>
      </c>
    </row>
    <row r="5624" spans="1:122" s="2" customFormat="1" ht="18" x14ac:dyDescent="0.35">
      <c r="A5624" s="5" t="s">
        <v>232</v>
      </c>
      <c r="B5624">
        <v>0.18756866666666741</v>
      </c>
      <c r="C5624">
        <v>0.4680124999999995</v>
      </c>
      <c r="D5624">
        <v>0.59479819999999961</v>
      </c>
      <c r="E5624">
        <v>0</v>
      </c>
      <c r="F5624">
        <v>1.802937666666667</v>
      </c>
      <c r="G5624">
        <v>0</v>
      </c>
      <c r="H5624">
        <v>0.72110149999999984</v>
      </c>
      <c r="I5624">
        <v>0.19215460000000029</v>
      </c>
      <c r="J5624">
        <v>0.3623543333333335</v>
      </c>
      <c r="K5624">
        <v>0.74312887499998759</v>
      </c>
      <c r="L5624">
        <v>4.1922166666666698E-2</v>
      </c>
      <c r="M5624">
        <v>0.39007780000000031</v>
      </c>
      <c r="N5624">
        <v>1.283700333333333</v>
      </c>
      <c r="O5624">
        <v>0</v>
      </c>
      <c r="P5624">
        <v>4.4444319999999999</v>
      </c>
      <c r="Q5624">
        <v>1.123926714285715</v>
      </c>
      <c r="R5624">
        <v>0</v>
      </c>
      <c r="S5624">
        <v>0</v>
      </c>
      <c r="T5624">
        <v>0</v>
      </c>
      <c r="U5624">
        <v>2.5132663333333318</v>
      </c>
      <c r="V5624">
        <v>0</v>
      </c>
      <c r="W5624">
        <v>0</v>
      </c>
      <c r="X5624">
        <v>3.5079666666666537E-2</v>
      </c>
      <c r="Y5624">
        <v>-6.2676159999999896</v>
      </c>
      <c r="Z5624">
        <v>-6.2674769999999898</v>
      </c>
      <c r="AA5624">
        <v>0</v>
      </c>
      <c r="AB5624">
        <v>0.45842837499999989</v>
      </c>
      <c r="AC5624">
        <v>0.27885733333333401</v>
      </c>
      <c r="AD5624">
        <v>1.5556494285714291</v>
      </c>
      <c r="AE5624">
        <v>-7.4630599999999996</v>
      </c>
      <c r="AF5624">
        <v>9.8752571428571551E-2</v>
      </c>
      <c r="AG5624">
        <v>0.2409435000000002</v>
      </c>
      <c r="AH5624">
        <v>0</v>
      </c>
      <c r="AI5624">
        <v>0</v>
      </c>
      <c r="AJ5624">
        <v>0.4048988333333341</v>
      </c>
      <c r="AK5624">
        <v>0</v>
      </c>
      <c r="AL5624">
        <v>8.0809857142857114E-2</v>
      </c>
      <c r="AM5624">
        <v>1.137820000000005E-2</v>
      </c>
      <c r="AN5624">
        <v>1.557430750000002</v>
      </c>
      <c r="AO5624">
        <v>0.73427699999999996</v>
      </c>
      <c r="AP5624">
        <v>6.0910609999999817E-2</v>
      </c>
      <c r="AQ5624">
        <v>4.9928500000000042E-2</v>
      </c>
      <c r="AR5624">
        <v>0.16442342857142939</v>
      </c>
      <c r="AS5624">
        <v>-7.5595000000004591E-3</v>
      </c>
      <c r="AT5624">
        <v>0.70776905000000001</v>
      </c>
      <c r="AU5624">
        <v>0.34240799999999999</v>
      </c>
      <c r="AV5624">
        <v>7.8203600000000512E-2</v>
      </c>
      <c r="AW5624">
        <v>0.30790939999999978</v>
      </c>
      <c r="AX5624">
        <v>-0.78417525000000055</v>
      </c>
      <c r="AY5624">
        <v>-2.9244180000000002</v>
      </c>
      <c r="AZ5624">
        <v>0</v>
      </c>
      <c r="BA5624">
        <v>0</v>
      </c>
      <c r="BB5624">
        <v>1.94150752</v>
      </c>
      <c r="BC5624">
        <v>0</v>
      </c>
      <c r="BD5624">
        <v>1.762365166666666</v>
      </c>
      <c r="BE5624">
        <v>0.21961437500000039</v>
      </c>
      <c r="BF5624">
        <v>-0.31995049999999908</v>
      </c>
      <c r="BG5624">
        <v>-3.3712373849999988</v>
      </c>
      <c r="BH5624">
        <v>12.081721</v>
      </c>
      <c r="BI5624">
        <v>-9.0606999999997495E-2</v>
      </c>
      <c r="BJ5624">
        <v>0</v>
      </c>
      <c r="BK5624">
        <v>1.047111571428571</v>
      </c>
      <c r="BL5624">
        <v>0</v>
      </c>
      <c r="BM5624">
        <v>-53.624098619999998</v>
      </c>
      <c r="BN5624">
        <v>-46.376634619999997</v>
      </c>
      <c r="BO5624">
        <v>0.20867399666666611</v>
      </c>
      <c r="BP5624">
        <v>14.903746999999999</v>
      </c>
      <c r="BQ5624">
        <v>0</v>
      </c>
      <c r="BR5624">
        <v>0</v>
      </c>
      <c r="BS5624">
        <v>0.25411100000027892</v>
      </c>
      <c r="BT5624">
        <v>0</v>
      </c>
      <c r="BU5624">
        <v>0</v>
      </c>
      <c r="BV5624">
        <v>-851.33783800000003</v>
      </c>
      <c r="BW5624">
        <v>-13.299598396666671</v>
      </c>
      <c r="BX5624">
        <v>-990.70102119000001</v>
      </c>
      <c r="BY5624">
        <v>0</v>
      </c>
      <c r="BZ5624">
        <v>0</v>
      </c>
      <c r="CA5624">
        <v>0</v>
      </c>
      <c r="CB5624">
        <v>1.3102600900000021</v>
      </c>
      <c r="CC5624">
        <v>0.78794625399999629</v>
      </c>
      <c r="CD5624">
        <v>0</v>
      </c>
      <c r="CE5624">
        <v>0</v>
      </c>
      <c r="CF5624">
        <v>0</v>
      </c>
      <c r="CG5624">
        <v>0</v>
      </c>
      <c r="CH5624">
        <v>0</v>
      </c>
      <c r="CI5624">
        <v>0</v>
      </c>
      <c r="CJ5624">
        <v>0</v>
      </c>
      <c r="CK5624">
        <v>9.9996901242857152</v>
      </c>
      <c r="CL5624">
        <v>0</v>
      </c>
      <c r="CM5624">
        <v>10.09253501999998</v>
      </c>
      <c r="CN5624">
        <v>0</v>
      </c>
      <c r="CO5624">
        <v>0</v>
      </c>
      <c r="CP5624">
        <v>0</v>
      </c>
      <c r="CQ5624">
        <v>-5.8599999761099753E-5</v>
      </c>
      <c r="CR5624">
        <v>11.442175828333349</v>
      </c>
      <c r="CS5624">
        <v>0</v>
      </c>
      <c r="CT5624">
        <v>0</v>
      </c>
      <c r="CU5624">
        <v>0</v>
      </c>
      <c r="CV5624">
        <v>0</v>
      </c>
      <c r="CW5624">
        <v>0</v>
      </c>
      <c r="CX5624">
        <v>0</v>
      </c>
      <c r="CY5624">
        <v>0.48063279833332712</v>
      </c>
      <c r="CZ5624">
        <v>0.52831219600000168</v>
      </c>
      <c r="DA5624">
        <v>0</v>
      </c>
      <c r="DB5624">
        <v>0.20806553999999999</v>
      </c>
      <c r="DC5624">
        <v>0</v>
      </c>
      <c r="DD5624">
        <v>0</v>
      </c>
      <c r="DE5624">
        <v>0</v>
      </c>
      <c r="DF5624">
        <v>0</v>
      </c>
      <c r="DG5624">
        <v>0</v>
      </c>
      <c r="DH5624">
        <v>0.54232386000003885</v>
      </c>
      <c r="DI5624">
        <v>0</v>
      </c>
      <c r="DJ5624">
        <v>0</v>
      </c>
      <c r="DK5624">
        <v>0</v>
      </c>
      <c r="DL5624">
        <v>7.457174497785009</v>
      </c>
      <c r="DM5624">
        <v>0</v>
      </c>
      <c r="DN5624">
        <v>0</v>
      </c>
      <c r="DO5624">
        <v>0</v>
      </c>
      <c r="DP5624">
        <v>0</v>
      </c>
      <c r="DQ5624">
        <v>0</v>
      </c>
      <c r="DR5624">
        <v>-1016.33873781</v>
      </c>
    </row>
    <row r="5625" spans="1:122" s="2" customFormat="1" ht="18" x14ac:dyDescent="0.35">
      <c r="A5625" s="6" t="s">
        <v>233</v>
      </c>
      <c r="B5625">
        <v>0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3.5079666666666537E-2</v>
      </c>
      <c r="Y5625">
        <v>9.4562920000000101</v>
      </c>
      <c r="Z5625">
        <v>9.4564310000000091</v>
      </c>
      <c r="AA5625">
        <v>0</v>
      </c>
      <c r="AB5625">
        <v>0.22921418749999989</v>
      </c>
      <c r="AC5625">
        <v>0</v>
      </c>
      <c r="AD5625">
        <v>1.5556494285714291</v>
      </c>
      <c r="AE5625">
        <v>-2.4876866666666659</v>
      </c>
      <c r="AF5625">
        <v>0</v>
      </c>
      <c r="AG5625">
        <v>0</v>
      </c>
      <c r="AH5625">
        <v>0</v>
      </c>
      <c r="AI5625">
        <v>0</v>
      </c>
      <c r="AJ5625">
        <v>0</v>
      </c>
      <c r="AK5625">
        <v>0</v>
      </c>
      <c r="AL5625">
        <v>4.0404928571428557E-2</v>
      </c>
      <c r="AM5625">
        <v>5.689100000000025E-3</v>
      </c>
      <c r="AN5625">
        <v>1.557430750000002</v>
      </c>
      <c r="AO5625">
        <v>0.36713849999999998</v>
      </c>
      <c r="AP5625">
        <v>3.0455304999999908E-2</v>
      </c>
      <c r="AQ5625">
        <v>4.9928500000000042E-2</v>
      </c>
      <c r="AR5625">
        <v>0.16442342857142939</v>
      </c>
      <c r="AS5625">
        <v>-7.5595000000004591E-3</v>
      </c>
      <c r="AT5625">
        <v>0.70322899999999999</v>
      </c>
      <c r="AU5625">
        <v>0.34231299999999998</v>
      </c>
      <c r="AV5625">
        <v>7.8203600000000512E-2</v>
      </c>
      <c r="AW5625">
        <v>0.30790939999999978</v>
      </c>
      <c r="AX5625">
        <v>-0.78417525000000055</v>
      </c>
      <c r="AY5625">
        <v>-2.9245130000000001</v>
      </c>
      <c r="AZ5625">
        <v>0</v>
      </c>
      <c r="BA5625">
        <v>0</v>
      </c>
      <c r="BB5625">
        <v>1.94150752</v>
      </c>
      <c r="BC5625">
        <v>0</v>
      </c>
      <c r="BD5625">
        <v>1.762365166666666</v>
      </c>
      <c r="BE5625">
        <v>0.21961437500000039</v>
      </c>
      <c r="BF5625">
        <v>-0.31995049999999908</v>
      </c>
      <c r="BG5625">
        <v>0</v>
      </c>
      <c r="BH5625">
        <v>4.0272403333333333</v>
      </c>
      <c r="BI5625">
        <v>-3.0202333333332498E-2</v>
      </c>
      <c r="BJ5625">
        <v>0</v>
      </c>
      <c r="BK5625">
        <v>1.047111571428571</v>
      </c>
      <c r="BL5625">
        <v>0</v>
      </c>
      <c r="BM5625">
        <v>-26.812049309999999</v>
      </c>
      <c r="BN5625">
        <v>-23.188317309999999</v>
      </c>
      <c r="BO5625">
        <v>0.20867399666666611</v>
      </c>
      <c r="BP5625">
        <v>0</v>
      </c>
      <c r="BQ5625">
        <v>0</v>
      </c>
      <c r="BR5625">
        <v>0</v>
      </c>
      <c r="BS5625">
        <v>0.1270555000001394</v>
      </c>
      <c r="BT5625">
        <v>0</v>
      </c>
      <c r="BU5625">
        <v>0</v>
      </c>
      <c r="BV5625">
        <v>0</v>
      </c>
      <c r="BW5625">
        <v>0</v>
      </c>
      <c r="BX5625">
        <v>0</v>
      </c>
      <c r="BY5625">
        <v>0</v>
      </c>
      <c r="BZ5625">
        <v>0</v>
      </c>
      <c r="CA5625">
        <v>0</v>
      </c>
      <c r="CB5625">
        <v>0</v>
      </c>
      <c r="CC5625">
        <v>0</v>
      </c>
      <c r="CD5625">
        <v>0</v>
      </c>
      <c r="CE5625">
        <v>0</v>
      </c>
      <c r="CF5625">
        <v>0</v>
      </c>
      <c r="CG5625">
        <v>0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  <c r="CO5625">
        <v>0</v>
      </c>
      <c r="CP5625">
        <v>0</v>
      </c>
      <c r="CQ5625">
        <v>0</v>
      </c>
      <c r="CR5625">
        <v>0</v>
      </c>
      <c r="CS5625">
        <v>0</v>
      </c>
      <c r="CT5625">
        <v>0</v>
      </c>
      <c r="CU5625">
        <v>0</v>
      </c>
      <c r="CV5625">
        <v>0</v>
      </c>
      <c r="CW5625">
        <v>0</v>
      </c>
      <c r="CX5625">
        <v>0</v>
      </c>
      <c r="CY5625">
        <v>0</v>
      </c>
      <c r="CZ5625">
        <v>0.52831219600000168</v>
      </c>
      <c r="DA5625">
        <v>0</v>
      </c>
      <c r="DB5625">
        <v>0.10403277</v>
      </c>
      <c r="DC5625">
        <v>0</v>
      </c>
      <c r="DD5625">
        <v>0</v>
      </c>
      <c r="DE5625">
        <v>0</v>
      </c>
      <c r="DF5625">
        <v>0</v>
      </c>
      <c r="DG5625">
        <v>0</v>
      </c>
      <c r="DH5625">
        <v>0.54232386000003885</v>
      </c>
      <c r="DI5625">
        <v>0</v>
      </c>
      <c r="DJ5625">
        <v>0</v>
      </c>
      <c r="DK5625">
        <v>0</v>
      </c>
      <c r="DL5625">
        <v>7.457174497785009</v>
      </c>
      <c r="DM5625">
        <v>0</v>
      </c>
      <c r="DN5625">
        <v>0</v>
      </c>
      <c r="DO5625">
        <v>0</v>
      </c>
      <c r="DP5625">
        <v>0</v>
      </c>
      <c r="DQ5625">
        <v>0</v>
      </c>
      <c r="DR5625">
        <v>-26.83810978</v>
      </c>
    </row>
    <row r="5626" spans="1:122" s="2" customFormat="1" ht="18" x14ac:dyDescent="0.35">
      <c r="A5626" s="7" t="s">
        <v>374</v>
      </c>
      <c r="B5626">
        <v>0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.21961437500000039</v>
      </c>
      <c r="BF5626">
        <v>0</v>
      </c>
      <c r="BG5626">
        <v>0</v>
      </c>
      <c r="BH5626">
        <v>0</v>
      </c>
      <c r="BI5626">
        <v>-1.5101166666666249E-2</v>
      </c>
      <c r="BJ5626">
        <v>0</v>
      </c>
      <c r="BK5626">
        <v>0</v>
      </c>
      <c r="BL5626">
        <v>0</v>
      </c>
      <c r="BM5626">
        <v>0</v>
      </c>
      <c r="BN5626">
        <v>0</v>
      </c>
      <c r="BO5626">
        <v>0</v>
      </c>
      <c r="BP5626">
        <v>0</v>
      </c>
      <c r="BQ5626">
        <v>0</v>
      </c>
      <c r="BR5626">
        <v>0</v>
      </c>
      <c r="BS5626">
        <v>0</v>
      </c>
      <c r="BT5626">
        <v>0</v>
      </c>
      <c r="BU5626">
        <v>0</v>
      </c>
      <c r="BV5626">
        <v>0</v>
      </c>
      <c r="BW5626">
        <v>0</v>
      </c>
      <c r="BX5626">
        <v>0</v>
      </c>
      <c r="BY5626">
        <v>0</v>
      </c>
      <c r="BZ5626">
        <v>0</v>
      </c>
      <c r="CA5626">
        <v>0</v>
      </c>
      <c r="CB5626">
        <v>0</v>
      </c>
      <c r="CC5626">
        <v>0</v>
      </c>
      <c r="CD5626">
        <v>0</v>
      </c>
      <c r="CE5626">
        <v>0</v>
      </c>
      <c r="CF5626">
        <v>0</v>
      </c>
      <c r="CG5626">
        <v>0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  <c r="CO5626">
        <v>0</v>
      </c>
      <c r="CP5626">
        <v>0</v>
      </c>
      <c r="CQ5626">
        <v>0</v>
      </c>
      <c r="CR5626">
        <v>0</v>
      </c>
      <c r="CS5626">
        <v>0</v>
      </c>
      <c r="CT5626">
        <v>0</v>
      </c>
      <c r="CU5626">
        <v>0</v>
      </c>
      <c r="CV5626">
        <v>0</v>
      </c>
      <c r="CW5626">
        <v>0</v>
      </c>
      <c r="CX5626">
        <v>0</v>
      </c>
      <c r="CY5626">
        <v>0</v>
      </c>
      <c r="CZ5626">
        <v>0</v>
      </c>
      <c r="DA5626">
        <v>0</v>
      </c>
      <c r="DB5626">
        <v>0</v>
      </c>
      <c r="DC5626">
        <v>0</v>
      </c>
      <c r="DD5626">
        <v>0</v>
      </c>
      <c r="DE5626">
        <v>0</v>
      </c>
      <c r="DF5626">
        <v>0</v>
      </c>
      <c r="DG5626">
        <v>0</v>
      </c>
      <c r="DH5626">
        <v>0</v>
      </c>
      <c r="DI5626">
        <v>0</v>
      </c>
      <c r="DJ5626">
        <v>0</v>
      </c>
      <c r="DK5626">
        <v>0</v>
      </c>
      <c r="DL5626">
        <v>0</v>
      </c>
      <c r="DM5626">
        <v>0</v>
      </c>
      <c r="DN5626">
        <v>0</v>
      </c>
      <c r="DO5626">
        <v>0</v>
      </c>
      <c r="DP5626">
        <v>0</v>
      </c>
      <c r="DQ5626">
        <v>0</v>
      </c>
      <c r="DR5626">
        <v>6.4972500000006761E-3</v>
      </c>
    </row>
    <row r="5627" spans="1:122" s="2" customFormat="1" ht="18" x14ac:dyDescent="0.35">
      <c r="A5627" s="7" t="s">
        <v>235</v>
      </c>
      <c r="B5627">
        <v>0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3.5079666666666537E-2</v>
      </c>
      <c r="Y5627">
        <v>9.4562920000000101</v>
      </c>
      <c r="Z5627">
        <v>9.4564310000000091</v>
      </c>
      <c r="AA5627">
        <v>0</v>
      </c>
      <c r="AB5627">
        <v>0.22921418749999989</v>
      </c>
      <c r="AC5627">
        <v>0</v>
      </c>
      <c r="AD5627">
        <v>1.5556494285714291</v>
      </c>
      <c r="AE5627">
        <v>-2.4876866666666659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  <c r="AM5627">
        <v>0</v>
      </c>
      <c r="AN5627">
        <v>0</v>
      </c>
      <c r="AO5627">
        <v>0</v>
      </c>
      <c r="AP5627">
        <v>0</v>
      </c>
      <c r="AQ5627">
        <v>2.4964250000000021E-2</v>
      </c>
      <c r="AR5627">
        <v>8.2211714285714679E-2</v>
      </c>
      <c r="AS5627">
        <v>0</v>
      </c>
      <c r="AT5627">
        <v>0.3516145</v>
      </c>
      <c r="AU5627">
        <v>0.17115649999999999</v>
      </c>
      <c r="AV5627">
        <v>0</v>
      </c>
      <c r="AW5627">
        <v>0.30790939999999978</v>
      </c>
      <c r="AX5627">
        <v>-0.78417525000000055</v>
      </c>
      <c r="AY5627">
        <v>-1.4622565000000001</v>
      </c>
      <c r="AZ5627">
        <v>0</v>
      </c>
      <c r="BA5627">
        <v>0</v>
      </c>
      <c r="BB5627">
        <v>1.94150752</v>
      </c>
      <c r="BC5627">
        <v>0</v>
      </c>
      <c r="BD5627">
        <v>1.762365166666666</v>
      </c>
      <c r="BE5627">
        <v>0</v>
      </c>
      <c r="BF5627">
        <v>-0.31995049999999908</v>
      </c>
      <c r="BG5627">
        <v>0</v>
      </c>
      <c r="BH5627">
        <v>4.0272403333333333</v>
      </c>
      <c r="BI5627">
        <v>-1.5101166666666249E-2</v>
      </c>
      <c r="BJ5627">
        <v>0</v>
      </c>
      <c r="BK5627">
        <v>1.047111571428571</v>
      </c>
      <c r="BL5627">
        <v>0</v>
      </c>
      <c r="BM5627">
        <v>-26.812049309999999</v>
      </c>
      <c r="BN5627">
        <v>-23.188317309999999</v>
      </c>
      <c r="BO5627">
        <v>0</v>
      </c>
      <c r="BP5627">
        <v>0</v>
      </c>
      <c r="BQ5627">
        <v>0</v>
      </c>
      <c r="BR5627">
        <v>0</v>
      </c>
      <c r="BS5627">
        <v>0</v>
      </c>
      <c r="BT5627">
        <v>0</v>
      </c>
      <c r="BU5627">
        <v>0</v>
      </c>
      <c r="BV5627">
        <v>0</v>
      </c>
      <c r="BW5627">
        <v>0</v>
      </c>
      <c r="BX5627">
        <v>0</v>
      </c>
      <c r="BY5627">
        <v>0</v>
      </c>
      <c r="BZ5627">
        <v>0</v>
      </c>
      <c r="CA5627">
        <v>0</v>
      </c>
      <c r="CB5627">
        <v>0</v>
      </c>
      <c r="CC5627">
        <v>0</v>
      </c>
      <c r="CD5627">
        <v>0</v>
      </c>
      <c r="CE5627">
        <v>0</v>
      </c>
      <c r="CF5627">
        <v>0</v>
      </c>
      <c r="CG5627">
        <v>0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  <c r="CO5627">
        <v>0</v>
      </c>
      <c r="CP5627">
        <v>0</v>
      </c>
      <c r="CQ5627">
        <v>0</v>
      </c>
      <c r="CR5627">
        <v>0</v>
      </c>
      <c r="CS5627">
        <v>0</v>
      </c>
      <c r="CT5627">
        <v>0</v>
      </c>
      <c r="CU5627">
        <v>0</v>
      </c>
      <c r="CV5627">
        <v>0</v>
      </c>
      <c r="CW5627">
        <v>0</v>
      </c>
      <c r="CX5627">
        <v>0</v>
      </c>
      <c r="CY5627">
        <v>0</v>
      </c>
      <c r="CZ5627">
        <v>0</v>
      </c>
      <c r="DA5627">
        <v>0</v>
      </c>
      <c r="DB5627">
        <v>0</v>
      </c>
      <c r="DC5627">
        <v>0</v>
      </c>
      <c r="DD5627">
        <v>0</v>
      </c>
      <c r="DE5627">
        <v>0</v>
      </c>
      <c r="DF5627">
        <v>0</v>
      </c>
      <c r="DG5627">
        <v>0</v>
      </c>
      <c r="DH5627">
        <v>0</v>
      </c>
      <c r="DI5627">
        <v>0</v>
      </c>
      <c r="DJ5627">
        <v>0</v>
      </c>
      <c r="DK5627">
        <v>0</v>
      </c>
      <c r="DL5627">
        <v>0</v>
      </c>
      <c r="DM5627">
        <v>0</v>
      </c>
      <c r="DN5627">
        <v>0</v>
      </c>
      <c r="DO5627">
        <v>0</v>
      </c>
      <c r="DP5627">
        <v>0</v>
      </c>
      <c r="DQ5627">
        <v>0</v>
      </c>
      <c r="DR5627">
        <v>-28.94872672</v>
      </c>
    </row>
    <row r="5628" spans="1:122" s="2" customFormat="1" ht="18" x14ac:dyDescent="0.35">
      <c r="A5628" s="7" t="s">
        <v>236</v>
      </c>
      <c r="B5628">
        <v>0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4.0404928571428557E-2</v>
      </c>
      <c r="AM5628">
        <v>5.689100000000025E-3</v>
      </c>
      <c r="AN5628">
        <v>1.557430750000002</v>
      </c>
      <c r="AO5628">
        <v>0.36713849999999998</v>
      </c>
      <c r="AP5628">
        <v>3.0455304999999908E-2</v>
      </c>
      <c r="AQ5628">
        <v>2.4964250000000021E-2</v>
      </c>
      <c r="AR5628">
        <v>8.2211714285714679E-2</v>
      </c>
      <c r="AS5628">
        <v>-7.5595000000004591E-3</v>
      </c>
      <c r="AT5628">
        <v>0.3516145</v>
      </c>
      <c r="AU5628">
        <v>0.17115649999999999</v>
      </c>
      <c r="AV5628">
        <v>7.8203600000000512E-2</v>
      </c>
      <c r="AW5628">
        <v>0</v>
      </c>
      <c r="AX5628">
        <v>0</v>
      </c>
      <c r="AY5628">
        <v>-1.4622565000000001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K5628">
        <v>0</v>
      </c>
      <c r="BL5628">
        <v>0</v>
      </c>
      <c r="BM5628">
        <v>0</v>
      </c>
      <c r="BN5628">
        <v>0</v>
      </c>
      <c r="BO5628">
        <v>0.20867399666666611</v>
      </c>
      <c r="BP5628">
        <v>0</v>
      </c>
      <c r="BQ5628">
        <v>0</v>
      </c>
      <c r="BR5628">
        <v>0</v>
      </c>
      <c r="BS5628">
        <v>0.1270555000001394</v>
      </c>
      <c r="BT5628">
        <v>0</v>
      </c>
      <c r="BU5628">
        <v>0</v>
      </c>
      <c r="BV5628">
        <v>0</v>
      </c>
      <c r="BW5628">
        <v>0</v>
      </c>
      <c r="BX5628">
        <v>0</v>
      </c>
      <c r="BY5628">
        <v>0</v>
      </c>
      <c r="BZ5628">
        <v>0</v>
      </c>
      <c r="CA5628">
        <v>0</v>
      </c>
      <c r="CB5628">
        <v>0</v>
      </c>
      <c r="CC5628">
        <v>0</v>
      </c>
      <c r="CD5628">
        <v>0</v>
      </c>
      <c r="CE5628">
        <v>0</v>
      </c>
      <c r="CF5628">
        <v>0</v>
      </c>
      <c r="CG5628">
        <v>0</v>
      </c>
      <c r="CH5628">
        <v>0</v>
      </c>
      <c r="CI5628">
        <v>0</v>
      </c>
      <c r="CJ5628">
        <v>0</v>
      </c>
      <c r="CK5628">
        <v>0</v>
      </c>
      <c r="CL5628">
        <v>0</v>
      </c>
      <c r="CM5628">
        <v>0</v>
      </c>
      <c r="CN5628">
        <v>0</v>
      </c>
      <c r="CO5628">
        <v>0</v>
      </c>
      <c r="CP5628">
        <v>0</v>
      </c>
      <c r="CQ5628">
        <v>0</v>
      </c>
      <c r="CR5628">
        <v>0</v>
      </c>
      <c r="CS5628">
        <v>0</v>
      </c>
      <c r="CT5628">
        <v>0</v>
      </c>
      <c r="CU5628">
        <v>0</v>
      </c>
      <c r="CV5628">
        <v>0</v>
      </c>
      <c r="CW5628">
        <v>0</v>
      </c>
      <c r="CX5628">
        <v>0</v>
      </c>
      <c r="CY5628">
        <v>0</v>
      </c>
      <c r="CZ5628">
        <v>0</v>
      </c>
      <c r="DA5628">
        <v>0</v>
      </c>
      <c r="DB5628">
        <v>0</v>
      </c>
      <c r="DC5628">
        <v>0</v>
      </c>
      <c r="DD5628">
        <v>0</v>
      </c>
      <c r="DE5628">
        <v>0</v>
      </c>
      <c r="DF5628">
        <v>0</v>
      </c>
      <c r="DG5628">
        <v>0</v>
      </c>
      <c r="DH5628">
        <v>0.54232386000003885</v>
      </c>
      <c r="DI5628">
        <v>0</v>
      </c>
      <c r="DJ5628">
        <v>0</v>
      </c>
      <c r="DK5628">
        <v>0</v>
      </c>
      <c r="DL5628">
        <v>7.457174497785009</v>
      </c>
      <c r="DM5628">
        <v>0</v>
      </c>
      <c r="DN5628">
        <v>0</v>
      </c>
      <c r="DO5628">
        <v>0</v>
      </c>
      <c r="DP5628">
        <v>0</v>
      </c>
      <c r="DQ5628">
        <v>0</v>
      </c>
      <c r="DR5628">
        <v>2.0976224399999999</v>
      </c>
    </row>
    <row r="5629" spans="1:122" s="2" customFormat="1" ht="18" x14ac:dyDescent="0.35">
      <c r="A5629" s="7" t="s">
        <v>237</v>
      </c>
      <c r="B5629">
        <v>0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K5629">
        <v>0</v>
      </c>
      <c r="BL5629">
        <v>0</v>
      </c>
      <c r="BM5629">
        <v>0</v>
      </c>
      <c r="BN5629">
        <v>0</v>
      </c>
      <c r="BO5629">
        <v>0</v>
      </c>
      <c r="BP5629">
        <v>0</v>
      </c>
      <c r="BQ5629">
        <v>0</v>
      </c>
      <c r="BR5629">
        <v>0</v>
      </c>
      <c r="BS5629">
        <v>0</v>
      </c>
      <c r="BT5629">
        <v>0</v>
      </c>
      <c r="BU5629">
        <v>0</v>
      </c>
      <c r="BV5629">
        <v>0</v>
      </c>
      <c r="BW5629">
        <v>0</v>
      </c>
      <c r="BX5629">
        <v>0</v>
      </c>
      <c r="BY5629">
        <v>0</v>
      </c>
      <c r="BZ5629">
        <v>0</v>
      </c>
      <c r="CA5629">
        <v>0</v>
      </c>
      <c r="CB5629">
        <v>0</v>
      </c>
      <c r="CC5629">
        <v>0</v>
      </c>
      <c r="CD5629">
        <v>0</v>
      </c>
      <c r="CE5629">
        <v>0</v>
      </c>
      <c r="CF5629">
        <v>0</v>
      </c>
      <c r="CG5629">
        <v>0</v>
      </c>
      <c r="CH5629">
        <v>0</v>
      </c>
      <c r="CI5629">
        <v>0</v>
      </c>
      <c r="CJ5629">
        <v>0</v>
      </c>
      <c r="CK5629">
        <v>0</v>
      </c>
      <c r="CL5629">
        <v>0</v>
      </c>
      <c r="CM5629">
        <v>0</v>
      </c>
      <c r="CN5629">
        <v>0</v>
      </c>
      <c r="CO5629">
        <v>0</v>
      </c>
      <c r="CP5629">
        <v>0</v>
      </c>
      <c r="CQ5629">
        <v>0</v>
      </c>
      <c r="CR5629">
        <v>0</v>
      </c>
      <c r="CS5629">
        <v>0</v>
      </c>
      <c r="CT5629">
        <v>0</v>
      </c>
      <c r="CU5629">
        <v>0</v>
      </c>
      <c r="CV5629">
        <v>0</v>
      </c>
      <c r="CW5629">
        <v>0</v>
      </c>
      <c r="CX5629">
        <v>0</v>
      </c>
      <c r="CY5629">
        <v>0</v>
      </c>
      <c r="CZ5629">
        <v>0.52831219600000168</v>
      </c>
      <c r="DA5629">
        <v>0</v>
      </c>
      <c r="DB5629">
        <v>0.10403277</v>
      </c>
      <c r="DC5629">
        <v>0</v>
      </c>
      <c r="DD5629">
        <v>0</v>
      </c>
      <c r="DE5629">
        <v>0</v>
      </c>
      <c r="DF5629">
        <v>0</v>
      </c>
      <c r="DG5629">
        <v>0</v>
      </c>
      <c r="DH5629">
        <v>0</v>
      </c>
      <c r="DI5629">
        <v>0</v>
      </c>
      <c r="DJ5629">
        <v>0</v>
      </c>
      <c r="DK5629">
        <v>0</v>
      </c>
      <c r="DL5629">
        <v>0</v>
      </c>
      <c r="DM5629">
        <v>0</v>
      </c>
      <c r="DN5629">
        <v>0</v>
      </c>
      <c r="DO5629">
        <v>0</v>
      </c>
      <c r="DP5629">
        <v>0</v>
      </c>
      <c r="DQ5629">
        <v>0</v>
      </c>
      <c r="DR5629">
        <v>6.4972500000006761E-3</v>
      </c>
    </row>
    <row r="5630" spans="1:122" s="2" customFormat="1" ht="18" x14ac:dyDescent="0.35">
      <c r="A5630" s="6" t="s">
        <v>238</v>
      </c>
      <c r="B5630">
        <v>0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.1950389000000001</v>
      </c>
      <c r="N5630">
        <v>0</v>
      </c>
      <c r="O5630">
        <v>0</v>
      </c>
      <c r="P5630">
        <v>2.222216</v>
      </c>
      <c r="Q5630">
        <v>0.56196335714285728</v>
      </c>
      <c r="R5630">
        <v>0</v>
      </c>
      <c r="S5630">
        <v>0</v>
      </c>
      <c r="T5630">
        <v>0</v>
      </c>
      <c r="U5630">
        <v>1.2566331666666659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.27885733333333401</v>
      </c>
      <c r="AD5630">
        <v>0</v>
      </c>
      <c r="AE5630">
        <v>-2.4876866666666659</v>
      </c>
      <c r="AF5630">
        <v>9.8752571428571551E-2</v>
      </c>
      <c r="AG5630">
        <v>0.2409435000000002</v>
      </c>
      <c r="AH5630">
        <v>0</v>
      </c>
      <c r="AI5630">
        <v>0</v>
      </c>
      <c r="AJ5630">
        <v>0.4048988333333341</v>
      </c>
      <c r="AK5630">
        <v>0</v>
      </c>
      <c r="AL5630">
        <v>0</v>
      </c>
      <c r="AM5630">
        <v>0</v>
      </c>
      <c r="AN5630">
        <v>0</v>
      </c>
      <c r="AO5630">
        <v>0</v>
      </c>
      <c r="AP5630">
        <v>3.0455304999999908E-2</v>
      </c>
      <c r="AQ5630">
        <v>0</v>
      </c>
      <c r="AR5630">
        <v>0</v>
      </c>
      <c r="AS5630">
        <v>0</v>
      </c>
      <c r="AT5630">
        <v>4.5400500000000177E-3</v>
      </c>
      <c r="AU5630">
        <v>9.5000000000011742E-5</v>
      </c>
      <c r="AV5630">
        <v>0</v>
      </c>
      <c r="AW5630">
        <v>0</v>
      </c>
      <c r="AX5630">
        <v>0</v>
      </c>
      <c r="AY5630">
        <v>9.4999999999956231E-5</v>
      </c>
      <c r="AZ5630">
        <v>0</v>
      </c>
      <c r="BA5630">
        <v>0</v>
      </c>
      <c r="BB5630">
        <v>0</v>
      </c>
      <c r="BC5630">
        <v>0</v>
      </c>
      <c r="BD5630">
        <v>0</v>
      </c>
      <c r="BE5630">
        <v>0</v>
      </c>
      <c r="BF5630">
        <v>0</v>
      </c>
      <c r="BG5630">
        <v>0</v>
      </c>
      <c r="BH5630">
        <v>4.0272403333333333</v>
      </c>
      <c r="BI5630">
        <v>-3.0202333333332498E-2</v>
      </c>
      <c r="BJ5630">
        <v>0</v>
      </c>
      <c r="BK5630">
        <v>0</v>
      </c>
      <c r="BL5630">
        <v>0</v>
      </c>
      <c r="BM5630">
        <v>-26.812049309999999</v>
      </c>
      <c r="BN5630">
        <v>-23.188317309999999</v>
      </c>
      <c r="BO5630">
        <v>0</v>
      </c>
      <c r="BP5630">
        <v>14.903746999999999</v>
      </c>
      <c r="BQ5630">
        <v>0</v>
      </c>
      <c r="BR5630">
        <v>0</v>
      </c>
      <c r="BS5630">
        <v>0.1270555000001394</v>
      </c>
      <c r="BT5630">
        <v>0</v>
      </c>
      <c r="BU5630">
        <v>0</v>
      </c>
      <c r="BV5630">
        <v>-425.66891900000002</v>
      </c>
      <c r="BW5630">
        <v>0</v>
      </c>
      <c r="BX5630">
        <v>2.282000000036533E-3</v>
      </c>
      <c r="BY5630">
        <v>0</v>
      </c>
      <c r="BZ5630">
        <v>0</v>
      </c>
      <c r="CA5630">
        <v>0</v>
      </c>
      <c r="CB5630">
        <v>1.3102600900000021</v>
      </c>
      <c r="CC5630">
        <v>0.78794625399999629</v>
      </c>
      <c r="CD5630">
        <v>0</v>
      </c>
      <c r="CE5630">
        <v>0</v>
      </c>
      <c r="CF5630">
        <v>0</v>
      </c>
      <c r="CG5630">
        <v>0</v>
      </c>
      <c r="CH5630">
        <v>0</v>
      </c>
      <c r="CI5630">
        <v>0</v>
      </c>
      <c r="CJ5630">
        <v>0</v>
      </c>
      <c r="CK5630">
        <v>9.9996901242857152</v>
      </c>
      <c r="CL5630">
        <v>0</v>
      </c>
      <c r="CM5630">
        <v>10.09253501999998</v>
      </c>
      <c r="CN5630">
        <v>0</v>
      </c>
      <c r="CO5630">
        <v>0</v>
      </c>
      <c r="CP5630">
        <v>0</v>
      </c>
      <c r="CQ5630">
        <v>-5.8599999761099753E-5</v>
      </c>
      <c r="CR5630">
        <v>11.442175828333349</v>
      </c>
      <c r="CS5630">
        <v>0</v>
      </c>
      <c r="CT5630">
        <v>0</v>
      </c>
      <c r="CU5630">
        <v>0</v>
      </c>
      <c r="CV5630">
        <v>0</v>
      </c>
      <c r="CW5630">
        <v>0</v>
      </c>
      <c r="CX5630">
        <v>0</v>
      </c>
      <c r="CY5630">
        <v>0.48063279833332712</v>
      </c>
      <c r="CZ5630">
        <v>0</v>
      </c>
      <c r="DA5630">
        <v>0</v>
      </c>
      <c r="DB5630">
        <v>0.10403277</v>
      </c>
      <c r="DC5630">
        <v>0</v>
      </c>
      <c r="DD5630">
        <v>0</v>
      </c>
      <c r="DE5630">
        <v>0</v>
      </c>
      <c r="DF5630">
        <v>0</v>
      </c>
      <c r="DG5630">
        <v>0</v>
      </c>
      <c r="DH5630">
        <v>0</v>
      </c>
      <c r="DI5630">
        <v>0</v>
      </c>
      <c r="DJ5630">
        <v>0</v>
      </c>
      <c r="DK5630">
        <v>0</v>
      </c>
      <c r="DL5630">
        <v>0</v>
      </c>
      <c r="DM5630">
        <v>0</v>
      </c>
      <c r="DN5630">
        <v>0</v>
      </c>
      <c r="DO5630">
        <v>0</v>
      </c>
      <c r="DP5630">
        <v>0</v>
      </c>
      <c r="DQ5630">
        <v>0</v>
      </c>
      <c r="DR5630">
        <v>5.2284691600000004</v>
      </c>
    </row>
    <row r="5631" spans="1:122" s="2" customFormat="1" ht="18" x14ac:dyDescent="0.35">
      <c r="A5631" s="7" t="s">
        <v>239</v>
      </c>
      <c r="B5631">
        <v>0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  <c r="AM5631">
        <v>0</v>
      </c>
      <c r="AN5631">
        <v>0</v>
      </c>
      <c r="AO5631">
        <v>0</v>
      </c>
      <c r="AP5631">
        <v>0</v>
      </c>
      <c r="AQ5631">
        <v>0</v>
      </c>
      <c r="AR5631">
        <v>0</v>
      </c>
      <c r="AS5631">
        <v>0</v>
      </c>
      <c r="AT5631">
        <v>0</v>
      </c>
      <c r="AU5631">
        <v>0</v>
      </c>
      <c r="AV5631">
        <v>0</v>
      </c>
      <c r="AW5631">
        <v>0</v>
      </c>
      <c r="AX5631">
        <v>0</v>
      </c>
      <c r="AY5631">
        <v>0</v>
      </c>
      <c r="AZ5631">
        <v>0</v>
      </c>
      <c r="BA5631">
        <v>0</v>
      </c>
      <c r="BB5631">
        <v>0</v>
      </c>
      <c r="BC5631">
        <v>0</v>
      </c>
      <c r="BD5631">
        <v>0</v>
      </c>
      <c r="BE5631">
        <v>0</v>
      </c>
      <c r="BF5631">
        <v>0</v>
      </c>
      <c r="BG5631">
        <v>0</v>
      </c>
      <c r="BH5631">
        <v>0</v>
      </c>
      <c r="BI5631">
        <v>0</v>
      </c>
      <c r="BJ5631">
        <v>0</v>
      </c>
      <c r="BK5631">
        <v>0</v>
      </c>
      <c r="BL5631">
        <v>0</v>
      </c>
      <c r="BM5631">
        <v>0</v>
      </c>
      <c r="BN5631">
        <v>0</v>
      </c>
      <c r="BO5631">
        <v>0</v>
      </c>
      <c r="BP5631">
        <v>0</v>
      </c>
      <c r="BQ5631">
        <v>0</v>
      </c>
      <c r="BR5631">
        <v>0</v>
      </c>
      <c r="BS5631">
        <v>0</v>
      </c>
      <c r="BT5631">
        <v>0</v>
      </c>
      <c r="BU5631">
        <v>0</v>
      </c>
      <c r="BV5631">
        <v>0</v>
      </c>
      <c r="BW5631">
        <v>0</v>
      </c>
      <c r="BX5631">
        <v>0</v>
      </c>
      <c r="BY5631">
        <v>0</v>
      </c>
      <c r="BZ5631">
        <v>0</v>
      </c>
      <c r="CA5631">
        <v>0</v>
      </c>
      <c r="CB5631">
        <v>0</v>
      </c>
      <c r="CC5631">
        <v>0</v>
      </c>
      <c r="CD5631">
        <v>0</v>
      </c>
      <c r="CE5631">
        <v>0</v>
      </c>
      <c r="CF5631">
        <v>0</v>
      </c>
      <c r="CG5631">
        <v>0</v>
      </c>
      <c r="CH5631">
        <v>0</v>
      </c>
      <c r="CI5631">
        <v>0</v>
      </c>
      <c r="CJ5631">
        <v>0</v>
      </c>
      <c r="CK5631">
        <v>0</v>
      </c>
      <c r="CL5631">
        <v>0</v>
      </c>
      <c r="CM5631">
        <v>0</v>
      </c>
      <c r="CN5631">
        <v>0</v>
      </c>
      <c r="CO5631">
        <v>0</v>
      </c>
      <c r="CP5631">
        <v>0</v>
      </c>
      <c r="CQ5631">
        <v>0</v>
      </c>
      <c r="CR5631">
        <v>0</v>
      </c>
      <c r="CS5631">
        <v>0</v>
      </c>
      <c r="CT5631">
        <v>0</v>
      </c>
      <c r="CU5631">
        <v>0</v>
      </c>
      <c r="CV5631">
        <v>0</v>
      </c>
      <c r="CW5631">
        <v>0</v>
      </c>
      <c r="CX5631">
        <v>0</v>
      </c>
      <c r="CY5631">
        <v>0.24031639916666361</v>
      </c>
      <c r="CZ5631">
        <v>0</v>
      </c>
      <c r="DA5631">
        <v>0</v>
      </c>
      <c r="DB5631">
        <v>5.2016384999999998E-2</v>
      </c>
      <c r="DC5631">
        <v>0</v>
      </c>
      <c r="DD5631">
        <v>0</v>
      </c>
      <c r="DE5631">
        <v>0</v>
      </c>
      <c r="DF5631">
        <v>0</v>
      </c>
      <c r="DG5631">
        <v>0</v>
      </c>
      <c r="DH5631">
        <v>0</v>
      </c>
      <c r="DI5631">
        <v>0</v>
      </c>
      <c r="DJ5631">
        <v>0</v>
      </c>
      <c r="DK5631">
        <v>0</v>
      </c>
      <c r="DL5631">
        <v>0</v>
      </c>
      <c r="DM5631">
        <v>0</v>
      </c>
      <c r="DN5631">
        <v>0</v>
      </c>
      <c r="DO5631">
        <v>0</v>
      </c>
      <c r="DP5631">
        <v>0</v>
      </c>
      <c r="DQ5631">
        <v>0</v>
      </c>
      <c r="DR5631">
        <v>2.6137900000007259E-3</v>
      </c>
    </row>
    <row r="5632" spans="1:122" s="2" customFormat="1" ht="18" x14ac:dyDescent="0.35">
      <c r="A5632" s="7" t="s">
        <v>240</v>
      </c>
      <c r="B5632">
        <v>0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.1950389000000001</v>
      </c>
      <c r="N5632">
        <v>0</v>
      </c>
      <c r="O5632">
        <v>0</v>
      </c>
      <c r="P5632">
        <v>2.222216</v>
      </c>
      <c r="Q5632">
        <v>0.56196335714285728</v>
      </c>
      <c r="R5632">
        <v>0</v>
      </c>
      <c r="S5632">
        <v>0</v>
      </c>
      <c r="T5632">
        <v>0</v>
      </c>
      <c r="U5632">
        <v>1.2566331666666659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.27885733333333401</v>
      </c>
      <c r="AD5632">
        <v>0</v>
      </c>
      <c r="AE5632">
        <v>-2.4876866666666659</v>
      </c>
      <c r="AF5632">
        <v>9.8752571428571551E-2</v>
      </c>
      <c r="AG5632">
        <v>0.2409435000000002</v>
      </c>
      <c r="AH5632">
        <v>0</v>
      </c>
      <c r="AI5632">
        <v>0</v>
      </c>
      <c r="AJ5632">
        <v>0.4048988333333341</v>
      </c>
      <c r="AK5632">
        <v>0</v>
      </c>
      <c r="AL5632">
        <v>0</v>
      </c>
      <c r="AM5632">
        <v>0</v>
      </c>
      <c r="AN5632">
        <v>0</v>
      </c>
      <c r="AO5632">
        <v>0</v>
      </c>
      <c r="AP5632">
        <v>3.0455304999999908E-2</v>
      </c>
      <c r="AQ5632">
        <v>0</v>
      </c>
      <c r="AR5632">
        <v>0</v>
      </c>
      <c r="AS5632">
        <v>0</v>
      </c>
      <c r="AT5632">
        <v>4.5400500000000177E-3</v>
      </c>
      <c r="AU5632">
        <v>9.5000000000011742E-5</v>
      </c>
      <c r="AV5632">
        <v>0</v>
      </c>
      <c r="AW5632">
        <v>0</v>
      </c>
      <c r="AX5632">
        <v>0</v>
      </c>
      <c r="AY5632">
        <v>9.4999999999956231E-5</v>
      </c>
      <c r="AZ5632">
        <v>0</v>
      </c>
      <c r="BA5632">
        <v>0</v>
      </c>
      <c r="BB5632">
        <v>0</v>
      </c>
      <c r="BC5632">
        <v>0</v>
      </c>
      <c r="BD5632">
        <v>0</v>
      </c>
      <c r="BE5632">
        <v>0</v>
      </c>
      <c r="BF5632">
        <v>0</v>
      </c>
      <c r="BG5632">
        <v>0</v>
      </c>
      <c r="BH5632">
        <v>4.0272403333333333</v>
      </c>
      <c r="BI5632">
        <v>-3.0202333333332498E-2</v>
      </c>
      <c r="BJ5632">
        <v>0</v>
      </c>
      <c r="BK5632">
        <v>0</v>
      </c>
      <c r="BL5632">
        <v>0</v>
      </c>
      <c r="BM5632">
        <v>-26.812049309999999</v>
      </c>
      <c r="BN5632">
        <v>-23.188317309999999</v>
      </c>
      <c r="BO5632">
        <v>0</v>
      </c>
      <c r="BP5632">
        <v>14.903746999999999</v>
      </c>
      <c r="BQ5632">
        <v>0</v>
      </c>
      <c r="BR5632">
        <v>0</v>
      </c>
      <c r="BS5632">
        <v>0.1270555000001394</v>
      </c>
      <c r="BT5632">
        <v>0</v>
      </c>
      <c r="BU5632">
        <v>0</v>
      </c>
      <c r="BV5632">
        <v>-425.66891900000002</v>
      </c>
      <c r="BW5632">
        <v>0</v>
      </c>
      <c r="BX5632">
        <v>2.282000000036533E-3</v>
      </c>
      <c r="BY5632">
        <v>0</v>
      </c>
      <c r="BZ5632">
        <v>0</v>
      </c>
      <c r="CA5632">
        <v>0</v>
      </c>
      <c r="CB5632">
        <v>1.3102600900000021</v>
      </c>
      <c r="CC5632">
        <v>0.78794625399999629</v>
      </c>
      <c r="CD5632">
        <v>0</v>
      </c>
      <c r="CE5632">
        <v>0</v>
      </c>
      <c r="CF5632">
        <v>0</v>
      </c>
      <c r="CG5632">
        <v>0</v>
      </c>
      <c r="CH5632">
        <v>0</v>
      </c>
      <c r="CI5632">
        <v>0</v>
      </c>
      <c r="CJ5632">
        <v>0</v>
      </c>
      <c r="CK5632">
        <v>9.9996901242857152</v>
      </c>
      <c r="CL5632">
        <v>0</v>
      </c>
      <c r="CM5632">
        <v>10.09253501999998</v>
      </c>
      <c r="CN5632">
        <v>0</v>
      </c>
      <c r="CO5632">
        <v>0</v>
      </c>
      <c r="CP5632">
        <v>0</v>
      </c>
      <c r="CQ5632">
        <v>-5.8599999761099753E-5</v>
      </c>
      <c r="CR5632">
        <v>11.442175828333349</v>
      </c>
      <c r="CS5632">
        <v>0</v>
      </c>
      <c r="CT5632">
        <v>0</v>
      </c>
      <c r="CU5632">
        <v>0</v>
      </c>
      <c r="CV5632">
        <v>0</v>
      </c>
      <c r="CW5632">
        <v>0</v>
      </c>
      <c r="CX5632">
        <v>0</v>
      </c>
      <c r="CY5632">
        <v>0.24031639916666361</v>
      </c>
      <c r="CZ5632">
        <v>0</v>
      </c>
      <c r="DA5632">
        <v>0</v>
      </c>
      <c r="DB5632">
        <v>5.2016384999999998E-2</v>
      </c>
      <c r="DC5632">
        <v>0</v>
      </c>
      <c r="DD5632">
        <v>0</v>
      </c>
      <c r="DE5632">
        <v>0</v>
      </c>
      <c r="DF5632">
        <v>0</v>
      </c>
      <c r="DG5632">
        <v>0</v>
      </c>
      <c r="DH5632">
        <v>0</v>
      </c>
      <c r="DI5632">
        <v>0</v>
      </c>
      <c r="DJ5632">
        <v>0</v>
      </c>
      <c r="DK5632">
        <v>0</v>
      </c>
      <c r="DL5632">
        <v>0</v>
      </c>
      <c r="DM5632">
        <v>0</v>
      </c>
      <c r="DN5632">
        <v>0</v>
      </c>
      <c r="DO5632">
        <v>0</v>
      </c>
      <c r="DP5632">
        <v>0</v>
      </c>
      <c r="DQ5632">
        <v>0</v>
      </c>
      <c r="DR5632">
        <v>5.2258553699999997</v>
      </c>
    </row>
    <row r="5633" spans="1:122" s="2" customFormat="1" ht="18" x14ac:dyDescent="0.35">
      <c r="A5633" s="6" t="s">
        <v>241</v>
      </c>
      <c r="B5633">
        <v>0.18756866666666741</v>
      </c>
      <c r="C5633">
        <v>0.4680124999999995</v>
      </c>
      <c r="D5633">
        <v>0.59479819999999961</v>
      </c>
      <c r="E5633">
        <v>0</v>
      </c>
      <c r="F5633">
        <v>1.802937666666667</v>
      </c>
      <c r="G5633">
        <v>0</v>
      </c>
      <c r="H5633">
        <v>0.72110149999999984</v>
      </c>
      <c r="I5633">
        <v>0.19215460000000029</v>
      </c>
      <c r="J5633">
        <v>0.3623543333333335</v>
      </c>
      <c r="K5633">
        <v>0.74312887499998759</v>
      </c>
      <c r="L5633">
        <v>4.1922166666666698E-2</v>
      </c>
      <c r="M5633">
        <v>0.1950389000000001</v>
      </c>
      <c r="N5633">
        <v>1.283700333333333</v>
      </c>
      <c r="O5633">
        <v>0</v>
      </c>
      <c r="P5633">
        <v>2.222216</v>
      </c>
      <c r="Q5633">
        <v>0.56196335714285728</v>
      </c>
      <c r="R5633">
        <v>0</v>
      </c>
      <c r="S5633">
        <v>0</v>
      </c>
      <c r="T5633">
        <v>0</v>
      </c>
      <c r="U5633">
        <v>1.2566331666666659</v>
      </c>
      <c r="V5633">
        <v>0</v>
      </c>
      <c r="W5633">
        <v>0</v>
      </c>
      <c r="X5633">
        <v>0</v>
      </c>
      <c r="Y5633">
        <v>-15.723908</v>
      </c>
      <c r="Z5633">
        <v>-15.723908</v>
      </c>
      <c r="AA5633">
        <v>0</v>
      </c>
      <c r="AB5633">
        <v>0.22921418749999989</v>
      </c>
      <c r="AC5633">
        <v>0</v>
      </c>
      <c r="AD5633">
        <v>0</v>
      </c>
      <c r="AE5633">
        <v>-2.4876866666666659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4.0404928571428557E-2</v>
      </c>
      <c r="AM5633">
        <v>5.689100000000025E-3</v>
      </c>
      <c r="AN5633">
        <v>0</v>
      </c>
      <c r="AO5633">
        <v>0.36713849999999998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0</v>
      </c>
      <c r="AX5633">
        <v>0</v>
      </c>
      <c r="AY5633">
        <v>0</v>
      </c>
      <c r="AZ5633">
        <v>0</v>
      </c>
      <c r="BA5633">
        <v>0</v>
      </c>
      <c r="BB5633">
        <v>0</v>
      </c>
      <c r="BC5633">
        <v>0</v>
      </c>
      <c r="BD5633">
        <v>0</v>
      </c>
      <c r="BE5633">
        <v>0</v>
      </c>
      <c r="BF5633">
        <v>0</v>
      </c>
      <c r="BG5633">
        <v>-3.3712373849999988</v>
      </c>
      <c r="BH5633">
        <v>4.0272403333333333</v>
      </c>
      <c r="BI5633">
        <v>-3.0202333333332498E-2</v>
      </c>
      <c r="BJ5633">
        <v>0</v>
      </c>
      <c r="BK5633">
        <v>0</v>
      </c>
      <c r="BL5633">
        <v>0</v>
      </c>
      <c r="BM5633">
        <v>0</v>
      </c>
      <c r="BN5633">
        <v>0</v>
      </c>
      <c r="BO5633">
        <v>0</v>
      </c>
      <c r="BP5633">
        <v>0</v>
      </c>
      <c r="BQ5633">
        <v>0</v>
      </c>
      <c r="BR5633">
        <v>0</v>
      </c>
      <c r="BS5633">
        <v>0</v>
      </c>
      <c r="BT5633">
        <v>0</v>
      </c>
      <c r="BU5633">
        <v>0</v>
      </c>
      <c r="BV5633">
        <v>-425.66891900000002</v>
      </c>
      <c r="BW5633">
        <v>-13.299598396666671</v>
      </c>
      <c r="BX5633">
        <v>-990.70330319000004</v>
      </c>
      <c r="BY5633">
        <v>0</v>
      </c>
      <c r="BZ5633">
        <v>0</v>
      </c>
      <c r="CA5633">
        <v>0</v>
      </c>
      <c r="CB5633">
        <v>0</v>
      </c>
      <c r="CC5633">
        <v>0</v>
      </c>
      <c r="CD5633">
        <v>0</v>
      </c>
      <c r="CE5633">
        <v>0</v>
      </c>
      <c r="CF5633">
        <v>0</v>
      </c>
      <c r="CG5633">
        <v>0</v>
      </c>
      <c r="CH5633">
        <v>0</v>
      </c>
      <c r="CI5633">
        <v>0</v>
      </c>
      <c r="CJ5633">
        <v>0</v>
      </c>
      <c r="CK5633">
        <v>0</v>
      </c>
      <c r="CL5633">
        <v>0</v>
      </c>
      <c r="CM5633">
        <v>0</v>
      </c>
      <c r="CN5633">
        <v>0</v>
      </c>
      <c r="CO5633">
        <v>0</v>
      </c>
      <c r="CP5633">
        <v>0</v>
      </c>
      <c r="CQ5633">
        <v>0</v>
      </c>
      <c r="CR5633">
        <v>0</v>
      </c>
      <c r="CS5633">
        <v>0</v>
      </c>
      <c r="CT5633">
        <v>0</v>
      </c>
      <c r="CU5633">
        <v>0</v>
      </c>
      <c r="CV5633">
        <v>0</v>
      </c>
      <c r="CW5633">
        <v>0</v>
      </c>
      <c r="CX5633">
        <v>0</v>
      </c>
      <c r="CY5633">
        <v>0</v>
      </c>
      <c r="CZ5633">
        <v>0</v>
      </c>
      <c r="DA5633">
        <v>0</v>
      </c>
      <c r="DB5633">
        <v>0</v>
      </c>
      <c r="DC5633">
        <v>0</v>
      </c>
      <c r="DD5633">
        <v>0</v>
      </c>
      <c r="DE5633">
        <v>0</v>
      </c>
      <c r="DF5633">
        <v>0</v>
      </c>
      <c r="DG5633">
        <v>0</v>
      </c>
      <c r="DH5633">
        <v>0</v>
      </c>
      <c r="DI5633">
        <v>0</v>
      </c>
      <c r="DJ5633">
        <v>0</v>
      </c>
      <c r="DK5633">
        <v>0</v>
      </c>
      <c r="DL5633">
        <v>0</v>
      </c>
      <c r="DM5633">
        <v>0</v>
      </c>
      <c r="DN5633">
        <v>0</v>
      </c>
      <c r="DO5633">
        <v>0</v>
      </c>
      <c r="DP5633">
        <v>0</v>
      </c>
      <c r="DQ5633">
        <v>0</v>
      </c>
      <c r="DR5633">
        <v>-994.72909718999995</v>
      </c>
    </row>
    <row r="5634" spans="1:122" s="2" customFormat="1" ht="18" x14ac:dyDescent="0.35">
      <c r="A5634" s="7" t="s">
        <v>242</v>
      </c>
      <c r="B5634">
        <v>0.18756866666666741</v>
      </c>
      <c r="C5634">
        <v>0.4680124999999995</v>
      </c>
      <c r="D5634">
        <v>0.59479819999999961</v>
      </c>
      <c r="E5634">
        <v>0</v>
      </c>
      <c r="F5634">
        <v>1.802937666666667</v>
      </c>
      <c r="G5634">
        <v>0</v>
      </c>
      <c r="H5634">
        <v>0.72110149999999984</v>
      </c>
      <c r="I5634">
        <v>0.19215460000000029</v>
      </c>
      <c r="J5634">
        <v>0.3623543333333335</v>
      </c>
      <c r="K5634">
        <v>0.74312887499998759</v>
      </c>
      <c r="L5634">
        <v>4.1922166666666698E-2</v>
      </c>
      <c r="M5634">
        <v>0.1950389000000001</v>
      </c>
      <c r="N5634">
        <v>0.6418501666666665</v>
      </c>
      <c r="O5634">
        <v>0</v>
      </c>
      <c r="P5634">
        <v>1.111108</v>
      </c>
      <c r="Q5634">
        <v>0.56196335714285728</v>
      </c>
      <c r="R5634">
        <v>0</v>
      </c>
      <c r="S5634">
        <v>0</v>
      </c>
      <c r="T5634">
        <v>0</v>
      </c>
      <c r="U5634">
        <v>1.2566331666666659</v>
      </c>
      <c r="V5634">
        <v>0</v>
      </c>
      <c r="W5634">
        <v>0</v>
      </c>
      <c r="X5634">
        <v>0</v>
      </c>
      <c r="Y5634">
        <v>-15.723908</v>
      </c>
      <c r="Z5634">
        <v>-15.723908</v>
      </c>
      <c r="AA5634">
        <v>0</v>
      </c>
      <c r="AB5634">
        <v>0.22921418749999989</v>
      </c>
      <c r="AC5634">
        <v>0</v>
      </c>
      <c r="AD5634">
        <v>0</v>
      </c>
      <c r="AE5634">
        <v>-2.4876866666666659</v>
      </c>
      <c r="AF5634">
        <v>0</v>
      </c>
      <c r="AG5634">
        <v>0</v>
      </c>
      <c r="AH5634">
        <v>0</v>
      </c>
      <c r="AI5634">
        <v>0</v>
      </c>
      <c r="AJ5634">
        <v>0</v>
      </c>
      <c r="AK5634">
        <v>0</v>
      </c>
      <c r="AL5634">
        <v>4.0404928571428557E-2</v>
      </c>
      <c r="AM5634">
        <v>0</v>
      </c>
      <c r="AN5634">
        <v>0</v>
      </c>
      <c r="AO5634">
        <v>0.18356924999999999</v>
      </c>
      <c r="AP5634">
        <v>0</v>
      </c>
      <c r="AQ5634">
        <v>0</v>
      </c>
      <c r="AR5634">
        <v>0</v>
      </c>
      <c r="AS5634">
        <v>0</v>
      </c>
      <c r="AT5634">
        <v>0</v>
      </c>
      <c r="AU5634">
        <v>0</v>
      </c>
      <c r="AV5634">
        <v>0</v>
      </c>
      <c r="AW5634">
        <v>0</v>
      </c>
      <c r="AX5634">
        <v>0</v>
      </c>
      <c r="AY5634">
        <v>0</v>
      </c>
      <c r="AZ5634">
        <v>0</v>
      </c>
      <c r="BA5634">
        <v>0</v>
      </c>
      <c r="BB5634">
        <v>0</v>
      </c>
      <c r="BC5634">
        <v>0</v>
      </c>
      <c r="BD5634">
        <v>0</v>
      </c>
      <c r="BE5634">
        <v>0</v>
      </c>
      <c r="BF5634">
        <v>0</v>
      </c>
      <c r="BG5634">
        <v>-3.3712373849999988</v>
      </c>
      <c r="BH5634">
        <v>4.0272403333333333</v>
      </c>
      <c r="BI5634">
        <v>-3.0202333333332498E-2</v>
      </c>
      <c r="BJ5634">
        <v>0</v>
      </c>
      <c r="BK5634">
        <v>0</v>
      </c>
      <c r="BL5634">
        <v>0</v>
      </c>
      <c r="BM5634">
        <v>0</v>
      </c>
      <c r="BN5634">
        <v>0</v>
      </c>
      <c r="BO5634">
        <v>0</v>
      </c>
      <c r="BP5634">
        <v>0</v>
      </c>
      <c r="BQ5634">
        <v>0</v>
      </c>
      <c r="BR5634">
        <v>0</v>
      </c>
      <c r="BS5634">
        <v>0</v>
      </c>
      <c r="BT5634">
        <v>0</v>
      </c>
      <c r="BU5634">
        <v>0</v>
      </c>
      <c r="BV5634">
        <v>-425.66891900000002</v>
      </c>
      <c r="BW5634">
        <v>-13.299598396666671</v>
      </c>
      <c r="BX5634">
        <v>-990.70330319000004</v>
      </c>
      <c r="BY5634">
        <v>0</v>
      </c>
      <c r="BZ5634">
        <v>0</v>
      </c>
      <c r="CA5634">
        <v>0</v>
      </c>
      <c r="CB5634">
        <v>0</v>
      </c>
      <c r="CC5634">
        <v>0</v>
      </c>
      <c r="CD5634">
        <v>0</v>
      </c>
      <c r="CE5634">
        <v>0</v>
      </c>
      <c r="CF5634">
        <v>0</v>
      </c>
      <c r="CG5634">
        <v>0</v>
      </c>
      <c r="CH5634">
        <v>0</v>
      </c>
      <c r="CI5634">
        <v>0</v>
      </c>
      <c r="CJ5634">
        <v>0</v>
      </c>
      <c r="CK5634">
        <v>0</v>
      </c>
      <c r="CL5634">
        <v>0</v>
      </c>
      <c r="CM5634">
        <v>0</v>
      </c>
      <c r="CN5634">
        <v>0</v>
      </c>
      <c r="CO5634">
        <v>0</v>
      </c>
      <c r="CP5634">
        <v>0</v>
      </c>
      <c r="CQ5634">
        <v>0</v>
      </c>
      <c r="CR5634">
        <v>0</v>
      </c>
      <c r="CS5634">
        <v>0</v>
      </c>
      <c r="CT5634">
        <v>0</v>
      </c>
      <c r="CU5634">
        <v>0</v>
      </c>
      <c r="CV5634">
        <v>0</v>
      </c>
      <c r="CW5634">
        <v>0</v>
      </c>
      <c r="CX5634">
        <v>0</v>
      </c>
      <c r="CY5634">
        <v>0</v>
      </c>
      <c r="CZ5634">
        <v>0</v>
      </c>
      <c r="DA5634">
        <v>0</v>
      </c>
      <c r="DB5634">
        <v>0</v>
      </c>
      <c r="DC5634">
        <v>0</v>
      </c>
      <c r="DD5634">
        <v>0</v>
      </c>
      <c r="DE5634">
        <v>0</v>
      </c>
      <c r="DF5634">
        <v>0</v>
      </c>
      <c r="DG5634">
        <v>0</v>
      </c>
      <c r="DH5634">
        <v>0</v>
      </c>
      <c r="DI5634">
        <v>0</v>
      </c>
      <c r="DJ5634">
        <v>0</v>
      </c>
      <c r="DK5634">
        <v>0</v>
      </c>
      <c r="DL5634">
        <v>0</v>
      </c>
      <c r="DM5634">
        <v>0</v>
      </c>
      <c r="DN5634">
        <v>0</v>
      </c>
      <c r="DO5634">
        <v>0</v>
      </c>
      <c r="DP5634">
        <v>0</v>
      </c>
      <c r="DQ5634">
        <v>0</v>
      </c>
      <c r="DR5634">
        <v>-994.72924719000002</v>
      </c>
    </row>
    <row r="5635" spans="1:122" s="2" customFormat="1" ht="18" x14ac:dyDescent="0.35">
      <c r="A5635" s="7" t="s">
        <v>243</v>
      </c>
      <c r="B5635">
        <v>0</v>
      </c>
      <c r="C5635">
        <v>0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.6418501666666665</v>
      </c>
      <c r="O5635">
        <v>0</v>
      </c>
      <c r="P5635">
        <v>1.111108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>
        <v>0</v>
      </c>
      <c r="AJ5635">
        <v>0</v>
      </c>
      <c r="AK5635">
        <v>0</v>
      </c>
      <c r="AL5635">
        <v>0</v>
      </c>
      <c r="AM5635">
        <v>5.689100000000025E-3</v>
      </c>
      <c r="AN5635">
        <v>0</v>
      </c>
      <c r="AO5635">
        <v>0.18356924999999999</v>
      </c>
      <c r="AP5635">
        <v>0</v>
      </c>
      <c r="AQ5635">
        <v>0</v>
      </c>
      <c r="AR5635">
        <v>0</v>
      </c>
      <c r="AS5635">
        <v>0</v>
      </c>
      <c r="AT5635">
        <v>0</v>
      </c>
      <c r="AU5635">
        <v>0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  <c r="BM5635">
        <v>0</v>
      </c>
      <c r="BN5635">
        <v>0</v>
      </c>
      <c r="BO5635">
        <v>0</v>
      </c>
      <c r="BP5635">
        <v>0</v>
      </c>
      <c r="BQ5635">
        <v>0</v>
      </c>
      <c r="BR5635">
        <v>0</v>
      </c>
      <c r="BS5635">
        <v>0</v>
      </c>
      <c r="BT5635">
        <v>0</v>
      </c>
      <c r="BU5635">
        <v>0</v>
      </c>
      <c r="BV5635">
        <v>0</v>
      </c>
      <c r="BW5635">
        <v>0</v>
      </c>
      <c r="BX5635">
        <v>0</v>
      </c>
      <c r="BY5635">
        <v>0</v>
      </c>
      <c r="BZ5635">
        <v>0</v>
      </c>
      <c r="CA5635">
        <v>0</v>
      </c>
      <c r="CB5635">
        <v>0</v>
      </c>
      <c r="CC5635">
        <v>0</v>
      </c>
      <c r="CD5635">
        <v>0</v>
      </c>
      <c r="CE5635">
        <v>0</v>
      </c>
      <c r="CF5635">
        <v>0</v>
      </c>
      <c r="CG5635">
        <v>0</v>
      </c>
      <c r="CH5635">
        <v>0</v>
      </c>
      <c r="CI5635">
        <v>0</v>
      </c>
      <c r="CJ5635">
        <v>0</v>
      </c>
      <c r="CK5635">
        <v>0</v>
      </c>
      <c r="CL5635">
        <v>0</v>
      </c>
      <c r="CM5635">
        <v>0</v>
      </c>
      <c r="CN5635">
        <v>0</v>
      </c>
      <c r="CO5635">
        <v>0</v>
      </c>
      <c r="CP5635">
        <v>0</v>
      </c>
      <c r="CQ5635">
        <v>0</v>
      </c>
      <c r="CR5635">
        <v>0</v>
      </c>
      <c r="CS5635">
        <v>0</v>
      </c>
      <c r="CT5635">
        <v>0</v>
      </c>
      <c r="CU5635">
        <v>0</v>
      </c>
      <c r="CV5635">
        <v>0</v>
      </c>
      <c r="CW5635">
        <v>0</v>
      </c>
      <c r="CX5635">
        <v>0</v>
      </c>
      <c r="CY5635">
        <v>0</v>
      </c>
      <c r="CZ5635">
        <v>0</v>
      </c>
      <c r="DA5635">
        <v>0</v>
      </c>
      <c r="DB5635">
        <v>0</v>
      </c>
      <c r="DC5635">
        <v>0</v>
      </c>
      <c r="DD5635">
        <v>0</v>
      </c>
      <c r="DE5635">
        <v>0</v>
      </c>
      <c r="DF5635">
        <v>0</v>
      </c>
      <c r="DG5635">
        <v>0</v>
      </c>
      <c r="DH5635">
        <v>0</v>
      </c>
      <c r="DI5635">
        <v>0</v>
      </c>
      <c r="DJ5635">
        <v>0</v>
      </c>
      <c r="DK5635">
        <v>0</v>
      </c>
      <c r="DL5635">
        <v>0</v>
      </c>
      <c r="DM5635">
        <v>0</v>
      </c>
      <c r="DN5635">
        <v>0</v>
      </c>
      <c r="DO5635">
        <v>0</v>
      </c>
      <c r="DP5635">
        <v>0</v>
      </c>
      <c r="DQ5635">
        <v>0</v>
      </c>
      <c r="DR5635">
        <v>1.5000000007603381E-4</v>
      </c>
    </row>
    <row r="5636" spans="1:122" s="2" customFormat="1" ht="18" x14ac:dyDescent="0.35">
      <c r="A5636" s="5" t="s">
        <v>244</v>
      </c>
      <c r="B5636">
        <v>2.5174999999999999E-2</v>
      </c>
      <c r="C5636">
        <v>6.8674810000000003E-2</v>
      </c>
      <c r="D5636">
        <v>0.59479819999999961</v>
      </c>
      <c r="E5636">
        <v>0.10824986</v>
      </c>
      <c r="F5636">
        <v>0.24743867</v>
      </c>
      <c r="G5636">
        <v>4.1285000000000002E-2</v>
      </c>
      <c r="H5636">
        <v>4.2718150000000003E-2</v>
      </c>
      <c r="I5636">
        <v>2.4868000000000001E-2</v>
      </c>
      <c r="J5636">
        <v>2.5711000000000001E-2</v>
      </c>
      <c r="K5636">
        <v>0.13458215000000001</v>
      </c>
      <c r="L5636">
        <v>7.1683999999999998E-2</v>
      </c>
      <c r="M5636">
        <v>7.3585999999999999E-2</v>
      </c>
      <c r="N5636">
        <v>1.0819E-2</v>
      </c>
      <c r="O5636">
        <v>2.5486709999999999E-2</v>
      </c>
      <c r="P5636">
        <v>0.18157571</v>
      </c>
      <c r="Q5636">
        <v>0.27702399999999999</v>
      </c>
      <c r="R5636">
        <v>0.16577900000000001</v>
      </c>
      <c r="S5636">
        <v>4.5684000000000002E-2</v>
      </c>
      <c r="T5636">
        <v>7.324E-2</v>
      </c>
      <c r="U5636">
        <v>0.56172699999999998</v>
      </c>
      <c r="V5636">
        <v>1.3875E-2</v>
      </c>
      <c r="W5636">
        <v>2.7074999999999998E-2</v>
      </c>
      <c r="X5636">
        <v>1.4448000000000001E-2</v>
      </c>
      <c r="Y5636">
        <v>2.0545000000000001E-2</v>
      </c>
      <c r="Z5636">
        <v>7.5942999999999997E-2</v>
      </c>
      <c r="AA5636">
        <v>2.8486999999999998E-2</v>
      </c>
      <c r="AB5636">
        <v>0.122975</v>
      </c>
      <c r="AC5636">
        <v>1.3021E-2</v>
      </c>
      <c r="AD5636">
        <v>1.6760000000000001E-2</v>
      </c>
      <c r="AE5636">
        <v>0.18124299999999999</v>
      </c>
      <c r="AF5636">
        <v>0.68326770999999997</v>
      </c>
      <c r="AG5636">
        <v>0.85397400000000001</v>
      </c>
      <c r="AH5636">
        <v>2.9363440000000001</v>
      </c>
      <c r="AI5636">
        <v>6.0523210000000001</v>
      </c>
      <c r="AJ5636">
        <v>10.525906709999999</v>
      </c>
      <c r="AK5636">
        <v>0.81156899999999998</v>
      </c>
      <c r="AL5636">
        <v>0.98187500000000005</v>
      </c>
      <c r="AM5636">
        <v>1.5139830000000001</v>
      </c>
      <c r="AN5636">
        <v>0.72122299999999995</v>
      </c>
      <c r="AO5636">
        <v>4.0286499999999998</v>
      </c>
      <c r="AP5636">
        <v>0.109462</v>
      </c>
      <c r="AQ5636">
        <v>1.0755000000000001E-2</v>
      </c>
      <c r="AR5636">
        <v>0.16442342857142939</v>
      </c>
      <c r="AS5636">
        <v>3.9618E-2</v>
      </c>
      <c r="AT5636">
        <v>0.168769</v>
      </c>
      <c r="AU5636">
        <v>1.0956030000000001</v>
      </c>
      <c r="AV5636">
        <v>0.73206099999999996</v>
      </c>
      <c r="AW5636">
        <v>3.3059919999999998</v>
      </c>
      <c r="AX5636">
        <v>0.43715599999999999</v>
      </c>
      <c r="AY5636">
        <v>5.5708120000000001</v>
      </c>
      <c r="AZ5636">
        <v>0.73159099999999999</v>
      </c>
      <c r="BA5636">
        <v>0</v>
      </c>
      <c r="BB5636">
        <v>1.94150752</v>
      </c>
      <c r="BC5636">
        <v>4.35127500000001E-2</v>
      </c>
      <c r="BD5636">
        <v>0.72612560000000004</v>
      </c>
      <c r="BE5636">
        <v>0.15171899999999999</v>
      </c>
      <c r="BF5636">
        <v>0.32818599999999998</v>
      </c>
      <c r="BG5636">
        <v>0.50827500000000003</v>
      </c>
      <c r="BH5636">
        <v>0.1151939059999989</v>
      </c>
      <c r="BI5636">
        <v>0.99451100000000003</v>
      </c>
      <c r="BJ5636">
        <v>2.6061809999999999</v>
      </c>
      <c r="BK5636">
        <v>1.047111571428571</v>
      </c>
      <c r="BL5636">
        <v>-8.5256000000000096E-2</v>
      </c>
      <c r="BM5636">
        <v>0.7358962499999997</v>
      </c>
      <c r="BN5636">
        <v>2.854352</v>
      </c>
      <c r="BO5636">
        <v>0.10450102</v>
      </c>
      <c r="BP5636">
        <v>2.7293000000000001E-2</v>
      </c>
      <c r="BQ5636">
        <v>0.63292199999999998</v>
      </c>
      <c r="BR5636">
        <v>1.316719</v>
      </c>
      <c r="BS5636">
        <v>2.0814350199999998</v>
      </c>
      <c r="BT5636">
        <v>-2.089999999999748E-2</v>
      </c>
      <c r="BU5636">
        <v>0.55081029999999997</v>
      </c>
      <c r="BV5636">
        <v>2.3901083333347131E-2</v>
      </c>
      <c r="BW5636">
        <v>9.5568390000000003E-2</v>
      </c>
      <c r="BX5636">
        <v>0.67878369000000005</v>
      </c>
      <c r="BY5636">
        <v>-0.2392921999999999</v>
      </c>
      <c r="BZ5636">
        <v>5.4227999999999998E-2</v>
      </c>
      <c r="CA5636">
        <v>1.7281000000000001E-2</v>
      </c>
      <c r="CB5636">
        <v>1.299556E-2</v>
      </c>
      <c r="CC5636">
        <v>8.5268559999999993E-2</v>
      </c>
      <c r="CD5636">
        <v>1.3431E-2</v>
      </c>
      <c r="CE5636">
        <v>0.81261300000000003</v>
      </c>
      <c r="CF5636">
        <v>1.2277E-2</v>
      </c>
      <c r="CG5636">
        <v>9.5790000000000007E-3</v>
      </c>
      <c r="CH5636">
        <v>0.84789999999999999</v>
      </c>
      <c r="CI5636">
        <v>4.9987339999999998E-2</v>
      </c>
      <c r="CJ5636">
        <v>0</v>
      </c>
      <c r="CK5636">
        <v>9.9996901242857152</v>
      </c>
      <c r="CL5636">
        <v>0</v>
      </c>
      <c r="CM5636">
        <v>5.078804E-2</v>
      </c>
      <c r="CN5636">
        <v>-0.66592324000000269</v>
      </c>
      <c r="CO5636">
        <v>44.318355914999998</v>
      </c>
      <c r="CP5636">
        <v>8.8039399999999997E-3</v>
      </c>
      <c r="CQ5636">
        <v>0.35339374000000001</v>
      </c>
      <c r="CR5636">
        <v>18.413172960000001</v>
      </c>
      <c r="CS5636">
        <v>1.0634380000000001E-2</v>
      </c>
      <c r="CT5636">
        <v>-6.4409000000000005E-4</v>
      </c>
      <c r="CU5636">
        <v>-0.69929067499983455</v>
      </c>
      <c r="CV5636">
        <v>2.6225546350000002</v>
      </c>
      <c r="CW5636">
        <v>1.4522699999999999E-2</v>
      </c>
      <c r="CX5636">
        <v>1.2333800000000001E-2</v>
      </c>
      <c r="CY5636">
        <v>0.48063279833332712</v>
      </c>
      <c r="CZ5636">
        <v>0</v>
      </c>
      <c r="DA5636">
        <v>1.091880880000005</v>
      </c>
      <c r="DB5636">
        <v>1.7684769999999999E-2</v>
      </c>
      <c r="DC5636">
        <v>0</v>
      </c>
      <c r="DD5636">
        <v>0</v>
      </c>
      <c r="DE5636">
        <v>0</v>
      </c>
      <c r="DF5636">
        <v>0</v>
      </c>
      <c r="DG5636">
        <v>0</v>
      </c>
      <c r="DH5636">
        <v>0</v>
      </c>
      <c r="DI5636">
        <v>0</v>
      </c>
      <c r="DJ5636">
        <v>0</v>
      </c>
      <c r="DK5636">
        <v>0</v>
      </c>
      <c r="DL5636">
        <v>0</v>
      </c>
      <c r="DM5636">
        <v>0</v>
      </c>
      <c r="DN5636">
        <v>0.1672746949219629</v>
      </c>
      <c r="DO5636">
        <v>0</v>
      </c>
      <c r="DP5636">
        <v>0</v>
      </c>
      <c r="DQ5636">
        <v>0.85718005505675399</v>
      </c>
      <c r="DR5636">
        <v>48.441341919999999</v>
      </c>
    </row>
    <row r="5637" spans="1:122" s="2" customFormat="1" ht="18" x14ac:dyDescent="0.35">
      <c r="A5637" s="6" t="s">
        <v>245</v>
      </c>
      <c r="B5637">
        <v>2.5174999999999999E-2</v>
      </c>
      <c r="C5637">
        <v>8.0378809999999995E-2</v>
      </c>
      <c r="D5637">
        <v>0.59479819999999961</v>
      </c>
      <c r="E5637">
        <v>0.10824986</v>
      </c>
      <c r="F5637">
        <v>0.25914267000000002</v>
      </c>
      <c r="G5637">
        <v>4.1285000000000002E-2</v>
      </c>
      <c r="H5637">
        <v>4.2718150000000003E-2</v>
      </c>
      <c r="I5637">
        <v>2.4868000000000001E-2</v>
      </c>
      <c r="J5637">
        <v>2.5711000000000001E-2</v>
      </c>
      <c r="K5637">
        <v>0.13458215000000001</v>
      </c>
      <c r="L5637">
        <v>7.1683999999999998E-2</v>
      </c>
      <c r="M5637">
        <v>7.3585999999999999E-2</v>
      </c>
      <c r="N5637">
        <v>1.0819E-2</v>
      </c>
      <c r="O5637">
        <v>2.5486709999999999E-2</v>
      </c>
      <c r="P5637">
        <v>0.18157571</v>
      </c>
      <c r="Q5637">
        <v>0.27680700000000003</v>
      </c>
      <c r="R5637">
        <v>0.16577900000000001</v>
      </c>
      <c r="S5637">
        <v>2.2842000000000001E-2</v>
      </c>
      <c r="T5637">
        <v>6.8287E-2</v>
      </c>
      <c r="U5637">
        <v>0.55158099999999999</v>
      </c>
      <c r="V5637">
        <v>1.3875E-2</v>
      </c>
      <c r="W5637">
        <v>2.7074999999999998E-2</v>
      </c>
      <c r="X5637">
        <v>1.4448000000000001E-2</v>
      </c>
      <c r="Y5637">
        <v>2.0545000000000001E-2</v>
      </c>
      <c r="Z5637">
        <v>7.5942999999999997E-2</v>
      </c>
      <c r="AA5637">
        <v>2.8486999999999998E-2</v>
      </c>
      <c r="AB5637">
        <v>0.122975</v>
      </c>
      <c r="AC5637">
        <v>1.3021E-2</v>
      </c>
      <c r="AD5637">
        <v>1.6760000000000001E-2</v>
      </c>
      <c r="AE5637">
        <v>0.18124299999999999</v>
      </c>
      <c r="AF5637">
        <v>0.68326770999999997</v>
      </c>
      <c r="AG5637">
        <v>0.85397400000000001</v>
      </c>
      <c r="AH5637">
        <v>2.9363440000000001</v>
      </c>
      <c r="AI5637">
        <v>6.0523210000000001</v>
      </c>
      <c r="AJ5637">
        <v>10.525906709999999</v>
      </c>
      <c r="AK5637">
        <v>0.81156899999999998</v>
      </c>
      <c r="AL5637">
        <v>0.97740000000000005</v>
      </c>
      <c r="AM5637">
        <v>1.5139830000000001</v>
      </c>
      <c r="AN5637">
        <v>0.72122299999999995</v>
      </c>
      <c r="AO5637">
        <v>4.0241749999999996</v>
      </c>
      <c r="AP5637">
        <v>0.109462</v>
      </c>
      <c r="AQ5637">
        <v>1.0755000000000001E-2</v>
      </c>
      <c r="AR5637">
        <v>0.16442342857142939</v>
      </c>
      <c r="AS5637">
        <v>3.9618E-2</v>
      </c>
      <c r="AT5637">
        <v>0.168769</v>
      </c>
      <c r="AU5637">
        <v>1.0956030000000001</v>
      </c>
      <c r="AV5637">
        <v>0.73206099999999996</v>
      </c>
      <c r="AW5637">
        <v>3.3059919999999998</v>
      </c>
      <c r="AX5637">
        <v>0.43715599999999999</v>
      </c>
      <c r="AY5637">
        <v>5.5708120000000001</v>
      </c>
      <c r="AZ5637">
        <v>0.73159099999999999</v>
      </c>
      <c r="BA5637">
        <v>0</v>
      </c>
      <c r="BB5637">
        <v>0.9707537599999998</v>
      </c>
      <c r="BC5637">
        <v>4.35127500000001E-2</v>
      </c>
      <c r="BD5637">
        <v>0.72989599999999999</v>
      </c>
      <c r="BE5637">
        <v>0.15171899999999999</v>
      </c>
      <c r="BF5637">
        <v>0.32818599999999998</v>
      </c>
      <c r="BG5637">
        <v>0.50827500000000003</v>
      </c>
      <c r="BH5637">
        <v>5.7596952999999472E-2</v>
      </c>
      <c r="BI5637">
        <v>0.99017200000000005</v>
      </c>
      <c r="BJ5637">
        <v>2.564241</v>
      </c>
      <c r="BK5637">
        <v>1.047111571428571</v>
      </c>
      <c r="BL5637">
        <v>-8.5256000000000096E-2</v>
      </c>
      <c r="BM5637">
        <v>0.7358962499999997</v>
      </c>
      <c r="BN5637">
        <v>2.8124120000000001</v>
      </c>
      <c r="BO5637">
        <v>0.10450102</v>
      </c>
      <c r="BP5637">
        <v>2.3643000000000001E-2</v>
      </c>
      <c r="BQ5637">
        <v>0.63292199999999998</v>
      </c>
      <c r="BR5637">
        <v>1.312886</v>
      </c>
      <c r="BS5637">
        <v>2.0739520200000001</v>
      </c>
      <c r="BT5637">
        <v>-2.089999999999748E-2</v>
      </c>
      <c r="BU5637">
        <v>0.54703429999999997</v>
      </c>
      <c r="BV5637">
        <v>2.3901083333347131E-2</v>
      </c>
      <c r="BW5637">
        <v>9.5568390000000003E-2</v>
      </c>
      <c r="BX5637">
        <v>0.67500769000000005</v>
      </c>
      <c r="BY5637">
        <v>-0.2392921999999999</v>
      </c>
      <c r="BZ5637">
        <v>5.4227999999999998E-2</v>
      </c>
      <c r="CA5637">
        <v>1.7281000000000001E-2</v>
      </c>
      <c r="CB5637">
        <v>1.299556E-2</v>
      </c>
      <c r="CC5637">
        <v>8.5268559999999993E-2</v>
      </c>
      <c r="CD5637">
        <v>1.3431E-2</v>
      </c>
      <c r="CE5637">
        <v>0.81261300000000003</v>
      </c>
      <c r="CF5637">
        <v>1.2277E-2</v>
      </c>
      <c r="CG5637">
        <v>9.5790000000000007E-3</v>
      </c>
      <c r="CH5637">
        <v>0.84789999999999999</v>
      </c>
      <c r="CI5637">
        <v>4.9987339999999998E-2</v>
      </c>
      <c r="CJ5637">
        <v>0</v>
      </c>
      <c r="CK5637">
        <v>9.9996901242857152</v>
      </c>
      <c r="CL5637">
        <v>0</v>
      </c>
      <c r="CM5637">
        <v>5.078804E-2</v>
      </c>
      <c r="CN5637">
        <v>-0.66592324000000269</v>
      </c>
      <c r="CO5637">
        <v>22.159177957499999</v>
      </c>
      <c r="CP5637">
        <v>8.8039399999999997E-3</v>
      </c>
      <c r="CQ5637">
        <v>0.35339374000000001</v>
      </c>
      <c r="CR5637">
        <v>0.36636877000000001</v>
      </c>
      <c r="CS5637">
        <v>1.0634380000000001E-2</v>
      </c>
      <c r="CT5637">
        <v>-6.9561999999999998E-4</v>
      </c>
      <c r="CU5637">
        <v>-0.69929067499983455</v>
      </c>
      <c r="CV5637">
        <v>2.6225546350000002</v>
      </c>
      <c r="CW5637">
        <v>1.447117E-2</v>
      </c>
      <c r="CX5637">
        <v>1.103233E-2</v>
      </c>
      <c r="CY5637">
        <v>0.48063279833332712</v>
      </c>
      <c r="CZ5637">
        <v>0</v>
      </c>
      <c r="DA5637">
        <v>1.091880880000005</v>
      </c>
      <c r="DB5637">
        <v>1.63833E-2</v>
      </c>
      <c r="DC5637">
        <v>0</v>
      </c>
      <c r="DD5637">
        <v>0</v>
      </c>
      <c r="DE5637">
        <v>0</v>
      </c>
      <c r="DF5637">
        <v>0</v>
      </c>
      <c r="DG5637">
        <v>0</v>
      </c>
      <c r="DH5637">
        <v>0</v>
      </c>
      <c r="DI5637">
        <v>0</v>
      </c>
      <c r="DJ5637">
        <v>0</v>
      </c>
      <c r="DK5637">
        <v>0</v>
      </c>
      <c r="DL5637">
        <v>0</v>
      </c>
      <c r="DM5637">
        <v>0</v>
      </c>
      <c r="DN5637">
        <v>0.1672746949219629</v>
      </c>
      <c r="DO5637">
        <v>0</v>
      </c>
      <c r="DP5637">
        <v>0</v>
      </c>
      <c r="DQ5637">
        <v>0.85718005505675399</v>
      </c>
      <c r="DR5637">
        <v>30.336500130000001</v>
      </c>
    </row>
    <row r="5638" spans="1:122" s="2" customFormat="1" ht="18" x14ac:dyDescent="0.35">
      <c r="A5638" s="7" t="s">
        <v>246</v>
      </c>
      <c r="B5638">
        <v>4.8780000000000004E-3</v>
      </c>
      <c r="C5638">
        <v>2.7269049999999952E-3</v>
      </c>
      <c r="D5638">
        <v>0</v>
      </c>
      <c r="E5638">
        <v>0</v>
      </c>
      <c r="F5638">
        <v>5.1923350000000063E-3</v>
      </c>
      <c r="G5638">
        <v>0</v>
      </c>
      <c r="H5638">
        <v>7.6455750000000017E-3</v>
      </c>
      <c r="I5638">
        <v>0</v>
      </c>
      <c r="J5638">
        <v>0</v>
      </c>
      <c r="K5638">
        <v>7.6455750000000086E-3</v>
      </c>
      <c r="L5638">
        <v>0</v>
      </c>
      <c r="M5638">
        <v>-1.06999999999996E-4</v>
      </c>
      <c r="N5638">
        <v>0</v>
      </c>
      <c r="O5638">
        <v>4.107355E-3</v>
      </c>
      <c r="P5638">
        <v>4.0538549999999951E-3</v>
      </c>
      <c r="Q5638">
        <v>-5.3259999999999974E-3</v>
      </c>
      <c r="R5638">
        <v>0</v>
      </c>
      <c r="S5638">
        <v>0</v>
      </c>
      <c r="T5638">
        <v>0</v>
      </c>
      <c r="U5638">
        <v>-5.3260000000000529E-3</v>
      </c>
      <c r="V5638">
        <v>0</v>
      </c>
      <c r="W5638">
        <v>-2.3470000000000019E-3</v>
      </c>
      <c r="X5638">
        <v>0</v>
      </c>
      <c r="Y5638">
        <v>2.6830000000000009E-3</v>
      </c>
      <c r="Z5638">
        <v>3.3600000000000302E-4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.84979800000000028</v>
      </c>
      <c r="AI5638">
        <v>0</v>
      </c>
      <c r="AJ5638">
        <v>0.84979800000000871</v>
      </c>
      <c r="AK5638">
        <v>0</v>
      </c>
      <c r="AL5638">
        <v>3.6260000000000181E-3</v>
      </c>
      <c r="AM5638">
        <v>0</v>
      </c>
      <c r="AN5638">
        <v>1.8340000000000021E-3</v>
      </c>
      <c r="AO5638">
        <v>5.4599999999999996E-3</v>
      </c>
      <c r="AP5638">
        <v>0</v>
      </c>
      <c r="AQ5638">
        <v>0</v>
      </c>
      <c r="AR5638">
        <v>8.2211714285714679E-2</v>
      </c>
      <c r="AS5638">
        <v>0</v>
      </c>
      <c r="AT5638">
        <v>6.7210000000000047E-3</v>
      </c>
      <c r="AU5638">
        <v>0</v>
      </c>
      <c r="AV5638">
        <v>0.165133</v>
      </c>
      <c r="AW5638">
        <v>0</v>
      </c>
      <c r="AX5638">
        <v>0</v>
      </c>
      <c r="AY5638">
        <v>0.1663040000000002</v>
      </c>
      <c r="AZ5638">
        <v>0</v>
      </c>
      <c r="BA5638">
        <v>0</v>
      </c>
      <c r="BB5638">
        <v>0</v>
      </c>
      <c r="BC5638">
        <v>0</v>
      </c>
      <c r="BD5638">
        <v>0</v>
      </c>
      <c r="BE5638">
        <v>0</v>
      </c>
      <c r="BF5638">
        <v>7.6785499999999993E-2</v>
      </c>
      <c r="BG5638">
        <v>0</v>
      </c>
      <c r="BH5638">
        <v>5.7596952999999472E-2</v>
      </c>
      <c r="BI5638">
        <v>7.8639999999999995E-3</v>
      </c>
      <c r="BJ5638">
        <v>0</v>
      </c>
      <c r="BK5638">
        <v>0</v>
      </c>
      <c r="BL5638">
        <v>0</v>
      </c>
      <c r="BM5638">
        <v>0.36794812499999979</v>
      </c>
      <c r="BN5638">
        <v>1.177699999999993E-2</v>
      </c>
      <c r="BO5638">
        <v>0</v>
      </c>
      <c r="BP5638">
        <v>0</v>
      </c>
      <c r="BQ5638">
        <v>0</v>
      </c>
      <c r="BR5638">
        <v>0.43762866666666672</v>
      </c>
      <c r="BS5638">
        <v>1.2750000000001369E-3</v>
      </c>
      <c r="BT5638">
        <v>0</v>
      </c>
      <c r="BU5638">
        <v>0</v>
      </c>
      <c r="BV5638">
        <v>0</v>
      </c>
      <c r="BW5638">
        <v>0</v>
      </c>
      <c r="BX5638">
        <v>0</v>
      </c>
      <c r="BY5638">
        <v>0</v>
      </c>
      <c r="BZ5638">
        <v>7.8270000000000006E-3</v>
      </c>
      <c r="CA5638">
        <v>0</v>
      </c>
      <c r="CB5638">
        <v>4.3318533333333333E-3</v>
      </c>
      <c r="CC5638">
        <v>1.6595999999999989E-2</v>
      </c>
      <c r="CD5638">
        <v>0</v>
      </c>
      <c r="CE5638">
        <v>8.9029000000000025E-2</v>
      </c>
      <c r="CF5638">
        <v>2.6235E-3</v>
      </c>
      <c r="CG5638">
        <v>2.984000000000001E-3</v>
      </c>
      <c r="CH5638">
        <v>9.3926999999999997E-2</v>
      </c>
      <c r="CI5638">
        <v>0</v>
      </c>
      <c r="CJ5638">
        <v>0</v>
      </c>
      <c r="CK5638">
        <v>0</v>
      </c>
      <c r="CL5638">
        <v>0</v>
      </c>
      <c r="CM5638">
        <v>0</v>
      </c>
      <c r="CN5638">
        <v>0</v>
      </c>
      <c r="CO5638">
        <v>0</v>
      </c>
      <c r="CP5638">
        <v>2.777529999999999E-3</v>
      </c>
      <c r="CQ5638">
        <v>0.1177979133333333</v>
      </c>
      <c r="CR5638">
        <v>0.17679192499999999</v>
      </c>
      <c r="CS5638">
        <v>0</v>
      </c>
      <c r="CT5638">
        <v>0</v>
      </c>
      <c r="CU5638">
        <v>0</v>
      </c>
      <c r="CV5638">
        <v>0</v>
      </c>
      <c r="CW5638">
        <v>0</v>
      </c>
      <c r="CX5638">
        <v>1.3514499999999999E-3</v>
      </c>
      <c r="CY5638">
        <v>0</v>
      </c>
      <c r="CZ5638">
        <v>0</v>
      </c>
      <c r="DA5638">
        <v>0</v>
      </c>
      <c r="DB5638">
        <v>9.9949999999997957E-5</v>
      </c>
      <c r="DC5638">
        <v>0</v>
      </c>
      <c r="DD5638">
        <v>0</v>
      </c>
      <c r="DE5638">
        <v>0</v>
      </c>
      <c r="DF5638">
        <v>0</v>
      </c>
      <c r="DG5638">
        <v>0</v>
      </c>
      <c r="DH5638">
        <v>0</v>
      </c>
      <c r="DI5638">
        <v>0</v>
      </c>
      <c r="DJ5638">
        <v>0</v>
      </c>
      <c r="DK5638">
        <v>0</v>
      </c>
      <c r="DL5638">
        <v>0</v>
      </c>
      <c r="DM5638">
        <v>0</v>
      </c>
      <c r="DN5638">
        <v>0</v>
      </c>
      <c r="DO5638">
        <v>0</v>
      </c>
      <c r="DP5638">
        <v>0</v>
      </c>
      <c r="DQ5638">
        <v>0</v>
      </c>
      <c r="DR5638">
        <v>1.3666913199999999</v>
      </c>
    </row>
    <row r="5639" spans="1:122" s="2" customFormat="1" ht="18" x14ac:dyDescent="0.35">
      <c r="A5639" s="7" t="s">
        <v>247</v>
      </c>
      <c r="B5639">
        <v>2.0296999999999999E-2</v>
      </c>
      <c r="C5639">
        <v>7.4925000000000005E-2</v>
      </c>
      <c r="D5639">
        <v>0.59479819999999961</v>
      </c>
      <c r="E5639">
        <v>0.108197</v>
      </c>
      <c r="F5639">
        <v>0.24875800000000001</v>
      </c>
      <c r="G5639">
        <v>4.1285000000000002E-2</v>
      </c>
      <c r="H5639">
        <v>2.7427E-2</v>
      </c>
      <c r="I5639">
        <v>2.4868000000000001E-2</v>
      </c>
      <c r="J5639">
        <v>2.5711000000000001E-2</v>
      </c>
      <c r="K5639">
        <v>0.11929099999999999</v>
      </c>
      <c r="L5639">
        <v>7.1683999999999998E-2</v>
      </c>
      <c r="M5639">
        <v>7.3692999999999995E-2</v>
      </c>
      <c r="N5639">
        <v>1.0819E-2</v>
      </c>
      <c r="O5639">
        <v>1.7271999999999999E-2</v>
      </c>
      <c r="P5639">
        <v>0.17346800000000001</v>
      </c>
      <c r="Q5639">
        <v>0.28213300000000002</v>
      </c>
      <c r="R5639">
        <v>0.16577900000000001</v>
      </c>
      <c r="S5639">
        <v>2.2842000000000001E-2</v>
      </c>
      <c r="T5639">
        <v>6.8287E-2</v>
      </c>
      <c r="U5639">
        <v>0.55690700000000004</v>
      </c>
      <c r="V5639">
        <v>1.3875E-2</v>
      </c>
      <c r="W5639">
        <v>2.9422E-2</v>
      </c>
      <c r="X5639">
        <v>1.4448000000000001E-2</v>
      </c>
      <c r="Y5639">
        <v>1.7861999999999999E-2</v>
      </c>
      <c r="Z5639">
        <v>7.5606999999999994E-2</v>
      </c>
      <c r="AA5639">
        <v>2.8486999999999998E-2</v>
      </c>
      <c r="AB5639">
        <v>0.122975</v>
      </c>
      <c r="AC5639">
        <v>1.3021E-2</v>
      </c>
      <c r="AD5639">
        <v>1.6760000000000001E-2</v>
      </c>
      <c r="AE5639">
        <v>0.18124299999999999</v>
      </c>
      <c r="AF5639">
        <v>0.68326770999999997</v>
      </c>
      <c r="AG5639">
        <v>0.85397400000000001</v>
      </c>
      <c r="AH5639">
        <v>2.0865459999999998</v>
      </c>
      <c r="AI5639">
        <v>6.0523210000000001</v>
      </c>
      <c r="AJ5639">
        <v>9.6761087099999905</v>
      </c>
      <c r="AK5639">
        <v>0.81156899999999998</v>
      </c>
      <c r="AL5639">
        <v>0.97377400000000003</v>
      </c>
      <c r="AM5639">
        <v>1.5139830000000001</v>
      </c>
      <c r="AN5639">
        <v>0.71938899999999995</v>
      </c>
      <c r="AO5639">
        <v>4.0187150000000003</v>
      </c>
      <c r="AP5639">
        <v>0.100523</v>
      </c>
      <c r="AQ5639">
        <v>1.0755000000000001E-2</v>
      </c>
      <c r="AR5639">
        <v>8.2211714285714679E-2</v>
      </c>
      <c r="AS5639">
        <v>3.9518999999999999E-2</v>
      </c>
      <c r="AT5639">
        <v>0.15532699999999999</v>
      </c>
      <c r="AU5639">
        <v>1.0956030000000001</v>
      </c>
      <c r="AV5639">
        <v>0.40179500000000001</v>
      </c>
      <c r="AW5639">
        <v>3.3036500000000002</v>
      </c>
      <c r="AX5639">
        <v>0.43715599999999999</v>
      </c>
      <c r="AY5639">
        <v>5.2382039999999996</v>
      </c>
      <c r="AZ5639">
        <v>0.73159099999999999</v>
      </c>
      <c r="BA5639">
        <v>0</v>
      </c>
      <c r="BB5639">
        <v>0.9707537599999998</v>
      </c>
      <c r="BC5639">
        <v>0</v>
      </c>
      <c r="BD5639">
        <v>0.73170299999999999</v>
      </c>
      <c r="BE5639">
        <v>0.15171899999999999</v>
      </c>
      <c r="BF5639">
        <v>7.6785499999999993E-2</v>
      </c>
      <c r="BG5639">
        <v>0.50827500000000003</v>
      </c>
      <c r="BH5639">
        <v>0</v>
      </c>
      <c r="BI5639">
        <v>0.80769299999999999</v>
      </c>
      <c r="BJ5639">
        <v>2.555898</v>
      </c>
      <c r="BK5639">
        <v>1.047111571428571</v>
      </c>
      <c r="BL5639">
        <v>-0.132303</v>
      </c>
      <c r="BM5639">
        <v>0.36794812499999979</v>
      </c>
      <c r="BN5639">
        <v>2.7452450000000002</v>
      </c>
      <c r="BO5639">
        <v>0.100659</v>
      </c>
      <c r="BP5639">
        <v>1.18215E-2</v>
      </c>
      <c r="BQ5639">
        <v>0.31646099999999999</v>
      </c>
      <c r="BR5639">
        <v>0.43762866666666672</v>
      </c>
      <c r="BS5639">
        <v>1.998602</v>
      </c>
      <c r="BT5639">
        <v>-2.089999999999748E-2</v>
      </c>
      <c r="BU5639">
        <v>0.29292230000000002</v>
      </c>
      <c r="BV5639">
        <v>0</v>
      </c>
      <c r="BW5639">
        <v>-3.9294999999999998E-4</v>
      </c>
      <c r="BX5639">
        <v>0.29782835000000002</v>
      </c>
      <c r="BY5639">
        <v>0</v>
      </c>
      <c r="BZ5639">
        <v>7.8270000000000006E-3</v>
      </c>
      <c r="CA5639">
        <v>3.7710000000000022E-3</v>
      </c>
      <c r="CB5639">
        <v>4.3318533333333333E-3</v>
      </c>
      <c r="CC5639">
        <v>8.5529999999999998E-3</v>
      </c>
      <c r="CD5639">
        <v>3.2439999999999999E-3</v>
      </c>
      <c r="CE5639">
        <v>0.68620700000000001</v>
      </c>
      <c r="CF5639">
        <v>2.6235E-3</v>
      </c>
      <c r="CG5639">
        <v>0</v>
      </c>
      <c r="CH5639">
        <v>0.69278399999999996</v>
      </c>
      <c r="CI5639">
        <v>3.7088339999999997E-2</v>
      </c>
      <c r="CJ5639">
        <v>0</v>
      </c>
      <c r="CK5639">
        <v>4.9998450621428576</v>
      </c>
      <c r="CL5639">
        <v>0</v>
      </c>
      <c r="CM5639">
        <v>3.7622139999999998E-2</v>
      </c>
      <c r="CN5639">
        <v>0</v>
      </c>
      <c r="CO5639">
        <v>0</v>
      </c>
      <c r="CP5639">
        <v>0</v>
      </c>
      <c r="CQ5639">
        <v>0.1177979133333333</v>
      </c>
      <c r="CR5639">
        <v>0.17679192499999999</v>
      </c>
      <c r="CS5639">
        <v>2.0788999999999998E-3</v>
      </c>
      <c r="CT5639">
        <v>-2.0610699999999999E-3</v>
      </c>
      <c r="CU5639">
        <v>0</v>
      </c>
      <c r="CV5639">
        <v>0</v>
      </c>
      <c r="CW5639">
        <v>1.7829999999999499E-5</v>
      </c>
      <c r="CX5639">
        <v>1.3514499999999999E-3</v>
      </c>
      <c r="CY5639">
        <v>0.48063279833332712</v>
      </c>
      <c r="CZ5639">
        <v>0</v>
      </c>
      <c r="DA5639">
        <v>0.54594044000000252</v>
      </c>
      <c r="DB5639">
        <v>5.35944E-3</v>
      </c>
      <c r="DC5639">
        <v>0</v>
      </c>
      <c r="DD5639">
        <v>0</v>
      </c>
      <c r="DE5639">
        <v>0</v>
      </c>
      <c r="DF5639">
        <v>0</v>
      </c>
      <c r="DG5639">
        <v>0</v>
      </c>
      <c r="DH5639">
        <v>0</v>
      </c>
      <c r="DI5639">
        <v>0</v>
      </c>
      <c r="DJ5639">
        <v>0</v>
      </c>
      <c r="DK5639">
        <v>0</v>
      </c>
      <c r="DL5639">
        <v>0</v>
      </c>
      <c r="DM5639">
        <v>0</v>
      </c>
      <c r="DN5639">
        <v>0</v>
      </c>
      <c r="DO5639">
        <v>0</v>
      </c>
      <c r="DP5639">
        <v>0</v>
      </c>
      <c r="DQ5639">
        <v>0</v>
      </c>
      <c r="DR5639">
        <v>28.08847695</v>
      </c>
    </row>
    <row r="5640" spans="1:122" s="2" customFormat="1" ht="18" x14ac:dyDescent="0.35">
      <c r="A5640" s="7" t="s">
        <v>248</v>
      </c>
      <c r="B5640">
        <v>0</v>
      </c>
      <c r="C5640">
        <v>2.7269049999999952E-3</v>
      </c>
      <c r="D5640">
        <v>0</v>
      </c>
      <c r="E5640">
        <v>5.2860000000001788E-5</v>
      </c>
      <c r="F5640">
        <v>5.1923350000000063E-3</v>
      </c>
      <c r="G5640">
        <v>0</v>
      </c>
      <c r="H5640">
        <v>7.6455750000000017E-3</v>
      </c>
      <c r="I5640">
        <v>0</v>
      </c>
      <c r="J5640">
        <v>0</v>
      </c>
      <c r="K5640">
        <v>7.6455750000000086E-3</v>
      </c>
      <c r="L5640">
        <v>0</v>
      </c>
      <c r="M5640">
        <v>0</v>
      </c>
      <c r="N5640">
        <v>0</v>
      </c>
      <c r="O5640">
        <v>4.107355E-3</v>
      </c>
      <c r="P5640">
        <v>4.0538549999999951E-3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  <c r="AM5640">
        <v>0</v>
      </c>
      <c r="AN5640">
        <v>0</v>
      </c>
      <c r="AO5640">
        <v>0</v>
      </c>
      <c r="AP5640">
        <v>8.9390000000000025E-3</v>
      </c>
      <c r="AQ5640">
        <v>0</v>
      </c>
      <c r="AR5640">
        <v>0</v>
      </c>
      <c r="AS5640">
        <v>9.9000000000001864E-5</v>
      </c>
      <c r="AT5640">
        <v>6.7210000000000047E-3</v>
      </c>
      <c r="AU5640">
        <v>0</v>
      </c>
      <c r="AV5640">
        <v>0.165133</v>
      </c>
      <c r="AW5640">
        <v>2.3419999999996222E-3</v>
      </c>
      <c r="AX5640">
        <v>0</v>
      </c>
      <c r="AY5640">
        <v>0.1663040000000002</v>
      </c>
      <c r="AZ5640">
        <v>0</v>
      </c>
      <c r="BA5640">
        <v>0</v>
      </c>
      <c r="BB5640">
        <v>0</v>
      </c>
      <c r="BC5640">
        <v>4.35127500000001E-2</v>
      </c>
      <c r="BD5640">
        <v>-1.807000000000003E-3</v>
      </c>
      <c r="BE5640">
        <v>0</v>
      </c>
      <c r="BF5640">
        <v>0.17461499999999999</v>
      </c>
      <c r="BG5640">
        <v>0</v>
      </c>
      <c r="BH5640">
        <v>0</v>
      </c>
      <c r="BI5640">
        <v>0.17461499999999999</v>
      </c>
      <c r="BJ5640">
        <v>8.3429999999999893E-3</v>
      </c>
      <c r="BK5640">
        <v>0</v>
      </c>
      <c r="BL5640">
        <v>4.7046999999999999E-2</v>
      </c>
      <c r="BM5640">
        <v>0</v>
      </c>
      <c r="BN5640">
        <v>5.5390000000000002E-2</v>
      </c>
      <c r="BO5640">
        <v>3.842020000000002E-3</v>
      </c>
      <c r="BP5640">
        <v>1.18215E-2</v>
      </c>
      <c r="BQ5640">
        <v>0.31646099999999999</v>
      </c>
      <c r="BR5640">
        <v>0.43762866666666672</v>
      </c>
      <c r="BS5640">
        <v>7.4075020000000005E-2</v>
      </c>
      <c r="BT5640">
        <v>0</v>
      </c>
      <c r="BU5640">
        <v>0.254112</v>
      </c>
      <c r="BV5640">
        <v>2.3901083333347131E-2</v>
      </c>
      <c r="BW5640">
        <v>9.5961340000000006E-2</v>
      </c>
      <c r="BX5640">
        <v>0.37717933999999997</v>
      </c>
      <c r="BY5640">
        <v>-0.2392921999999999</v>
      </c>
      <c r="BZ5640">
        <v>3.8573999999999997E-2</v>
      </c>
      <c r="CA5640">
        <v>1.3509999999999999E-2</v>
      </c>
      <c r="CB5640">
        <v>4.3318533333333333E-3</v>
      </c>
      <c r="CC5640">
        <v>6.0119560000000002E-2</v>
      </c>
      <c r="CD5640">
        <v>1.0187E-2</v>
      </c>
      <c r="CE5640">
        <v>3.7377000000000001E-2</v>
      </c>
      <c r="CF5640">
        <v>7.0299999999999998E-3</v>
      </c>
      <c r="CG5640">
        <v>6.5950000000000002E-3</v>
      </c>
      <c r="CH5640">
        <v>6.1189E-2</v>
      </c>
      <c r="CI5640">
        <v>1.2899000000000001E-2</v>
      </c>
      <c r="CJ5640">
        <v>0</v>
      </c>
      <c r="CK5640">
        <v>4.9998450621428576</v>
      </c>
      <c r="CL5640">
        <v>0</v>
      </c>
      <c r="CM5640">
        <v>1.3165899999999999E-2</v>
      </c>
      <c r="CN5640">
        <v>-0.66592324000000269</v>
      </c>
      <c r="CO5640">
        <v>22.159177957499999</v>
      </c>
      <c r="CP5640">
        <v>6.0264100000000003E-3</v>
      </c>
      <c r="CQ5640">
        <v>0.1177979133333333</v>
      </c>
      <c r="CR5640">
        <v>1.278492E-2</v>
      </c>
      <c r="CS5640">
        <v>8.5554800000000007E-3</v>
      </c>
      <c r="CT5640">
        <v>1.36545E-3</v>
      </c>
      <c r="CU5640">
        <v>-0.69929067499983455</v>
      </c>
      <c r="CV5640">
        <v>2.6225546350000002</v>
      </c>
      <c r="CW5640">
        <v>1.445334E-2</v>
      </c>
      <c r="CX5640">
        <v>8.3294300000000005E-3</v>
      </c>
      <c r="CY5640">
        <v>0</v>
      </c>
      <c r="CZ5640">
        <v>0</v>
      </c>
      <c r="DA5640">
        <v>0.54594044000000252</v>
      </c>
      <c r="DB5640">
        <v>1.092391E-2</v>
      </c>
      <c r="DC5640">
        <v>0</v>
      </c>
      <c r="DD5640">
        <v>0</v>
      </c>
      <c r="DE5640">
        <v>0</v>
      </c>
      <c r="DF5640">
        <v>0</v>
      </c>
      <c r="DG5640">
        <v>0</v>
      </c>
      <c r="DH5640">
        <v>0</v>
      </c>
      <c r="DI5640">
        <v>0</v>
      </c>
      <c r="DJ5640">
        <v>0</v>
      </c>
      <c r="DK5640">
        <v>0</v>
      </c>
      <c r="DL5640">
        <v>0</v>
      </c>
      <c r="DM5640">
        <v>0</v>
      </c>
      <c r="DN5640">
        <v>0.1672746949219629</v>
      </c>
      <c r="DO5640">
        <v>0</v>
      </c>
      <c r="DP5640">
        <v>0</v>
      </c>
      <c r="DQ5640">
        <v>0.85718005505675399</v>
      </c>
      <c r="DR5640">
        <v>0.88133185999999997</v>
      </c>
    </row>
    <row r="5641" spans="1:122" s="2" customFormat="1" ht="18" x14ac:dyDescent="0.35">
      <c r="A5641" s="6" t="s">
        <v>249</v>
      </c>
      <c r="B5641">
        <v>0</v>
      </c>
      <c r="C5641">
        <v>-1.170399999999999E-2</v>
      </c>
      <c r="D5641">
        <v>0</v>
      </c>
      <c r="E5641">
        <v>0</v>
      </c>
      <c r="F5641">
        <v>-1.170400000000002E-2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2.1699999999996719E-4</v>
      </c>
      <c r="R5641">
        <v>0</v>
      </c>
      <c r="S5641">
        <v>2.2842000000000001E-2</v>
      </c>
      <c r="T5641">
        <v>4.9529999999999991E-3</v>
      </c>
      <c r="U5641">
        <v>1.0146000000000001E-2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4.4750000000000068E-3</v>
      </c>
      <c r="AM5641">
        <v>0</v>
      </c>
      <c r="AN5641">
        <v>0</v>
      </c>
      <c r="AO5641">
        <v>4.4750000000002288E-3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.9707537599999998</v>
      </c>
      <c r="BC5641">
        <v>0</v>
      </c>
      <c r="BD5641">
        <v>-3.770399999999952E-3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4.1939999999999873E-2</v>
      </c>
      <c r="BK5641">
        <v>0</v>
      </c>
      <c r="BL5641">
        <v>0</v>
      </c>
      <c r="BM5641">
        <v>0</v>
      </c>
      <c r="BN5641">
        <v>4.1939999999999873E-2</v>
      </c>
      <c r="BO5641">
        <v>0</v>
      </c>
      <c r="BP5641">
        <v>3.65E-3</v>
      </c>
      <c r="BQ5641">
        <v>0</v>
      </c>
      <c r="BR5641">
        <v>3.8329999999999749E-3</v>
      </c>
      <c r="BS5641">
        <v>7.4829999999996843E-3</v>
      </c>
      <c r="BT5641">
        <v>0</v>
      </c>
      <c r="BU5641">
        <v>3.776000000000002E-3</v>
      </c>
      <c r="BV5641">
        <v>0</v>
      </c>
      <c r="BW5641">
        <v>0</v>
      </c>
      <c r="BX5641">
        <v>3.776000000000002E-3</v>
      </c>
      <c r="BY5641">
        <v>0</v>
      </c>
      <c r="BZ5641">
        <v>0</v>
      </c>
      <c r="CA5641">
        <v>0</v>
      </c>
      <c r="CB5641">
        <v>0</v>
      </c>
      <c r="CC5641">
        <v>0</v>
      </c>
      <c r="CD5641">
        <v>0</v>
      </c>
      <c r="CE5641">
        <v>0</v>
      </c>
      <c r="CF5641">
        <v>0</v>
      </c>
      <c r="CG5641">
        <v>0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  <c r="CO5641">
        <v>22.159177957499999</v>
      </c>
      <c r="CP5641">
        <v>0</v>
      </c>
      <c r="CQ5641">
        <v>0</v>
      </c>
      <c r="CR5641">
        <v>18.04680419</v>
      </c>
      <c r="CS5641">
        <v>0</v>
      </c>
      <c r="CT5641">
        <v>0</v>
      </c>
      <c r="CU5641">
        <v>0</v>
      </c>
      <c r="CV5641">
        <v>0</v>
      </c>
      <c r="CW5641">
        <v>0</v>
      </c>
      <c r="CX5641">
        <v>1.301470000000001E-3</v>
      </c>
      <c r="CY5641">
        <v>0</v>
      </c>
      <c r="CZ5641">
        <v>0</v>
      </c>
      <c r="DA5641">
        <v>0</v>
      </c>
      <c r="DB5641">
        <v>1.301469999999999E-3</v>
      </c>
      <c r="DC5641">
        <v>0</v>
      </c>
      <c r="DD5641">
        <v>0</v>
      </c>
      <c r="DE5641">
        <v>0</v>
      </c>
      <c r="DF5641">
        <v>0</v>
      </c>
      <c r="DG5641">
        <v>0</v>
      </c>
      <c r="DH5641">
        <v>0</v>
      </c>
      <c r="DI5641">
        <v>0</v>
      </c>
      <c r="DJ5641">
        <v>0</v>
      </c>
      <c r="DK5641">
        <v>0</v>
      </c>
      <c r="DL5641">
        <v>0</v>
      </c>
      <c r="DM5641">
        <v>0</v>
      </c>
      <c r="DN5641">
        <v>0</v>
      </c>
      <c r="DO5641">
        <v>0</v>
      </c>
      <c r="DP5641">
        <v>0</v>
      </c>
      <c r="DQ5641">
        <v>0</v>
      </c>
      <c r="DR5641">
        <v>18.10045126</v>
      </c>
    </row>
    <row r="5642" spans="1:122" s="2" customFormat="1" ht="18" x14ac:dyDescent="0.35">
      <c r="A5642" s="7" t="s">
        <v>250</v>
      </c>
      <c r="B5642">
        <v>0</v>
      </c>
      <c r="C5642">
        <v>0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2.2842000000000001E-2</v>
      </c>
      <c r="T5642">
        <v>4.9529999999999991E-3</v>
      </c>
      <c r="U5642">
        <v>5.0730000000000003E-3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  <c r="AM5642">
        <v>0</v>
      </c>
      <c r="AN5642">
        <v>0</v>
      </c>
      <c r="AO5642">
        <v>0</v>
      </c>
      <c r="AP5642">
        <v>0</v>
      </c>
      <c r="AQ5642">
        <v>0</v>
      </c>
      <c r="AR5642">
        <v>0</v>
      </c>
      <c r="AS5642">
        <v>0</v>
      </c>
      <c r="AT5642">
        <v>0</v>
      </c>
      <c r="AU5642">
        <v>0</v>
      </c>
      <c r="AV5642">
        <v>0</v>
      </c>
      <c r="AW5642">
        <v>0</v>
      </c>
      <c r="AX5642">
        <v>0</v>
      </c>
      <c r="AY5642">
        <v>0</v>
      </c>
      <c r="AZ5642">
        <v>0</v>
      </c>
      <c r="BA5642">
        <v>0</v>
      </c>
      <c r="BB5642">
        <v>0.9707537599999998</v>
      </c>
      <c r="BC5642">
        <v>0</v>
      </c>
      <c r="BD5642">
        <v>-3.770399999999952E-3</v>
      </c>
      <c r="BE5642">
        <v>0</v>
      </c>
      <c r="BF5642">
        <v>0</v>
      </c>
      <c r="BG5642">
        <v>0</v>
      </c>
      <c r="BH5642">
        <v>0</v>
      </c>
      <c r="BI5642">
        <v>0</v>
      </c>
      <c r="BJ5642">
        <v>0</v>
      </c>
      <c r="BK5642">
        <v>0</v>
      </c>
      <c r="BL5642">
        <v>0</v>
      </c>
      <c r="BM5642">
        <v>0</v>
      </c>
      <c r="BN5642">
        <v>0</v>
      </c>
      <c r="BO5642">
        <v>0</v>
      </c>
      <c r="BP5642">
        <v>3.65E-3</v>
      </c>
      <c r="BQ5642">
        <v>0</v>
      </c>
      <c r="BR5642">
        <v>0</v>
      </c>
      <c r="BS5642">
        <v>3.7414999999998422E-3</v>
      </c>
      <c r="BT5642">
        <v>0</v>
      </c>
      <c r="BU5642">
        <v>3.776000000000002E-3</v>
      </c>
      <c r="BV5642">
        <v>0</v>
      </c>
      <c r="BW5642">
        <v>0</v>
      </c>
      <c r="BX5642">
        <v>3.776000000000002E-3</v>
      </c>
      <c r="BY5642">
        <v>0</v>
      </c>
      <c r="BZ5642">
        <v>0</v>
      </c>
      <c r="CA5642">
        <v>0</v>
      </c>
      <c r="CB5642">
        <v>0</v>
      </c>
      <c r="CC5642">
        <v>0</v>
      </c>
      <c r="CD5642">
        <v>0</v>
      </c>
      <c r="CE5642">
        <v>0</v>
      </c>
      <c r="CF5642">
        <v>0</v>
      </c>
      <c r="CG5642">
        <v>0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  <c r="CO5642">
        <v>0</v>
      </c>
      <c r="CP5642">
        <v>0</v>
      </c>
      <c r="CQ5642">
        <v>0</v>
      </c>
      <c r="CR5642">
        <v>0</v>
      </c>
      <c r="CS5642">
        <v>0</v>
      </c>
      <c r="CT5642">
        <v>0</v>
      </c>
      <c r="CU5642">
        <v>0</v>
      </c>
      <c r="CV5642">
        <v>0</v>
      </c>
      <c r="CW5642">
        <v>0</v>
      </c>
      <c r="CX5642">
        <v>0</v>
      </c>
      <c r="CY5642">
        <v>0</v>
      </c>
      <c r="CZ5642">
        <v>0</v>
      </c>
      <c r="DA5642">
        <v>0</v>
      </c>
      <c r="DB5642">
        <v>0</v>
      </c>
      <c r="DC5642">
        <v>0</v>
      </c>
      <c r="DD5642">
        <v>0</v>
      </c>
      <c r="DE5642">
        <v>0</v>
      </c>
      <c r="DF5642">
        <v>0</v>
      </c>
      <c r="DG5642">
        <v>0</v>
      </c>
      <c r="DH5642">
        <v>0</v>
      </c>
      <c r="DI5642">
        <v>0</v>
      </c>
      <c r="DJ5642">
        <v>0</v>
      </c>
      <c r="DK5642">
        <v>0</v>
      </c>
      <c r="DL5642">
        <v>0</v>
      </c>
      <c r="DM5642">
        <v>0</v>
      </c>
      <c r="DN5642">
        <v>0</v>
      </c>
      <c r="DO5642">
        <v>0</v>
      </c>
      <c r="DP5642">
        <v>0</v>
      </c>
      <c r="DQ5642">
        <v>0</v>
      </c>
      <c r="DR5642">
        <v>1.35846E-2</v>
      </c>
    </row>
    <row r="5643" spans="1:122" s="2" customFormat="1" ht="18" x14ac:dyDescent="0.35">
      <c r="A5643" s="7" t="s">
        <v>251</v>
      </c>
      <c r="B5643">
        <v>0</v>
      </c>
      <c r="C5643">
        <v>-1.170399999999999E-2</v>
      </c>
      <c r="D5643">
        <v>0</v>
      </c>
      <c r="E5643">
        <v>0</v>
      </c>
      <c r="F5643">
        <v>-1.170400000000002E-2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2.1699999999996719E-4</v>
      </c>
      <c r="R5643">
        <v>0</v>
      </c>
      <c r="S5643">
        <v>0</v>
      </c>
      <c r="T5643">
        <v>0</v>
      </c>
      <c r="U5643">
        <v>5.0730000000000003E-3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4.4750000000000068E-3</v>
      </c>
      <c r="AM5643">
        <v>0</v>
      </c>
      <c r="AN5643">
        <v>0</v>
      </c>
      <c r="AO5643">
        <v>4.4750000000002288E-3</v>
      </c>
      <c r="AP5643">
        <v>0</v>
      </c>
      <c r="AQ5643">
        <v>0</v>
      </c>
      <c r="AR5643">
        <v>0</v>
      </c>
      <c r="AS5643">
        <v>0</v>
      </c>
      <c r="AT5643">
        <v>0</v>
      </c>
      <c r="AU5643">
        <v>0</v>
      </c>
      <c r="AV5643">
        <v>0</v>
      </c>
      <c r="AW5643">
        <v>0</v>
      </c>
      <c r="AX5643">
        <v>0</v>
      </c>
      <c r="AY5643">
        <v>0</v>
      </c>
      <c r="AZ5643">
        <v>0</v>
      </c>
      <c r="BA5643">
        <v>0</v>
      </c>
      <c r="BB5643">
        <v>0</v>
      </c>
      <c r="BC5643">
        <v>0</v>
      </c>
      <c r="BD5643">
        <v>0</v>
      </c>
      <c r="BE5643">
        <v>0</v>
      </c>
      <c r="BF5643">
        <v>0</v>
      </c>
      <c r="BG5643">
        <v>0</v>
      </c>
      <c r="BH5643">
        <v>0</v>
      </c>
      <c r="BI5643">
        <v>0</v>
      </c>
      <c r="BJ5643">
        <v>0</v>
      </c>
      <c r="BK5643">
        <v>0</v>
      </c>
      <c r="BL5643">
        <v>0</v>
      </c>
      <c r="BM5643">
        <v>0</v>
      </c>
      <c r="BN5643">
        <v>0</v>
      </c>
      <c r="BO5643">
        <v>0</v>
      </c>
      <c r="BP5643">
        <v>0</v>
      </c>
      <c r="BQ5643">
        <v>0</v>
      </c>
      <c r="BR5643">
        <v>3.8329999999999749E-3</v>
      </c>
      <c r="BS5643">
        <v>3.7414999999998422E-3</v>
      </c>
      <c r="BT5643">
        <v>0</v>
      </c>
      <c r="BU5643">
        <v>0</v>
      </c>
      <c r="BV5643">
        <v>0</v>
      </c>
      <c r="BW5643">
        <v>0</v>
      </c>
      <c r="BX5643">
        <v>0</v>
      </c>
      <c r="BY5643">
        <v>0</v>
      </c>
      <c r="BZ5643">
        <v>0</v>
      </c>
      <c r="CA5643">
        <v>0</v>
      </c>
      <c r="CB5643">
        <v>0</v>
      </c>
      <c r="CC5643">
        <v>0</v>
      </c>
      <c r="CD5643">
        <v>0</v>
      </c>
      <c r="CE5643">
        <v>0</v>
      </c>
      <c r="CF5643">
        <v>0</v>
      </c>
      <c r="CG5643">
        <v>0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  <c r="CO5643">
        <v>0</v>
      </c>
      <c r="CP5643">
        <v>0</v>
      </c>
      <c r="CQ5643">
        <v>0</v>
      </c>
      <c r="CR5643">
        <v>0</v>
      </c>
      <c r="CS5643">
        <v>0</v>
      </c>
      <c r="CT5643">
        <v>0</v>
      </c>
      <c r="CU5643">
        <v>0</v>
      </c>
      <c r="CV5643">
        <v>0</v>
      </c>
      <c r="CW5643">
        <v>0</v>
      </c>
      <c r="CX5643">
        <v>1.301470000000001E-3</v>
      </c>
      <c r="CY5643">
        <v>0</v>
      </c>
      <c r="CZ5643">
        <v>0</v>
      </c>
      <c r="DA5643">
        <v>0</v>
      </c>
      <c r="DB5643">
        <v>1.301469999999999E-3</v>
      </c>
      <c r="DC5643">
        <v>0</v>
      </c>
      <c r="DD5643">
        <v>0</v>
      </c>
      <c r="DE5643">
        <v>0</v>
      </c>
      <c r="DF5643">
        <v>0</v>
      </c>
      <c r="DG5643">
        <v>0</v>
      </c>
      <c r="DH5643">
        <v>0</v>
      </c>
      <c r="DI5643">
        <v>0</v>
      </c>
      <c r="DJ5643">
        <v>0</v>
      </c>
      <c r="DK5643">
        <v>0</v>
      </c>
      <c r="DL5643">
        <v>0</v>
      </c>
      <c r="DM5643">
        <v>0</v>
      </c>
      <c r="DN5643">
        <v>0</v>
      </c>
      <c r="DO5643">
        <v>0</v>
      </c>
      <c r="DP5643">
        <v>0</v>
      </c>
      <c r="DQ5643">
        <v>0</v>
      </c>
      <c r="DR5643">
        <v>-1.8775300000000001E-3</v>
      </c>
    </row>
    <row r="5644" spans="1:122" s="2" customFormat="1" ht="18" x14ac:dyDescent="0.35">
      <c r="A5644" s="7" t="s">
        <v>252</v>
      </c>
      <c r="B5644">
        <v>0</v>
      </c>
      <c r="C5644">
        <v>0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  <c r="AM5644">
        <v>0</v>
      </c>
      <c r="AN5644">
        <v>0</v>
      </c>
      <c r="AO5644">
        <v>0</v>
      </c>
      <c r="AP5644">
        <v>0</v>
      </c>
      <c r="AQ5644">
        <v>0</v>
      </c>
      <c r="AR5644">
        <v>0</v>
      </c>
      <c r="AS5644">
        <v>0</v>
      </c>
      <c r="AT5644">
        <v>0</v>
      </c>
      <c r="AU5644">
        <v>0</v>
      </c>
      <c r="AV5644">
        <v>0</v>
      </c>
      <c r="AW5644">
        <v>0</v>
      </c>
      <c r="AX5644">
        <v>0</v>
      </c>
      <c r="AY5644">
        <v>0</v>
      </c>
      <c r="AZ5644">
        <v>0</v>
      </c>
      <c r="BA5644">
        <v>0</v>
      </c>
      <c r="BB5644">
        <v>0</v>
      </c>
      <c r="BC5644">
        <v>0</v>
      </c>
      <c r="BD5644">
        <v>0</v>
      </c>
      <c r="BE5644">
        <v>0</v>
      </c>
      <c r="BF5644">
        <v>0</v>
      </c>
      <c r="BG5644">
        <v>0</v>
      </c>
      <c r="BH5644">
        <v>0</v>
      </c>
      <c r="BI5644">
        <v>0</v>
      </c>
      <c r="BJ5644">
        <v>4.1939999999999873E-2</v>
      </c>
      <c r="BK5644">
        <v>0</v>
      </c>
      <c r="BL5644">
        <v>0</v>
      </c>
      <c r="BM5644">
        <v>0</v>
      </c>
      <c r="BN5644">
        <v>4.1939999999999873E-2</v>
      </c>
      <c r="BO5644">
        <v>0</v>
      </c>
      <c r="BP5644">
        <v>0</v>
      </c>
      <c r="BQ5644">
        <v>0</v>
      </c>
      <c r="BR5644">
        <v>0</v>
      </c>
      <c r="BS5644">
        <v>0</v>
      </c>
      <c r="BT5644">
        <v>0</v>
      </c>
      <c r="BU5644">
        <v>0</v>
      </c>
      <c r="BV5644">
        <v>0</v>
      </c>
      <c r="BW5644">
        <v>0</v>
      </c>
      <c r="BX5644">
        <v>0</v>
      </c>
      <c r="BY5644">
        <v>0</v>
      </c>
      <c r="BZ5644">
        <v>0</v>
      </c>
      <c r="CA5644">
        <v>0</v>
      </c>
      <c r="CB5644">
        <v>0</v>
      </c>
      <c r="CC5644">
        <v>0</v>
      </c>
      <c r="CD5644">
        <v>0</v>
      </c>
      <c r="CE5644">
        <v>0</v>
      </c>
      <c r="CF5644">
        <v>0</v>
      </c>
      <c r="CG5644">
        <v>0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  <c r="CO5644">
        <v>22.159177957499999</v>
      </c>
      <c r="CP5644">
        <v>0</v>
      </c>
      <c r="CQ5644">
        <v>0</v>
      </c>
      <c r="CR5644">
        <v>18.04680419</v>
      </c>
      <c r="CS5644">
        <v>0</v>
      </c>
      <c r="CT5644">
        <v>0</v>
      </c>
      <c r="CU5644">
        <v>0</v>
      </c>
      <c r="CV5644">
        <v>0</v>
      </c>
      <c r="CW5644">
        <v>0</v>
      </c>
      <c r="CX5644">
        <v>0</v>
      </c>
      <c r="CY5644">
        <v>0</v>
      </c>
      <c r="CZ5644">
        <v>0</v>
      </c>
      <c r="DA5644">
        <v>0</v>
      </c>
      <c r="DB5644">
        <v>0</v>
      </c>
      <c r="DC5644">
        <v>0</v>
      </c>
      <c r="DD5644">
        <v>0</v>
      </c>
      <c r="DE5644">
        <v>0</v>
      </c>
      <c r="DF5644">
        <v>0</v>
      </c>
      <c r="DG5644">
        <v>0</v>
      </c>
      <c r="DH5644">
        <v>0</v>
      </c>
      <c r="DI5644">
        <v>0</v>
      </c>
      <c r="DJ5644">
        <v>0</v>
      </c>
      <c r="DK5644">
        <v>0</v>
      </c>
      <c r="DL5644">
        <v>0</v>
      </c>
      <c r="DM5644">
        <v>0</v>
      </c>
      <c r="DN5644">
        <v>0</v>
      </c>
      <c r="DO5644">
        <v>0</v>
      </c>
      <c r="DP5644">
        <v>0</v>
      </c>
      <c r="DQ5644">
        <v>0</v>
      </c>
      <c r="DR5644">
        <v>18.08874419</v>
      </c>
    </row>
    <row r="5645" spans="1:122" s="2" customFormat="1" ht="18" x14ac:dyDescent="0.35">
      <c r="A5645" s="6" t="s">
        <v>253</v>
      </c>
      <c r="B5645">
        <v>0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5.7596952999999472E-2</v>
      </c>
      <c r="BI5645">
        <v>4.3389999999999818E-3</v>
      </c>
      <c r="BJ5645">
        <v>0</v>
      </c>
      <c r="BK5645">
        <v>0</v>
      </c>
      <c r="BL5645">
        <v>0</v>
      </c>
      <c r="BM5645">
        <v>0</v>
      </c>
      <c r="BN5645">
        <v>0</v>
      </c>
      <c r="BO5645">
        <v>0</v>
      </c>
      <c r="BP5645">
        <v>0</v>
      </c>
      <c r="BQ5645">
        <v>0</v>
      </c>
      <c r="BR5645">
        <v>0</v>
      </c>
      <c r="BS5645">
        <v>0</v>
      </c>
      <c r="BT5645">
        <v>0</v>
      </c>
      <c r="BU5645">
        <v>0</v>
      </c>
      <c r="BV5645">
        <v>0</v>
      </c>
      <c r="BW5645">
        <v>0</v>
      </c>
      <c r="BX5645">
        <v>0</v>
      </c>
      <c r="BY5645">
        <v>0</v>
      </c>
      <c r="BZ5645">
        <v>0</v>
      </c>
      <c r="CA5645">
        <v>0</v>
      </c>
      <c r="CB5645">
        <v>0</v>
      </c>
      <c r="CC5645">
        <v>0</v>
      </c>
      <c r="CD5645">
        <v>0</v>
      </c>
      <c r="CE5645">
        <v>0</v>
      </c>
      <c r="CF5645">
        <v>0</v>
      </c>
      <c r="CG5645">
        <v>0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  <c r="CO5645">
        <v>0</v>
      </c>
      <c r="CP5645">
        <v>0</v>
      </c>
      <c r="CQ5645">
        <v>0</v>
      </c>
      <c r="CR5645">
        <v>0</v>
      </c>
      <c r="CS5645">
        <v>0</v>
      </c>
      <c r="CT5645">
        <v>5.1529999999999942E-5</v>
      </c>
      <c r="CU5645">
        <v>0</v>
      </c>
      <c r="CV5645">
        <v>0</v>
      </c>
      <c r="CW5645">
        <v>5.1529999999999278E-5</v>
      </c>
      <c r="CX5645">
        <v>0</v>
      </c>
      <c r="CY5645">
        <v>0</v>
      </c>
      <c r="CZ5645">
        <v>0</v>
      </c>
      <c r="DA5645">
        <v>0</v>
      </c>
      <c r="DB5645">
        <v>0</v>
      </c>
      <c r="DC5645">
        <v>0</v>
      </c>
      <c r="DD5645">
        <v>0</v>
      </c>
      <c r="DE5645">
        <v>0</v>
      </c>
      <c r="DF5645">
        <v>0</v>
      </c>
      <c r="DG5645">
        <v>0</v>
      </c>
      <c r="DH5645">
        <v>0</v>
      </c>
      <c r="DI5645">
        <v>0</v>
      </c>
      <c r="DJ5645">
        <v>0</v>
      </c>
      <c r="DK5645">
        <v>0</v>
      </c>
      <c r="DL5645">
        <v>0</v>
      </c>
      <c r="DM5645">
        <v>0</v>
      </c>
      <c r="DN5645">
        <v>0</v>
      </c>
      <c r="DO5645">
        <v>0</v>
      </c>
      <c r="DP5645">
        <v>0</v>
      </c>
      <c r="DQ5645">
        <v>0</v>
      </c>
      <c r="DR5645">
        <v>4.3905299999948966E-3</v>
      </c>
    </row>
    <row r="5646" spans="1:122" s="2" customFormat="1" ht="18" x14ac:dyDescent="0.35">
      <c r="A5646" s="7" t="s">
        <v>254</v>
      </c>
      <c r="B5646">
        <v>0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5.7596952999999472E-2</v>
      </c>
      <c r="BI5646">
        <v>4.3389999999999818E-3</v>
      </c>
      <c r="BJ5646">
        <v>0</v>
      </c>
      <c r="BK5646">
        <v>0</v>
      </c>
      <c r="BL5646">
        <v>0</v>
      </c>
      <c r="BM5646">
        <v>0</v>
      </c>
      <c r="BN5646">
        <v>0</v>
      </c>
      <c r="BO5646">
        <v>0</v>
      </c>
      <c r="BP5646">
        <v>0</v>
      </c>
      <c r="BQ5646">
        <v>0</v>
      </c>
      <c r="BR5646">
        <v>0</v>
      </c>
      <c r="BS5646">
        <v>0</v>
      </c>
      <c r="BT5646">
        <v>0</v>
      </c>
      <c r="BU5646">
        <v>0</v>
      </c>
      <c r="BV5646">
        <v>0</v>
      </c>
      <c r="BW5646">
        <v>0</v>
      </c>
      <c r="BX5646">
        <v>0</v>
      </c>
      <c r="BY5646">
        <v>0</v>
      </c>
      <c r="BZ5646">
        <v>0</v>
      </c>
      <c r="CA5646">
        <v>0</v>
      </c>
      <c r="CB5646">
        <v>0</v>
      </c>
      <c r="CC5646">
        <v>0</v>
      </c>
      <c r="CD5646">
        <v>0</v>
      </c>
      <c r="CE5646">
        <v>0</v>
      </c>
      <c r="CF5646">
        <v>0</v>
      </c>
      <c r="CG5646">
        <v>0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  <c r="CO5646">
        <v>0</v>
      </c>
      <c r="CP5646">
        <v>0</v>
      </c>
      <c r="CQ5646">
        <v>0</v>
      </c>
      <c r="CR5646">
        <v>0</v>
      </c>
      <c r="CS5646">
        <v>0</v>
      </c>
      <c r="CT5646">
        <v>5.1529999999999942E-5</v>
      </c>
      <c r="CU5646">
        <v>0</v>
      </c>
      <c r="CV5646">
        <v>0</v>
      </c>
      <c r="CW5646">
        <v>5.1529999999999278E-5</v>
      </c>
      <c r="CX5646">
        <v>0</v>
      </c>
      <c r="CY5646">
        <v>0</v>
      </c>
      <c r="CZ5646">
        <v>0</v>
      </c>
      <c r="DA5646">
        <v>0</v>
      </c>
      <c r="DB5646">
        <v>0</v>
      </c>
      <c r="DC5646">
        <v>0</v>
      </c>
      <c r="DD5646">
        <v>0</v>
      </c>
      <c r="DE5646">
        <v>0</v>
      </c>
      <c r="DF5646">
        <v>0</v>
      </c>
      <c r="DG5646">
        <v>0</v>
      </c>
      <c r="DH5646">
        <v>0</v>
      </c>
      <c r="DI5646">
        <v>0</v>
      </c>
      <c r="DJ5646">
        <v>0</v>
      </c>
      <c r="DK5646">
        <v>0</v>
      </c>
      <c r="DL5646">
        <v>0</v>
      </c>
      <c r="DM5646">
        <v>0</v>
      </c>
      <c r="DN5646">
        <v>0</v>
      </c>
      <c r="DO5646">
        <v>0</v>
      </c>
      <c r="DP5646">
        <v>0</v>
      </c>
      <c r="DQ5646">
        <v>0</v>
      </c>
      <c r="DR5646">
        <v>4.3905299999948966E-3</v>
      </c>
    </row>
    <row r="5647" spans="1:122" s="2" customFormat="1" ht="18" x14ac:dyDescent="0.35">
      <c r="A5647" s="5" t="s">
        <v>255</v>
      </c>
      <c r="B5647">
        <v>9.6930000000000002E-3</v>
      </c>
      <c r="C5647">
        <v>0.4680124999999995</v>
      </c>
      <c r="D5647">
        <v>0.59479819999999961</v>
      </c>
      <c r="E5647">
        <v>3.5053500000000071E-2</v>
      </c>
      <c r="F5647">
        <v>0.38424700000000001</v>
      </c>
      <c r="G5647">
        <v>0</v>
      </c>
      <c r="H5647">
        <v>0</v>
      </c>
      <c r="I5647">
        <v>0.19215460000000029</v>
      </c>
      <c r="J5647">
        <v>0.3623543333333335</v>
      </c>
      <c r="K5647">
        <v>0.74312887499998759</v>
      </c>
      <c r="L5647">
        <v>4.1922166666666698E-2</v>
      </c>
      <c r="M5647">
        <v>0.39007780000000031</v>
      </c>
      <c r="N5647">
        <v>1.283700333333333</v>
      </c>
      <c r="O5647">
        <v>2.1795166666667139E-2</v>
      </c>
      <c r="P5647">
        <v>0.107542</v>
      </c>
      <c r="Q5647">
        <v>1.123926714285715</v>
      </c>
      <c r="R5647">
        <v>0</v>
      </c>
      <c r="S5647">
        <v>0.19050349999999999</v>
      </c>
      <c r="T5647">
        <v>4.3908599999999777E-2</v>
      </c>
      <c r="U5647">
        <v>6.019E-3</v>
      </c>
      <c r="V5647">
        <v>9.9867833333333308E-2</v>
      </c>
      <c r="W5647">
        <v>0.123970333333333</v>
      </c>
      <c r="X5647">
        <v>3.5079666666666537E-2</v>
      </c>
      <c r="Y5647">
        <v>3.5949799999999657E-2</v>
      </c>
      <c r="Z5647">
        <v>0.24796000000000001</v>
      </c>
      <c r="AA5647">
        <v>1.3635428571428731E-2</v>
      </c>
      <c r="AB5647">
        <v>0.45842837499999989</v>
      </c>
      <c r="AC5647">
        <v>0.27885733333333401</v>
      </c>
      <c r="AD5647">
        <v>1.5556494285714291</v>
      </c>
      <c r="AE5647">
        <v>0.69949700000000004</v>
      </c>
      <c r="AF5647">
        <v>9.8752571428571551E-2</v>
      </c>
      <c r="AG5647">
        <v>0.2409435000000002</v>
      </c>
      <c r="AH5647">
        <v>0.21137075000000041</v>
      </c>
      <c r="AI5647">
        <v>8.8158E-2</v>
      </c>
      <c r="AJ5647">
        <v>0.466032</v>
      </c>
      <c r="AK5647">
        <v>3.2050333333332993E-2</v>
      </c>
      <c r="AL5647">
        <v>8.0809857142857114E-2</v>
      </c>
      <c r="AM5647">
        <v>1.137820000000005E-2</v>
      </c>
      <c r="AN5647">
        <v>1.557430750000002</v>
      </c>
      <c r="AO5647">
        <v>0.177594</v>
      </c>
      <c r="AP5647">
        <v>1.0671999999999999E-2</v>
      </c>
      <c r="AQ5647">
        <v>4.9928500000000042E-2</v>
      </c>
      <c r="AR5647">
        <v>0.16442342857142939</v>
      </c>
      <c r="AS5647">
        <v>-7.5595000000004591E-3</v>
      </c>
      <c r="AT5647">
        <v>1.8571000000000001E-2</v>
      </c>
      <c r="AU5647">
        <v>1.6126999999999999E-2</v>
      </c>
      <c r="AV5647">
        <v>2.0119999999999999E-2</v>
      </c>
      <c r="AW5647">
        <v>2.0427000000000001E-2</v>
      </c>
      <c r="AX5647">
        <v>-0.78417525000000055</v>
      </c>
      <c r="AY5647">
        <v>5.9394000000000002E-2</v>
      </c>
      <c r="AZ5647">
        <v>0.22398274999999851</v>
      </c>
      <c r="BA5647">
        <v>0</v>
      </c>
      <c r="BB5647">
        <v>1.94150752</v>
      </c>
      <c r="BC5647">
        <v>4.35127500000001E-2</v>
      </c>
      <c r="BD5647">
        <v>6.0939999999999996E-3</v>
      </c>
      <c r="BE5647">
        <v>0.21961437500000039</v>
      </c>
      <c r="BF5647">
        <v>-0.31995049999999908</v>
      </c>
      <c r="BG5647">
        <v>-3.3712373849999988</v>
      </c>
      <c r="BH5647">
        <v>2.3425999999999999E-2</v>
      </c>
      <c r="BI5647">
        <v>9.1604000000000005E-2</v>
      </c>
      <c r="BJ5647">
        <v>0</v>
      </c>
      <c r="BK5647">
        <v>5.3109999999999997E-3</v>
      </c>
      <c r="BL5647">
        <v>8.0332499999968832E-3</v>
      </c>
      <c r="BM5647">
        <v>8.0529999999999994E-3</v>
      </c>
      <c r="BN5647">
        <v>1.6673E-2</v>
      </c>
      <c r="BO5647">
        <v>7.7674999999999994E-2</v>
      </c>
      <c r="BP5647">
        <v>-0.19676199999999999</v>
      </c>
      <c r="BQ5647">
        <v>26.473115</v>
      </c>
      <c r="BR5647">
        <v>9.0774539999999995</v>
      </c>
      <c r="BS5647">
        <v>35.431482000000003</v>
      </c>
      <c r="BT5647">
        <v>-2.089999999999748E-2</v>
      </c>
      <c r="BU5647">
        <v>23.621627</v>
      </c>
      <c r="BV5647">
        <v>2.9767769999999998</v>
      </c>
      <c r="BW5647">
        <v>9.9819999999999996E-3</v>
      </c>
      <c r="BX5647">
        <v>26.458960999999999</v>
      </c>
      <c r="BY5647">
        <v>-0.2392921999999999</v>
      </c>
      <c r="BZ5647">
        <v>4.5422000000000003E-4</v>
      </c>
      <c r="CA5647">
        <v>3.1090599999998858E-3</v>
      </c>
      <c r="CB5647">
        <v>0</v>
      </c>
      <c r="CC5647">
        <v>1.16074E-2</v>
      </c>
      <c r="CD5647">
        <v>0</v>
      </c>
      <c r="CE5647">
        <v>0</v>
      </c>
      <c r="CF5647">
        <v>31.94232925</v>
      </c>
      <c r="CG5647">
        <v>110.96527368</v>
      </c>
      <c r="CH5647">
        <v>55.489690506666847</v>
      </c>
      <c r="CI5647">
        <v>3.1273899999999999E-3</v>
      </c>
      <c r="CJ5647">
        <v>0.72185913999999995</v>
      </c>
      <c r="CK5647">
        <v>9.9996901242857152</v>
      </c>
      <c r="CL5647">
        <v>0</v>
      </c>
      <c r="CM5647">
        <v>0.73032454999999996</v>
      </c>
      <c r="CN5647">
        <v>-0.66592324000000269</v>
      </c>
      <c r="CO5647">
        <v>2.265764E-2</v>
      </c>
      <c r="CP5647">
        <v>1.823559500002148E-2</v>
      </c>
      <c r="CQ5647">
        <v>1.2371267399999999</v>
      </c>
      <c r="CR5647">
        <v>1.26740422</v>
      </c>
      <c r="CS5647">
        <v>5.8102700000000002E-3</v>
      </c>
      <c r="CT5647">
        <v>0</v>
      </c>
      <c r="CU5647">
        <v>-0.69929067499983455</v>
      </c>
      <c r="CV5647">
        <v>2.6225546350000002</v>
      </c>
      <c r="CW5647">
        <v>6.2193700000000001E-3</v>
      </c>
      <c r="CX5647">
        <v>1.1937100000000001E-2</v>
      </c>
      <c r="CY5647">
        <v>0.48063279833332712</v>
      </c>
      <c r="CZ5647">
        <v>0.52831219600000168</v>
      </c>
      <c r="DA5647">
        <v>1.091880880000005</v>
      </c>
      <c r="DB5647">
        <v>1.4988970000000001E-2</v>
      </c>
      <c r="DC5647">
        <v>1.3683750000012649E-2</v>
      </c>
      <c r="DD5647">
        <v>0</v>
      </c>
      <c r="DE5647">
        <v>0</v>
      </c>
      <c r="DF5647">
        <v>7.0425269999978113E-2</v>
      </c>
      <c r="DG5647">
        <v>6.5865585547355181</v>
      </c>
      <c r="DH5647">
        <v>0.54232386000003885</v>
      </c>
      <c r="DI5647">
        <v>0</v>
      </c>
      <c r="DJ5647">
        <v>1.7606250000028469E-3</v>
      </c>
      <c r="DK5647">
        <v>7.4158296866666689</v>
      </c>
      <c r="DL5647">
        <v>-9.7608630000000002E-2</v>
      </c>
      <c r="DM5647">
        <v>0</v>
      </c>
      <c r="DN5647">
        <v>0.1672746949219629</v>
      </c>
      <c r="DO5647">
        <v>0</v>
      </c>
      <c r="DP5647">
        <v>0</v>
      </c>
      <c r="DQ5647">
        <v>0.85718005505675399</v>
      </c>
      <c r="DR5647">
        <v>66.437594542251404</v>
      </c>
    </row>
    <row r="5648" spans="1:122" s="2" customFormat="1" ht="18" x14ac:dyDescent="0.35">
      <c r="A5648" s="6" t="s">
        <v>256</v>
      </c>
      <c r="B5648">
        <v>9.6930000000000002E-3</v>
      </c>
      <c r="C5648">
        <v>0.4680124999999995</v>
      </c>
      <c r="D5648">
        <v>0.59479819999999961</v>
      </c>
      <c r="E5648">
        <v>3.5053500000000071E-2</v>
      </c>
      <c r="F5648">
        <v>0.38424700000000001</v>
      </c>
      <c r="G5648">
        <v>0</v>
      </c>
      <c r="H5648">
        <v>0</v>
      </c>
      <c r="I5648">
        <v>0.19215460000000029</v>
      </c>
      <c r="J5648">
        <v>0.3623543333333335</v>
      </c>
      <c r="K5648">
        <v>0.74312887499998759</v>
      </c>
      <c r="L5648">
        <v>4.1922166666666698E-2</v>
      </c>
      <c r="M5648">
        <v>0.39007780000000031</v>
      </c>
      <c r="N5648">
        <v>1.283700333333333</v>
      </c>
      <c r="O5648">
        <v>2.1795166666667139E-2</v>
      </c>
      <c r="P5648">
        <v>0.107542</v>
      </c>
      <c r="Q5648">
        <v>1.123926714285715</v>
      </c>
      <c r="R5648">
        <v>0</v>
      </c>
      <c r="S5648">
        <v>0.19050349999999999</v>
      </c>
      <c r="T5648">
        <v>4.3908599999999777E-2</v>
      </c>
      <c r="U5648">
        <v>6.019E-3</v>
      </c>
      <c r="V5648">
        <v>9.9867833333333308E-2</v>
      </c>
      <c r="W5648">
        <v>0.123970333333333</v>
      </c>
      <c r="X5648">
        <v>3.5079666666666537E-2</v>
      </c>
      <c r="Y5648">
        <v>3.5949799999999657E-2</v>
      </c>
      <c r="Z5648">
        <v>0.24796000000000001</v>
      </c>
      <c r="AA5648">
        <v>1.3635428571428731E-2</v>
      </c>
      <c r="AB5648">
        <v>0.45842837499999989</v>
      </c>
      <c r="AC5648">
        <v>0.27885733333333401</v>
      </c>
      <c r="AD5648">
        <v>1.5556494285714291</v>
      </c>
      <c r="AE5648">
        <v>0.69949700000000004</v>
      </c>
      <c r="AF5648">
        <v>9.8752571428571551E-2</v>
      </c>
      <c r="AG5648">
        <v>0.2409435000000002</v>
      </c>
      <c r="AH5648">
        <v>0.21137075000000041</v>
      </c>
      <c r="AI5648">
        <v>8.8158E-2</v>
      </c>
      <c r="AJ5648">
        <v>0.466032</v>
      </c>
      <c r="AK5648">
        <v>3.2050333333332993E-2</v>
      </c>
      <c r="AL5648">
        <v>8.0809857142857114E-2</v>
      </c>
      <c r="AM5648">
        <v>1.137820000000005E-2</v>
      </c>
      <c r="AN5648">
        <v>1.557430750000002</v>
      </c>
      <c r="AO5648">
        <v>0.177594</v>
      </c>
      <c r="AP5648">
        <v>1.0671999999999999E-2</v>
      </c>
      <c r="AQ5648">
        <v>4.9928500000000042E-2</v>
      </c>
      <c r="AR5648">
        <v>0.16442342857142939</v>
      </c>
      <c r="AS5648">
        <v>-7.5595000000004591E-3</v>
      </c>
      <c r="AT5648">
        <v>1.8571000000000001E-2</v>
      </c>
      <c r="AU5648">
        <v>1.6126999999999999E-2</v>
      </c>
      <c r="AV5648">
        <v>2.0119999999999999E-2</v>
      </c>
      <c r="AW5648">
        <v>2.0427000000000001E-2</v>
      </c>
      <c r="AX5648">
        <v>-0.78417525000000055</v>
      </c>
      <c r="AY5648">
        <v>5.9394000000000002E-2</v>
      </c>
      <c r="AZ5648">
        <v>0.22398274999999851</v>
      </c>
      <c r="BA5648">
        <v>0</v>
      </c>
      <c r="BB5648">
        <v>1.94150752</v>
      </c>
      <c r="BC5648">
        <v>4.35127500000001E-2</v>
      </c>
      <c r="BD5648">
        <v>6.0939999999999996E-3</v>
      </c>
      <c r="BE5648">
        <v>0.21961437500000039</v>
      </c>
      <c r="BF5648">
        <v>-0.31995049999999908</v>
      </c>
      <c r="BG5648">
        <v>-3.3712373849999988</v>
      </c>
      <c r="BH5648">
        <v>2.3425999999999999E-2</v>
      </c>
      <c r="BI5648">
        <v>9.1604000000000005E-2</v>
      </c>
      <c r="BJ5648">
        <v>0</v>
      </c>
      <c r="BK5648">
        <v>5.3109999999999997E-3</v>
      </c>
      <c r="BL5648">
        <v>8.0332499999968832E-3</v>
      </c>
      <c r="BM5648">
        <v>8.0529999999999994E-3</v>
      </c>
      <c r="BN5648">
        <v>1.6673E-2</v>
      </c>
      <c r="BO5648">
        <v>7.7674999999999994E-2</v>
      </c>
      <c r="BP5648">
        <v>-0.19676199999999999</v>
      </c>
      <c r="BQ5648">
        <v>26.473115</v>
      </c>
      <c r="BR5648">
        <v>9.0774539999999995</v>
      </c>
      <c r="BS5648">
        <v>35.431482000000003</v>
      </c>
      <c r="BT5648">
        <v>-2.089999999999748E-2</v>
      </c>
      <c r="BU5648">
        <v>23.621627</v>
      </c>
      <c r="BV5648">
        <v>2.9767769999999998</v>
      </c>
      <c r="BW5648">
        <v>9.9819999999999996E-3</v>
      </c>
      <c r="BX5648">
        <v>26.458960999999999</v>
      </c>
      <c r="BY5648">
        <v>-0.2392921999999999</v>
      </c>
      <c r="BZ5648">
        <v>4.5422000000000003E-4</v>
      </c>
      <c r="CA5648">
        <v>3.1090599999998858E-3</v>
      </c>
      <c r="CB5648">
        <v>0</v>
      </c>
      <c r="CC5648">
        <v>1.16074E-2</v>
      </c>
      <c r="CD5648">
        <v>0</v>
      </c>
      <c r="CE5648">
        <v>0</v>
      </c>
      <c r="CF5648">
        <v>31.94232925</v>
      </c>
      <c r="CG5648">
        <v>110.96527368</v>
      </c>
      <c r="CH5648">
        <v>55.489690506666847</v>
      </c>
      <c r="CI5648">
        <v>3.1273899999999999E-3</v>
      </c>
      <c r="CJ5648">
        <v>0.72185913999999995</v>
      </c>
      <c r="CK5648">
        <v>9.9996901242857152</v>
      </c>
      <c r="CL5648">
        <v>0</v>
      </c>
      <c r="CM5648">
        <v>0.73032454999999996</v>
      </c>
      <c r="CN5648">
        <v>-0.66592324000000269</v>
      </c>
      <c r="CO5648">
        <v>2.265764E-2</v>
      </c>
      <c r="CP5648">
        <v>1.823559500002148E-2</v>
      </c>
      <c r="CQ5648">
        <v>1.2371267399999999</v>
      </c>
      <c r="CR5648">
        <v>1.26740422</v>
      </c>
      <c r="CS5648">
        <v>5.8102700000000002E-3</v>
      </c>
      <c r="CT5648">
        <v>0</v>
      </c>
      <c r="CU5648">
        <v>-0.69929067499983455</v>
      </c>
      <c r="CV5648">
        <v>2.6225546350000002</v>
      </c>
      <c r="CW5648">
        <v>6.2193700000000001E-3</v>
      </c>
      <c r="CX5648">
        <v>1.1937100000000001E-2</v>
      </c>
      <c r="CY5648">
        <v>0.48063279833332712</v>
      </c>
      <c r="CZ5648">
        <v>0.52831219600000168</v>
      </c>
      <c r="DA5648">
        <v>1.091880880000005</v>
      </c>
      <c r="DB5648">
        <v>1.4988970000000001E-2</v>
      </c>
      <c r="DC5648">
        <v>1.3683750000012649E-2</v>
      </c>
      <c r="DD5648">
        <v>0</v>
      </c>
      <c r="DE5648">
        <v>0</v>
      </c>
      <c r="DF5648">
        <v>7.0425269999978113E-2</v>
      </c>
      <c r="DG5648">
        <v>6.5865585547355181</v>
      </c>
      <c r="DH5648">
        <v>0.54232386000003885</v>
      </c>
      <c r="DI5648">
        <v>0</v>
      </c>
      <c r="DJ5648">
        <v>1.7606250000028469E-3</v>
      </c>
      <c r="DK5648">
        <v>7.4158296866666689</v>
      </c>
      <c r="DL5648">
        <v>-9.7608630000000002E-2</v>
      </c>
      <c r="DM5648">
        <v>0</v>
      </c>
      <c r="DN5648">
        <v>0.1672746949219629</v>
      </c>
      <c r="DO5648">
        <v>0</v>
      </c>
      <c r="DP5648">
        <v>0</v>
      </c>
      <c r="DQ5648">
        <v>0.85718005505675399</v>
      </c>
      <c r="DR5648">
        <v>66.437594542251404</v>
      </c>
    </row>
    <row r="5649" spans="1:122" s="2" customFormat="1" ht="18" x14ac:dyDescent="0.35">
      <c r="A5649" s="7" t="s">
        <v>257</v>
      </c>
      <c r="B5649">
        <v>0</v>
      </c>
      <c r="C5649">
        <v>0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8.2211714285714679E-2</v>
      </c>
      <c r="AS5649">
        <v>0</v>
      </c>
      <c r="AT5649">
        <v>1.653333333333333E-4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  <c r="BM5649">
        <v>0</v>
      </c>
      <c r="BN5649">
        <v>0</v>
      </c>
      <c r="BO5649">
        <v>0</v>
      </c>
      <c r="BP5649">
        <v>0</v>
      </c>
      <c r="BQ5649">
        <v>0</v>
      </c>
      <c r="BR5649">
        <v>0</v>
      </c>
      <c r="BS5649">
        <v>0</v>
      </c>
      <c r="BT5649">
        <v>0</v>
      </c>
      <c r="BU5649">
        <v>4.7243253999999997</v>
      </c>
      <c r="BV5649">
        <v>0</v>
      </c>
      <c r="BW5649">
        <v>0</v>
      </c>
      <c r="BX5649">
        <v>-1.202625000000079E-2</v>
      </c>
      <c r="BY5649">
        <v>0</v>
      </c>
      <c r="BZ5649">
        <v>0</v>
      </c>
      <c r="CA5649">
        <v>0</v>
      </c>
      <c r="CB5649">
        <v>0</v>
      </c>
      <c r="CC5649">
        <v>0</v>
      </c>
      <c r="CD5649">
        <v>0</v>
      </c>
      <c r="CE5649">
        <v>0</v>
      </c>
      <c r="CF5649">
        <v>0</v>
      </c>
      <c r="CG5649">
        <v>0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-0.66592324000000269</v>
      </c>
      <c r="CO5649">
        <v>0</v>
      </c>
      <c r="CP5649">
        <v>0</v>
      </c>
      <c r="CQ5649">
        <v>0</v>
      </c>
      <c r="CR5649">
        <v>0.249429126</v>
      </c>
      <c r="CS5649">
        <v>0</v>
      </c>
      <c r="CT5649">
        <v>0</v>
      </c>
      <c r="CU5649">
        <v>0</v>
      </c>
      <c r="CV5649">
        <v>0</v>
      </c>
      <c r="CW5649">
        <v>0</v>
      </c>
      <c r="CX5649">
        <v>0</v>
      </c>
      <c r="CY5649">
        <v>0</v>
      </c>
      <c r="CZ5649">
        <v>0</v>
      </c>
      <c r="DA5649">
        <v>0</v>
      </c>
      <c r="DB5649">
        <v>0</v>
      </c>
      <c r="DC5649">
        <v>0</v>
      </c>
      <c r="DD5649">
        <v>0</v>
      </c>
      <c r="DE5649">
        <v>0</v>
      </c>
      <c r="DF5649">
        <v>0</v>
      </c>
      <c r="DG5649">
        <v>0</v>
      </c>
      <c r="DH5649">
        <v>0</v>
      </c>
      <c r="DI5649">
        <v>0</v>
      </c>
      <c r="DJ5649">
        <v>0</v>
      </c>
      <c r="DK5649">
        <v>0</v>
      </c>
      <c r="DL5649">
        <v>0</v>
      </c>
      <c r="DM5649">
        <v>0</v>
      </c>
      <c r="DN5649">
        <v>0</v>
      </c>
      <c r="DO5649">
        <v>0</v>
      </c>
      <c r="DP5649">
        <v>0</v>
      </c>
      <c r="DQ5649">
        <v>0</v>
      </c>
      <c r="DR5649">
        <v>5.0922600000000004E-3</v>
      </c>
    </row>
    <row r="5650" spans="1:122" s="2" customFormat="1" ht="18" x14ac:dyDescent="0.35">
      <c r="A5650" s="7" t="s">
        <v>258</v>
      </c>
      <c r="B5650">
        <v>0</v>
      </c>
      <c r="C5650">
        <v>0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4.3908599999999777E-2</v>
      </c>
      <c r="U5650">
        <v>1.50475E-3</v>
      </c>
      <c r="V5650">
        <v>0</v>
      </c>
      <c r="W5650">
        <v>0.123970333333333</v>
      </c>
      <c r="X5650">
        <v>0</v>
      </c>
      <c r="Y5650">
        <v>0</v>
      </c>
      <c r="Z5650">
        <v>8.2653333333333343E-2</v>
      </c>
      <c r="AA5650">
        <v>0</v>
      </c>
      <c r="AB5650">
        <v>0</v>
      </c>
      <c r="AC5650">
        <v>0.13942866666666701</v>
      </c>
      <c r="AD5650">
        <v>0.77782471428571431</v>
      </c>
      <c r="AE5650">
        <v>0.34974850000000002</v>
      </c>
      <c r="AF5650">
        <v>0</v>
      </c>
      <c r="AG5650">
        <v>0</v>
      </c>
      <c r="AH5650">
        <v>0.10568537500000021</v>
      </c>
      <c r="AI5650">
        <v>0</v>
      </c>
      <c r="AJ5650">
        <v>4.6789999999999887E-3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3.5573333333333329E-3</v>
      </c>
      <c r="AQ5650">
        <v>0</v>
      </c>
      <c r="AR5650">
        <v>0</v>
      </c>
      <c r="AS5650">
        <v>0</v>
      </c>
      <c r="AT5650">
        <v>1.653333333333333E-4</v>
      </c>
      <c r="AU5650">
        <v>4.0317499999999997E-3</v>
      </c>
      <c r="AV5650">
        <v>0</v>
      </c>
      <c r="AW5650">
        <v>0</v>
      </c>
      <c r="AX5650">
        <v>0</v>
      </c>
      <c r="AY5650">
        <v>9.7695000000000004E-3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  <c r="BM5650">
        <v>0</v>
      </c>
      <c r="BN5650">
        <v>0</v>
      </c>
      <c r="BO5650">
        <v>0</v>
      </c>
      <c r="BP5650">
        <v>-0.107435</v>
      </c>
      <c r="BQ5650">
        <v>13.2365575</v>
      </c>
      <c r="BR5650">
        <v>4.5387269999999997</v>
      </c>
      <c r="BS5650">
        <v>35.930835000000002</v>
      </c>
      <c r="BT5650">
        <v>0</v>
      </c>
      <c r="BU5650">
        <v>4.7243253999999997</v>
      </c>
      <c r="BV5650">
        <v>0.74419424999999995</v>
      </c>
      <c r="BW5650">
        <v>7.9333333333333307E-4</v>
      </c>
      <c r="BX5650">
        <v>26.473358000000001</v>
      </c>
      <c r="BY5650">
        <v>-0.11964609999999989</v>
      </c>
      <c r="BZ5650">
        <v>9.0844E-5</v>
      </c>
      <c r="CA5650">
        <v>0</v>
      </c>
      <c r="CB5650">
        <v>0</v>
      </c>
      <c r="CC5650">
        <v>2.3214799999999999E-3</v>
      </c>
      <c r="CD5650">
        <v>0</v>
      </c>
      <c r="CE5650">
        <v>0</v>
      </c>
      <c r="CF5650">
        <v>0</v>
      </c>
      <c r="CG5650">
        <v>0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  <c r="CO5650">
        <v>0</v>
      </c>
      <c r="CP5650">
        <v>0</v>
      </c>
      <c r="CQ5650">
        <v>0</v>
      </c>
      <c r="CR5650">
        <v>0</v>
      </c>
      <c r="CS5650">
        <v>0</v>
      </c>
      <c r="CT5650">
        <v>0</v>
      </c>
      <c r="CU5650">
        <v>0</v>
      </c>
      <c r="CV5650">
        <v>0</v>
      </c>
      <c r="CW5650">
        <v>0</v>
      </c>
      <c r="CX5650">
        <v>0</v>
      </c>
      <c r="CY5650">
        <v>0</v>
      </c>
      <c r="CZ5650">
        <v>0</v>
      </c>
      <c r="DA5650">
        <v>0</v>
      </c>
      <c r="DB5650">
        <v>0</v>
      </c>
      <c r="DC5650">
        <v>0</v>
      </c>
      <c r="DD5650">
        <v>0</v>
      </c>
      <c r="DE5650">
        <v>0</v>
      </c>
      <c r="DF5650">
        <v>0</v>
      </c>
      <c r="DG5650">
        <v>0</v>
      </c>
      <c r="DH5650">
        <v>0</v>
      </c>
      <c r="DI5650">
        <v>0</v>
      </c>
      <c r="DJ5650">
        <v>0</v>
      </c>
      <c r="DK5650">
        <v>0</v>
      </c>
      <c r="DL5650">
        <v>0</v>
      </c>
      <c r="DM5650">
        <v>0</v>
      </c>
      <c r="DN5650">
        <v>0</v>
      </c>
      <c r="DO5650">
        <v>0</v>
      </c>
      <c r="DP5650">
        <v>0</v>
      </c>
      <c r="DQ5650">
        <v>0</v>
      </c>
      <c r="DR5650">
        <v>62.43314822</v>
      </c>
    </row>
    <row r="5651" spans="1:122" s="2" customFormat="1" ht="18" x14ac:dyDescent="0.35">
      <c r="A5651" s="7" t="s">
        <v>259</v>
      </c>
      <c r="B5651">
        <v>0</v>
      </c>
      <c r="C5651">
        <v>0</v>
      </c>
      <c r="D5651">
        <v>0</v>
      </c>
      <c r="E5651">
        <v>3.5053500000000071E-2</v>
      </c>
      <c r="F5651">
        <v>3.2983333333333289E-3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2.0961083333333349E-2</v>
      </c>
      <c r="M5651">
        <v>0</v>
      </c>
      <c r="N5651">
        <v>0</v>
      </c>
      <c r="O5651">
        <v>0</v>
      </c>
      <c r="P5651">
        <v>3.2161333333333333E-2</v>
      </c>
      <c r="Q5651">
        <v>1.123926714285715</v>
      </c>
      <c r="R5651">
        <v>0</v>
      </c>
      <c r="S5651">
        <v>0</v>
      </c>
      <c r="T5651">
        <v>0</v>
      </c>
      <c r="U5651">
        <v>1.50475E-3</v>
      </c>
      <c r="V5651">
        <v>9.9867833333333308E-2</v>
      </c>
      <c r="W5651">
        <v>0</v>
      </c>
      <c r="X5651">
        <v>1.7539833333333268E-2</v>
      </c>
      <c r="Y5651">
        <v>3.5949799999999657E-2</v>
      </c>
      <c r="Z5651">
        <v>8.2653333333333343E-2</v>
      </c>
      <c r="AA5651">
        <v>1.3635428571428731E-2</v>
      </c>
      <c r="AB5651">
        <v>0.45842837499999989</v>
      </c>
      <c r="AC5651">
        <v>0.13942866666666701</v>
      </c>
      <c r="AD5651">
        <v>0.77782471428571431</v>
      </c>
      <c r="AE5651">
        <v>0.34974850000000002</v>
      </c>
      <c r="AF5651">
        <v>9.8752571428571551E-2</v>
      </c>
      <c r="AG5651">
        <v>0.2409435000000002</v>
      </c>
      <c r="AH5651">
        <v>0.10568537500000021</v>
      </c>
      <c r="AI5651">
        <v>8.8158E-2</v>
      </c>
      <c r="AJ5651">
        <v>0.46135300000000001</v>
      </c>
      <c r="AK5651">
        <v>1.60251666666665E-2</v>
      </c>
      <c r="AL5651">
        <v>4.0404928571428557E-2</v>
      </c>
      <c r="AM5651">
        <v>1.137820000000005E-2</v>
      </c>
      <c r="AN5651">
        <v>0.77871537500000088</v>
      </c>
      <c r="AO5651">
        <v>5.9198000000000001E-2</v>
      </c>
      <c r="AP5651">
        <v>3.5573333333333329E-3</v>
      </c>
      <c r="AQ5651">
        <v>2.4964250000000021E-2</v>
      </c>
      <c r="AR5651">
        <v>0</v>
      </c>
      <c r="AS5651">
        <v>-3.77975000000023E-3</v>
      </c>
      <c r="AT5651">
        <v>1.5096999999999999E-2</v>
      </c>
      <c r="AU5651">
        <v>0</v>
      </c>
      <c r="AV5651">
        <v>2.5326666666666661E-3</v>
      </c>
      <c r="AW5651">
        <v>1.02135E-2</v>
      </c>
      <c r="AX5651">
        <v>0</v>
      </c>
      <c r="AY5651">
        <v>9.7695000000000004E-3</v>
      </c>
      <c r="AZ5651">
        <v>0.1119913749999992</v>
      </c>
      <c r="BA5651">
        <v>0</v>
      </c>
      <c r="BB5651">
        <v>0</v>
      </c>
      <c r="BC5651">
        <v>0</v>
      </c>
      <c r="BD5651">
        <v>1.5234999999999999E-3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K5651">
        <v>1.770333333333333E-3</v>
      </c>
      <c r="BL5651">
        <v>0</v>
      </c>
      <c r="BM5651">
        <v>4.0889999999999998E-3</v>
      </c>
      <c r="BN5651">
        <v>4.7239999999999999E-3</v>
      </c>
      <c r="BO5651">
        <v>3.8837499999999997E-2</v>
      </c>
      <c r="BP5651">
        <v>-0.107435</v>
      </c>
      <c r="BQ5651">
        <v>13.2365575</v>
      </c>
      <c r="BR5651">
        <v>4.5387269999999997</v>
      </c>
      <c r="BS5651">
        <v>-0.51768899999999995</v>
      </c>
      <c r="BT5651">
        <v>-1.044999999999874E-2</v>
      </c>
      <c r="BU5651">
        <v>4.7243253999999997</v>
      </c>
      <c r="BV5651">
        <v>0.74419424999999995</v>
      </c>
      <c r="BW5651">
        <v>0</v>
      </c>
      <c r="BX5651">
        <v>-1.202625000000079E-2</v>
      </c>
      <c r="BY5651">
        <v>0</v>
      </c>
      <c r="BZ5651">
        <v>0</v>
      </c>
      <c r="CA5651">
        <v>0</v>
      </c>
      <c r="CB5651">
        <v>0</v>
      </c>
      <c r="CC5651">
        <v>0</v>
      </c>
      <c r="CD5651">
        <v>0</v>
      </c>
      <c r="CE5651">
        <v>0</v>
      </c>
      <c r="CF5651">
        <v>0</v>
      </c>
      <c r="CG5651">
        <v>0</v>
      </c>
      <c r="CH5651">
        <v>0</v>
      </c>
      <c r="CI5651">
        <v>1.0424633333333329E-3</v>
      </c>
      <c r="CJ5651">
        <v>0.72202500000000003</v>
      </c>
      <c r="CK5651">
        <v>0</v>
      </c>
      <c r="CL5651">
        <v>0</v>
      </c>
      <c r="CM5651">
        <v>0.72252300000000003</v>
      </c>
      <c r="CN5651">
        <v>0</v>
      </c>
      <c r="CO5651">
        <v>0</v>
      </c>
      <c r="CP5651">
        <v>0</v>
      </c>
      <c r="CQ5651">
        <v>0</v>
      </c>
      <c r="CR5651">
        <v>0</v>
      </c>
      <c r="CS5651">
        <v>0</v>
      </c>
      <c r="CT5651">
        <v>0</v>
      </c>
      <c r="CU5651">
        <v>0</v>
      </c>
      <c r="CV5651">
        <v>0</v>
      </c>
      <c r="CW5651">
        <v>0</v>
      </c>
      <c r="CX5651">
        <v>5.9685500000000004E-3</v>
      </c>
      <c r="CY5651">
        <v>0.24031639916666361</v>
      </c>
      <c r="CZ5651">
        <v>0</v>
      </c>
      <c r="DA5651">
        <v>0</v>
      </c>
      <c r="DB5651">
        <v>1.5004100000000011E-3</v>
      </c>
      <c r="DC5651">
        <v>6.8418750000063264E-3</v>
      </c>
      <c r="DD5651">
        <v>0</v>
      </c>
      <c r="DE5651">
        <v>0</v>
      </c>
      <c r="DF5651">
        <v>0</v>
      </c>
      <c r="DG5651">
        <v>3.2932792773677591</v>
      </c>
      <c r="DH5651">
        <v>0</v>
      </c>
      <c r="DI5651">
        <v>0</v>
      </c>
      <c r="DJ5651">
        <v>0</v>
      </c>
      <c r="DK5651">
        <v>0</v>
      </c>
      <c r="DL5651">
        <v>0</v>
      </c>
      <c r="DM5651">
        <v>0</v>
      </c>
      <c r="DN5651">
        <v>0</v>
      </c>
      <c r="DO5651">
        <v>0</v>
      </c>
      <c r="DP5651">
        <v>0</v>
      </c>
      <c r="DQ5651">
        <v>0</v>
      </c>
      <c r="DR5651">
        <v>1.83190784</v>
      </c>
    </row>
    <row r="5652" spans="1:122" s="2" customFormat="1" ht="18" x14ac:dyDescent="0.35">
      <c r="A5652" s="7" t="s">
        <v>260</v>
      </c>
      <c r="B5652">
        <v>0</v>
      </c>
      <c r="C5652">
        <v>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0</v>
      </c>
      <c r="AS5652">
        <v>0</v>
      </c>
      <c r="AT5652">
        <v>0</v>
      </c>
      <c r="AU5652">
        <v>4.0317499999999997E-3</v>
      </c>
      <c r="AV5652">
        <v>2.5326666666666661E-3</v>
      </c>
      <c r="AW5652">
        <v>0</v>
      </c>
      <c r="AX5652">
        <v>0</v>
      </c>
      <c r="AY5652">
        <v>9.7695000000000004E-3</v>
      </c>
      <c r="AZ5652">
        <v>0</v>
      </c>
      <c r="BA5652">
        <v>0</v>
      </c>
      <c r="BB5652">
        <v>0</v>
      </c>
      <c r="BC5652">
        <v>0</v>
      </c>
      <c r="BD5652">
        <v>0</v>
      </c>
      <c r="BE5652">
        <v>0</v>
      </c>
      <c r="BF5652">
        <v>0</v>
      </c>
      <c r="BG5652">
        <v>0</v>
      </c>
      <c r="BH5652">
        <v>0</v>
      </c>
      <c r="BI5652">
        <v>0</v>
      </c>
      <c r="BJ5652">
        <v>0</v>
      </c>
      <c r="BK5652">
        <v>0</v>
      </c>
      <c r="BL5652">
        <v>0</v>
      </c>
      <c r="BM5652">
        <v>0</v>
      </c>
      <c r="BN5652">
        <v>0</v>
      </c>
      <c r="BO5652">
        <v>0</v>
      </c>
      <c r="BP5652">
        <v>0</v>
      </c>
      <c r="BQ5652">
        <v>0</v>
      </c>
      <c r="BR5652">
        <v>0</v>
      </c>
      <c r="BS5652">
        <v>0</v>
      </c>
      <c r="BT5652">
        <v>0</v>
      </c>
      <c r="BU5652">
        <v>0</v>
      </c>
      <c r="BV5652">
        <v>0</v>
      </c>
      <c r="BW5652">
        <v>0</v>
      </c>
      <c r="BX5652">
        <v>0</v>
      </c>
      <c r="BY5652">
        <v>0</v>
      </c>
      <c r="BZ5652">
        <v>0</v>
      </c>
      <c r="CA5652">
        <v>0</v>
      </c>
      <c r="CB5652">
        <v>0</v>
      </c>
      <c r="CC5652">
        <v>0</v>
      </c>
      <c r="CD5652">
        <v>0</v>
      </c>
      <c r="CE5652">
        <v>0</v>
      </c>
      <c r="CF5652">
        <v>0</v>
      </c>
      <c r="CG5652">
        <v>0</v>
      </c>
      <c r="CH5652">
        <v>0</v>
      </c>
      <c r="CI5652">
        <v>0</v>
      </c>
      <c r="CJ5652">
        <v>0</v>
      </c>
      <c r="CK5652">
        <v>0</v>
      </c>
      <c r="CL5652">
        <v>0</v>
      </c>
      <c r="CM5652">
        <v>0</v>
      </c>
      <c r="CN5652">
        <v>0</v>
      </c>
      <c r="CO5652">
        <v>0</v>
      </c>
      <c r="CP5652">
        <v>1.823559500002148E-2</v>
      </c>
      <c r="CQ5652">
        <v>0</v>
      </c>
      <c r="CR5652">
        <v>0.249429126</v>
      </c>
      <c r="CS5652">
        <v>0</v>
      </c>
      <c r="CT5652">
        <v>0</v>
      </c>
      <c r="CU5652">
        <v>0</v>
      </c>
      <c r="CV5652">
        <v>0</v>
      </c>
      <c r="CW5652">
        <v>0</v>
      </c>
      <c r="CX5652">
        <v>0</v>
      </c>
      <c r="CY5652">
        <v>0</v>
      </c>
      <c r="CZ5652">
        <v>0</v>
      </c>
      <c r="DA5652">
        <v>0</v>
      </c>
      <c r="DB5652">
        <v>0</v>
      </c>
      <c r="DC5652">
        <v>0</v>
      </c>
      <c r="DD5652">
        <v>0</v>
      </c>
      <c r="DE5652">
        <v>0</v>
      </c>
      <c r="DF5652">
        <v>0</v>
      </c>
      <c r="DG5652">
        <v>0</v>
      </c>
      <c r="DH5652">
        <v>0</v>
      </c>
      <c r="DI5652">
        <v>0</v>
      </c>
      <c r="DJ5652">
        <v>0</v>
      </c>
      <c r="DK5652">
        <v>0</v>
      </c>
      <c r="DL5652">
        <v>0</v>
      </c>
      <c r="DM5652">
        <v>0</v>
      </c>
      <c r="DN5652">
        <v>0</v>
      </c>
      <c r="DO5652">
        <v>0</v>
      </c>
      <c r="DP5652">
        <v>0</v>
      </c>
      <c r="DQ5652">
        <v>0</v>
      </c>
      <c r="DR5652">
        <v>1.228658E-2</v>
      </c>
    </row>
    <row r="5653" spans="1:122" s="2" customFormat="1" ht="18" x14ac:dyDescent="0.35">
      <c r="A5653" s="7" t="s">
        <v>261</v>
      </c>
      <c r="B5653">
        <v>0</v>
      </c>
      <c r="C5653">
        <v>0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.10980718750000019</v>
      </c>
      <c r="BF5653">
        <v>0</v>
      </c>
      <c r="BG5653">
        <v>0</v>
      </c>
      <c r="BH5653">
        <v>0</v>
      </c>
      <c r="BI5653">
        <v>1.1949E-2</v>
      </c>
      <c r="BJ5653">
        <v>0</v>
      </c>
      <c r="BK5653">
        <v>0</v>
      </c>
      <c r="BL5653">
        <v>0</v>
      </c>
      <c r="BM5653">
        <v>1.9819999999999998E-3</v>
      </c>
      <c r="BN5653">
        <v>2.4459999999999998E-3</v>
      </c>
      <c r="BO5653">
        <v>0</v>
      </c>
      <c r="BP5653">
        <v>0</v>
      </c>
      <c r="BQ5653">
        <v>0</v>
      </c>
      <c r="BR5653">
        <v>0</v>
      </c>
      <c r="BS5653">
        <v>0</v>
      </c>
      <c r="BT5653">
        <v>0</v>
      </c>
      <c r="BU5653">
        <v>4.7243253999999997</v>
      </c>
      <c r="BV5653">
        <v>0.74419424999999995</v>
      </c>
      <c r="BW5653">
        <v>7.9333333333333307E-4</v>
      </c>
      <c r="BX5653">
        <v>2.0237000000000002E-2</v>
      </c>
      <c r="BY5653">
        <v>0</v>
      </c>
      <c r="BZ5653">
        <v>9.0844E-5</v>
      </c>
      <c r="CA5653">
        <v>0</v>
      </c>
      <c r="CB5653">
        <v>0</v>
      </c>
      <c r="CC5653">
        <v>2.3214799999999999E-3</v>
      </c>
      <c r="CD5653">
        <v>0</v>
      </c>
      <c r="CE5653">
        <v>0</v>
      </c>
      <c r="CF5653">
        <v>0</v>
      </c>
      <c r="CG5653">
        <v>110.96527368</v>
      </c>
      <c r="CH5653">
        <v>27.74484525333342</v>
      </c>
      <c r="CI5653">
        <v>0</v>
      </c>
      <c r="CJ5653">
        <v>0</v>
      </c>
      <c r="CK5653">
        <v>4.9998450621428576</v>
      </c>
      <c r="CL5653">
        <v>0</v>
      </c>
      <c r="CM5653">
        <v>1.9503874999999839E-3</v>
      </c>
      <c r="CN5653">
        <v>0</v>
      </c>
      <c r="CO5653">
        <v>7.5525466666666666E-3</v>
      </c>
      <c r="CP5653">
        <v>0</v>
      </c>
      <c r="CQ5653">
        <v>0.24742534799999999</v>
      </c>
      <c r="CR5653">
        <v>1.9452509999999999E-2</v>
      </c>
      <c r="CS5653">
        <v>1.9367566666666669E-3</v>
      </c>
      <c r="CT5653">
        <v>0</v>
      </c>
      <c r="CU5653">
        <v>0</v>
      </c>
      <c r="CV5653">
        <v>0</v>
      </c>
      <c r="CW5653">
        <v>9.7260666666666674E-4</v>
      </c>
      <c r="CX5653">
        <v>0</v>
      </c>
      <c r="CY5653">
        <v>0</v>
      </c>
      <c r="CZ5653">
        <v>0</v>
      </c>
      <c r="DA5653">
        <v>0</v>
      </c>
      <c r="DB5653">
        <v>0</v>
      </c>
      <c r="DC5653">
        <v>6.8418750000063264E-3</v>
      </c>
      <c r="DD5653">
        <v>0</v>
      </c>
      <c r="DE5653">
        <v>0</v>
      </c>
      <c r="DF5653">
        <v>7.0425269999978113E-2</v>
      </c>
      <c r="DG5653">
        <v>3.2932792773677591</v>
      </c>
      <c r="DH5653">
        <v>0</v>
      </c>
      <c r="DI5653">
        <v>0</v>
      </c>
      <c r="DJ5653">
        <v>8.8031250000142336E-4</v>
      </c>
      <c r="DK5653">
        <v>0</v>
      </c>
      <c r="DL5653">
        <v>-3.2536210000000003E-2</v>
      </c>
      <c r="DM5653">
        <v>0</v>
      </c>
      <c r="DN5653">
        <v>0</v>
      </c>
      <c r="DO5653">
        <v>0</v>
      </c>
      <c r="DP5653">
        <v>0</v>
      </c>
      <c r="DQ5653">
        <v>0</v>
      </c>
      <c r="DR5653">
        <v>0.14959369</v>
      </c>
    </row>
    <row r="5654" spans="1:122" s="2" customFormat="1" ht="18" x14ac:dyDescent="0.35">
      <c r="A5654" s="7" t="s">
        <v>262</v>
      </c>
      <c r="B5654">
        <v>0</v>
      </c>
      <c r="C5654">
        <v>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1.283700333333333</v>
      </c>
      <c r="O5654">
        <v>0</v>
      </c>
      <c r="P5654">
        <v>3.2161333333333333E-2</v>
      </c>
      <c r="Q5654">
        <v>0</v>
      </c>
      <c r="R5654">
        <v>0</v>
      </c>
      <c r="S5654">
        <v>9.525175000000001E-2</v>
      </c>
      <c r="T5654">
        <v>0</v>
      </c>
      <c r="U5654">
        <v>1.50475E-3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.77871537500000088</v>
      </c>
      <c r="AO5654">
        <v>5.9198000000000001E-2</v>
      </c>
      <c r="AP5654">
        <v>0</v>
      </c>
      <c r="AQ5654">
        <v>2.4964250000000021E-2</v>
      </c>
      <c r="AR5654">
        <v>0</v>
      </c>
      <c r="AS5654">
        <v>0</v>
      </c>
      <c r="AT5654">
        <v>1.653333333333333E-4</v>
      </c>
      <c r="AU5654">
        <v>4.0317499999999997E-3</v>
      </c>
      <c r="AV5654">
        <v>1.2522E-2</v>
      </c>
      <c r="AW5654">
        <v>1.02135E-2</v>
      </c>
      <c r="AX5654">
        <v>-0.39208762500000027</v>
      </c>
      <c r="AY5654">
        <v>1.5664000000000001E-2</v>
      </c>
      <c r="AZ5654">
        <v>0.1119913749999992</v>
      </c>
      <c r="BA5654">
        <v>0</v>
      </c>
      <c r="BB5654">
        <v>0</v>
      </c>
      <c r="BC5654">
        <v>0</v>
      </c>
      <c r="BD5654">
        <v>1.5234999999999999E-3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1.770333333333333E-3</v>
      </c>
      <c r="BL5654">
        <v>0</v>
      </c>
      <c r="BM5654">
        <v>1.9819999999999998E-3</v>
      </c>
      <c r="BN5654">
        <v>4.6109999999999996E-3</v>
      </c>
      <c r="BO5654">
        <v>3.8837499999999997E-2</v>
      </c>
      <c r="BP5654">
        <v>1.8107999999999999E-2</v>
      </c>
      <c r="BQ5654">
        <v>0</v>
      </c>
      <c r="BR5654">
        <v>0</v>
      </c>
      <c r="BS5654">
        <v>1.8336000000000002E-2</v>
      </c>
      <c r="BT5654">
        <v>-1.044999999999874E-2</v>
      </c>
      <c r="BU5654">
        <v>4.7243253999999997</v>
      </c>
      <c r="BV5654">
        <v>0</v>
      </c>
      <c r="BW5654">
        <v>7.6020000000000003E-3</v>
      </c>
      <c r="BX5654">
        <v>1.3471E-2</v>
      </c>
      <c r="BY5654">
        <v>-0.11964609999999989</v>
      </c>
      <c r="BZ5654">
        <v>9.0844E-5</v>
      </c>
      <c r="CA5654">
        <v>0</v>
      </c>
      <c r="CB5654">
        <v>0</v>
      </c>
      <c r="CC5654">
        <v>2.3214799999999999E-3</v>
      </c>
      <c r="CD5654">
        <v>0</v>
      </c>
      <c r="CE5654">
        <v>0</v>
      </c>
      <c r="CF5654">
        <v>31.94232925</v>
      </c>
      <c r="CG5654">
        <v>0</v>
      </c>
      <c r="CH5654">
        <v>27.74484525333342</v>
      </c>
      <c r="CI5654">
        <v>0</v>
      </c>
      <c r="CJ5654">
        <v>-1.658600000000732E-4</v>
      </c>
      <c r="CK5654">
        <v>0</v>
      </c>
      <c r="CL5654">
        <v>0</v>
      </c>
      <c r="CM5654">
        <v>1.9503874999999839E-3</v>
      </c>
      <c r="CN5654">
        <v>0</v>
      </c>
      <c r="CO5654">
        <v>7.5525466666666666E-3</v>
      </c>
      <c r="CP5654">
        <v>0</v>
      </c>
      <c r="CQ5654">
        <v>0.24742534799999999</v>
      </c>
      <c r="CR5654">
        <v>8.0608000000000003E-4</v>
      </c>
      <c r="CS5654">
        <v>1.9367566666666669E-3</v>
      </c>
      <c r="CT5654">
        <v>0</v>
      </c>
      <c r="CU5654">
        <v>-0.34964533749991727</v>
      </c>
      <c r="CV5654">
        <v>0</v>
      </c>
      <c r="CW5654">
        <v>3.3015499999999999E-3</v>
      </c>
      <c r="CX5654">
        <v>5.9685500000000004E-3</v>
      </c>
      <c r="CY5654">
        <v>0</v>
      </c>
      <c r="CZ5654">
        <v>0</v>
      </c>
      <c r="DA5654">
        <v>1.091880880000005</v>
      </c>
      <c r="DB5654">
        <v>1.198815E-2</v>
      </c>
      <c r="DC5654">
        <v>0</v>
      </c>
      <c r="DD5654">
        <v>0</v>
      </c>
      <c r="DE5654">
        <v>0</v>
      </c>
      <c r="DF5654">
        <v>0</v>
      </c>
      <c r="DG5654">
        <v>0</v>
      </c>
      <c r="DH5654">
        <v>0.54232386000003885</v>
      </c>
      <c r="DI5654">
        <v>0</v>
      </c>
      <c r="DJ5654">
        <v>8.8031250000142336E-4</v>
      </c>
      <c r="DK5654">
        <v>0</v>
      </c>
      <c r="DL5654">
        <v>-3.2536210000000003E-2</v>
      </c>
      <c r="DM5654">
        <v>0</v>
      </c>
      <c r="DN5654">
        <v>0</v>
      </c>
      <c r="DO5654">
        <v>0</v>
      </c>
      <c r="DP5654">
        <v>0</v>
      </c>
      <c r="DQ5654">
        <v>0</v>
      </c>
      <c r="DR5654">
        <v>0.10487527000000001</v>
      </c>
    </row>
    <row r="5655" spans="1:122" s="2" customFormat="1" ht="18" x14ac:dyDescent="0.35">
      <c r="A5655" s="7" t="s">
        <v>263</v>
      </c>
      <c r="B5655">
        <v>3.2309999999999999E-3</v>
      </c>
      <c r="C5655">
        <v>0</v>
      </c>
      <c r="D5655">
        <v>0</v>
      </c>
      <c r="E5655">
        <v>0</v>
      </c>
      <c r="F5655">
        <v>3.2983333333333289E-3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  <c r="AM5655">
        <v>0</v>
      </c>
      <c r="AN5655">
        <v>0</v>
      </c>
      <c r="AO5655">
        <v>0</v>
      </c>
      <c r="AP5655">
        <v>0</v>
      </c>
      <c r="AQ5655">
        <v>0</v>
      </c>
      <c r="AR5655">
        <v>0</v>
      </c>
      <c r="AS5655">
        <v>0</v>
      </c>
      <c r="AT5655">
        <v>0</v>
      </c>
      <c r="AU5655">
        <v>4.0317499999999997E-3</v>
      </c>
      <c r="AV5655">
        <v>0</v>
      </c>
      <c r="AW5655">
        <v>0</v>
      </c>
      <c r="AX5655">
        <v>0</v>
      </c>
      <c r="AY5655">
        <v>9.7695000000000004E-3</v>
      </c>
      <c r="AZ5655">
        <v>0</v>
      </c>
      <c r="BA5655">
        <v>0</v>
      </c>
      <c r="BB5655">
        <v>0</v>
      </c>
      <c r="BC5655">
        <v>0</v>
      </c>
      <c r="BD5655">
        <v>0</v>
      </c>
      <c r="BE5655">
        <v>0</v>
      </c>
      <c r="BF5655">
        <v>0</v>
      </c>
      <c r="BG5655">
        <v>0</v>
      </c>
      <c r="BH5655">
        <v>0</v>
      </c>
      <c r="BI5655">
        <v>0</v>
      </c>
      <c r="BJ5655">
        <v>0</v>
      </c>
      <c r="BK5655">
        <v>0</v>
      </c>
      <c r="BL5655">
        <v>0</v>
      </c>
      <c r="BM5655">
        <v>0</v>
      </c>
      <c r="BN5655">
        <v>0</v>
      </c>
      <c r="BO5655">
        <v>0</v>
      </c>
      <c r="BP5655">
        <v>0</v>
      </c>
      <c r="BQ5655">
        <v>0</v>
      </c>
      <c r="BR5655">
        <v>0</v>
      </c>
      <c r="BS5655">
        <v>0</v>
      </c>
      <c r="BT5655">
        <v>0</v>
      </c>
      <c r="BU5655">
        <v>0</v>
      </c>
      <c r="BV5655">
        <v>0</v>
      </c>
      <c r="BW5655">
        <v>0</v>
      </c>
      <c r="BX5655">
        <v>0</v>
      </c>
      <c r="BY5655">
        <v>0</v>
      </c>
      <c r="BZ5655">
        <v>0</v>
      </c>
      <c r="CA5655">
        <v>0</v>
      </c>
      <c r="CB5655">
        <v>0</v>
      </c>
      <c r="CC5655">
        <v>0</v>
      </c>
      <c r="CD5655">
        <v>0</v>
      </c>
      <c r="CE5655">
        <v>0</v>
      </c>
      <c r="CF5655">
        <v>0</v>
      </c>
      <c r="CG5655">
        <v>0</v>
      </c>
      <c r="CH5655">
        <v>0</v>
      </c>
      <c r="CI5655">
        <v>0</v>
      </c>
      <c r="CJ5655">
        <v>0</v>
      </c>
      <c r="CK5655">
        <v>0</v>
      </c>
      <c r="CL5655">
        <v>0</v>
      </c>
      <c r="CM5655">
        <v>0</v>
      </c>
      <c r="CN5655">
        <v>0</v>
      </c>
      <c r="CO5655">
        <v>0</v>
      </c>
      <c r="CP5655">
        <v>0</v>
      </c>
      <c r="CQ5655">
        <v>0.24742534799999999</v>
      </c>
      <c r="CR5655">
        <v>0.249429126</v>
      </c>
      <c r="CS5655">
        <v>0</v>
      </c>
      <c r="CT5655">
        <v>0</v>
      </c>
      <c r="CU5655">
        <v>0</v>
      </c>
      <c r="CV5655">
        <v>2.6225546350000002</v>
      </c>
      <c r="CW5655">
        <v>9.7260666666666674E-4</v>
      </c>
      <c r="CX5655">
        <v>0</v>
      </c>
      <c r="CY5655">
        <v>0</v>
      </c>
      <c r="CZ5655">
        <v>0</v>
      </c>
      <c r="DA5655">
        <v>0</v>
      </c>
      <c r="DB5655">
        <v>0</v>
      </c>
      <c r="DC5655">
        <v>0</v>
      </c>
      <c r="DD5655">
        <v>0</v>
      </c>
      <c r="DE5655">
        <v>0</v>
      </c>
      <c r="DF5655">
        <v>0</v>
      </c>
      <c r="DG5655">
        <v>0</v>
      </c>
      <c r="DH5655">
        <v>0</v>
      </c>
      <c r="DI5655">
        <v>0</v>
      </c>
      <c r="DJ5655">
        <v>0</v>
      </c>
      <c r="DK5655">
        <v>0</v>
      </c>
      <c r="DL5655">
        <v>0</v>
      </c>
      <c r="DM5655">
        <v>0</v>
      </c>
      <c r="DN5655">
        <v>0</v>
      </c>
      <c r="DO5655">
        <v>0</v>
      </c>
      <c r="DP5655">
        <v>0</v>
      </c>
      <c r="DQ5655">
        <v>0</v>
      </c>
      <c r="DR5655">
        <v>7.2457900000000002E-3</v>
      </c>
    </row>
    <row r="5656" spans="1:122" s="2" customFormat="1" ht="18" x14ac:dyDescent="0.35">
      <c r="A5656" s="7" t="s">
        <v>264</v>
      </c>
      <c r="B5656">
        <v>3.2309999999999999E-3</v>
      </c>
      <c r="C5656">
        <v>0.4680124999999995</v>
      </c>
      <c r="D5656">
        <v>0.59479819999999961</v>
      </c>
      <c r="E5656">
        <v>0</v>
      </c>
      <c r="F5656">
        <v>0.37435200000000002</v>
      </c>
      <c r="G5656">
        <v>0</v>
      </c>
      <c r="H5656">
        <v>0</v>
      </c>
      <c r="I5656">
        <v>0.19215460000000029</v>
      </c>
      <c r="J5656">
        <v>0.3623543333333335</v>
      </c>
      <c r="K5656">
        <v>0.74312887499998759</v>
      </c>
      <c r="L5656">
        <v>0</v>
      </c>
      <c r="M5656">
        <v>0.1950389000000001</v>
      </c>
      <c r="N5656">
        <v>0</v>
      </c>
      <c r="O5656">
        <v>0</v>
      </c>
      <c r="P5656">
        <v>3.2161333333333333E-2</v>
      </c>
      <c r="Q5656">
        <v>0</v>
      </c>
      <c r="R5656">
        <v>0</v>
      </c>
      <c r="S5656">
        <v>9.525175000000001E-2</v>
      </c>
      <c r="T5656">
        <v>0</v>
      </c>
      <c r="U5656">
        <v>1.50475E-3</v>
      </c>
      <c r="V5656">
        <v>0</v>
      </c>
      <c r="W5656">
        <v>0</v>
      </c>
      <c r="X5656">
        <v>1.7539833333333268E-2</v>
      </c>
      <c r="Y5656">
        <v>0</v>
      </c>
      <c r="Z5656">
        <v>8.2653333333333343E-2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>
        <v>0</v>
      </c>
      <c r="AJ5656">
        <v>0</v>
      </c>
      <c r="AK5656">
        <v>0</v>
      </c>
      <c r="AL5656">
        <v>0</v>
      </c>
      <c r="AM5656">
        <v>0</v>
      </c>
      <c r="AN5656">
        <v>0</v>
      </c>
      <c r="AO5656">
        <v>0</v>
      </c>
      <c r="AP5656">
        <v>0</v>
      </c>
      <c r="AQ5656">
        <v>0</v>
      </c>
      <c r="AR5656">
        <v>0</v>
      </c>
      <c r="AS5656">
        <v>0</v>
      </c>
      <c r="AT5656">
        <v>0</v>
      </c>
      <c r="AU5656">
        <v>0</v>
      </c>
      <c r="AV5656">
        <v>0</v>
      </c>
      <c r="AW5656">
        <v>0</v>
      </c>
      <c r="AX5656">
        <v>0</v>
      </c>
      <c r="AY5656">
        <v>0</v>
      </c>
      <c r="AZ5656">
        <v>0</v>
      </c>
      <c r="BA5656">
        <v>0</v>
      </c>
      <c r="BB5656">
        <v>0.9707537599999998</v>
      </c>
      <c r="BC5656">
        <v>0</v>
      </c>
      <c r="BD5656">
        <v>1.5234999999999999E-3</v>
      </c>
      <c r="BE5656">
        <v>0.10980718750000019</v>
      </c>
      <c r="BF5656">
        <v>-0.31995049999999908</v>
      </c>
      <c r="BG5656">
        <v>-3.3712373849999988</v>
      </c>
      <c r="BH5656">
        <v>1.1712999999999999E-2</v>
      </c>
      <c r="BI5656">
        <v>6.7706000000000002E-2</v>
      </c>
      <c r="BJ5656">
        <v>0</v>
      </c>
      <c r="BK5656">
        <v>1.770333333333333E-3</v>
      </c>
      <c r="BL5656">
        <v>0</v>
      </c>
      <c r="BM5656">
        <v>0</v>
      </c>
      <c r="BN5656">
        <v>2.4459999999999998E-3</v>
      </c>
      <c r="BO5656">
        <v>0</v>
      </c>
      <c r="BP5656">
        <v>0</v>
      </c>
      <c r="BQ5656">
        <v>0</v>
      </c>
      <c r="BR5656">
        <v>0</v>
      </c>
      <c r="BS5656">
        <v>0</v>
      </c>
      <c r="BT5656">
        <v>0</v>
      </c>
      <c r="BU5656">
        <v>0</v>
      </c>
      <c r="BV5656">
        <v>0.74419424999999995</v>
      </c>
      <c r="BW5656">
        <v>0</v>
      </c>
      <c r="BX5656">
        <v>-1.202625000000079E-2</v>
      </c>
      <c r="BY5656">
        <v>0</v>
      </c>
      <c r="BZ5656">
        <v>9.0844E-5</v>
      </c>
      <c r="CA5656">
        <v>1.5545299999999429E-3</v>
      </c>
      <c r="CB5656">
        <v>0</v>
      </c>
      <c r="CC5656">
        <v>2.3214799999999999E-3</v>
      </c>
      <c r="CD5656">
        <v>0</v>
      </c>
      <c r="CE5656">
        <v>0</v>
      </c>
      <c r="CF5656">
        <v>0</v>
      </c>
      <c r="CG5656">
        <v>0</v>
      </c>
      <c r="CH5656">
        <v>0</v>
      </c>
      <c r="CI5656">
        <v>1.0424633333333329E-3</v>
      </c>
      <c r="CJ5656">
        <v>0</v>
      </c>
      <c r="CK5656">
        <v>4.9998450621428576</v>
      </c>
      <c r="CL5656">
        <v>0</v>
      </c>
      <c r="CM5656">
        <v>1.9503874999999839E-3</v>
      </c>
      <c r="CN5656">
        <v>0</v>
      </c>
      <c r="CO5656">
        <v>0</v>
      </c>
      <c r="CP5656">
        <v>0</v>
      </c>
      <c r="CQ5656">
        <v>0.24742534799999999</v>
      </c>
      <c r="CR5656">
        <v>0.249429126</v>
      </c>
      <c r="CS5656">
        <v>0</v>
      </c>
      <c r="CT5656">
        <v>0</v>
      </c>
      <c r="CU5656">
        <v>0</v>
      </c>
      <c r="CV5656">
        <v>0</v>
      </c>
      <c r="CW5656">
        <v>0</v>
      </c>
      <c r="CX5656">
        <v>0</v>
      </c>
      <c r="CY5656">
        <v>0</v>
      </c>
      <c r="CZ5656">
        <v>0</v>
      </c>
      <c r="DA5656">
        <v>0</v>
      </c>
      <c r="DB5656">
        <v>0</v>
      </c>
      <c r="DC5656">
        <v>0</v>
      </c>
      <c r="DD5656">
        <v>0</v>
      </c>
      <c r="DE5656">
        <v>0</v>
      </c>
      <c r="DF5656">
        <v>0</v>
      </c>
      <c r="DG5656">
        <v>0</v>
      </c>
      <c r="DH5656">
        <v>0</v>
      </c>
      <c r="DI5656">
        <v>0</v>
      </c>
      <c r="DJ5656">
        <v>0</v>
      </c>
      <c r="DK5656">
        <v>0</v>
      </c>
      <c r="DL5656">
        <v>0</v>
      </c>
      <c r="DM5656">
        <v>0</v>
      </c>
      <c r="DN5656">
        <v>0.1672746949219629</v>
      </c>
      <c r="DO5656">
        <v>0</v>
      </c>
      <c r="DP5656">
        <v>0</v>
      </c>
      <c r="DQ5656">
        <v>0.85718005505675399</v>
      </c>
      <c r="DR5656">
        <v>0.71153156225144298</v>
      </c>
    </row>
    <row r="5657" spans="1:122" s="2" customFormat="1" ht="18" x14ac:dyDescent="0.35">
      <c r="A5657" s="7" t="s">
        <v>265</v>
      </c>
      <c r="B5657">
        <v>3.2309999999999999E-3</v>
      </c>
      <c r="C5657">
        <v>0</v>
      </c>
      <c r="D5657">
        <v>0</v>
      </c>
      <c r="E5657">
        <v>0</v>
      </c>
      <c r="F5657">
        <v>3.2983333333333289E-3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2.0961083333333349E-2</v>
      </c>
      <c r="M5657">
        <v>0.1950389000000001</v>
      </c>
      <c r="N5657">
        <v>0</v>
      </c>
      <c r="O5657">
        <v>2.1795166666667139E-2</v>
      </c>
      <c r="P5657">
        <v>1.1058E-2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1.60251666666665E-2</v>
      </c>
      <c r="AL5657">
        <v>4.0404928571428557E-2</v>
      </c>
      <c r="AM5657">
        <v>0</v>
      </c>
      <c r="AN5657">
        <v>0</v>
      </c>
      <c r="AO5657">
        <v>5.9198000000000001E-2</v>
      </c>
      <c r="AP5657">
        <v>3.5573333333333329E-3</v>
      </c>
      <c r="AQ5657">
        <v>0</v>
      </c>
      <c r="AR5657">
        <v>8.2211714285714679E-2</v>
      </c>
      <c r="AS5657">
        <v>-3.77975000000023E-3</v>
      </c>
      <c r="AT5657">
        <v>2.9780000000000002E-3</v>
      </c>
      <c r="AU5657">
        <v>0</v>
      </c>
      <c r="AV5657">
        <v>2.5326666666666661E-3</v>
      </c>
      <c r="AW5657">
        <v>0</v>
      </c>
      <c r="AX5657">
        <v>-0.39208762500000027</v>
      </c>
      <c r="AY5657">
        <v>4.6519999999999999E-3</v>
      </c>
      <c r="AZ5657">
        <v>0</v>
      </c>
      <c r="BA5657">
        <v>0</v>
      </c>
      <c r="BB5657">
        <v>0.9707537599999998</v>
      </c>
      <c r="BC5657">
        <v>4.35127500000001E-2</v>
      </c>
      <c r="BD5657">
        <v>1.5234999999999999E-3</v>
      </c>
      <c r="BE5657">
        <v>0</v>
      </c>
      <c r="BF5657">
        <v>0</v>
      </c>
      <c r="BG5657">
        <v>0</v>
      </c>
      <c r="BH5657">
        <v>1.1712999999999999E-2</v>
      </c>
      <c r="BI5657">
        <v>1.1949E-2</v>
      </c>
      <c r="BJ5657">
        <v>0</v>
      </c>
      <c r="BK5657">
        <v>0</v>
      </c>
      <c r="BL5657">
        <v>8.0332499999968832E-3</v>
      </c>
      <c r="BM5657">
        <v>0</v>
      </c>
      <c r="BN5657">
        <v>2.4459999999999998E-3</v>
      </c>
      <c r="BO5657">
        <v>0</v>
      </c>
      <c r="BP5657">
        <v>0</v>
      </c>
      <c r="BQ5657">
        <v>0</v>
      </c>
      <c r="BR5657">
        <v>0</v>
      </c>
      <c r="BS5657">
        <v>0</v>
      </c>
      <c r="BT5657">
        <v>0</v>
      </c>
      <c r="BU5657">
        <v>0</v>
      </c>
      <c r="BV5657">
        <v>0</v>
      </c>
      <c r="BW5657">
        <v>7.9333333333333307E-4</v>
      </c>
      <c r="BX5657">
        <v>-1.202625000000079E-2</v>
      </c>
      <c r="BY5657">
        <v>0</v>
      </c>
      <c r="BZ5657">
        <v>9.0844E-5</v>
      </c>
      <c r="CA5657">
        <v>1.5545299999999429E-3</v>
      </c>
      <c r="CB5657">
        <v>0</v>
      </c>
      <c r="CC5657">
        <v>2.3214799999999999E-3</v>
      </c>
      <c r="CD5657">
        <v>0</v>
      </c>
      <c r="CE5657">
        <v>0</v>
      </c>
      <c r="CF5657">
        <v>0</v>
      </c>
      <c r="CG5657">
        <v>0</v>
      </c>
      <c r="CH5657">
        <v>0</v>
      </c>
      <c r="CI5657">
        <v>1.0424633333333329E-3</v>
      </c>
      <c r="CJ5657">
        <v>0</v>
      </c>
      <c r="CK5657">
        <v>0</v>
      </c>
      <c r="CL5657">
        <v>0</v>
      </c>
      <c r="CM5657">
        <v>1.9503874999999839E-3</v>
      </c>
      <c r="CN5657">
        <v>0</v>
      </c>
      <c r="CO5657">
        <v>7.5525466666666666E-3</v>
      </c>
      <c r="CP5657">
        <v>0</v>
      </c>
      <c r="CQ5657">
        <v>0.24742534799999999</v>
      </c>
      <c r="CR5657">
        <v>0.249429126</v>
      </c>
      <c r="CS5657">
        <v>1.9367566666666669E-3</v>
      </c>
      <c r="CT5657">
        <v>0</v>
      </c>
      <c r="CU5657">
        <v>-0.34964533749991727</v>
      </c>
      <c r="CV5657">
        <v>0</v>
      </c>
      <c r="CW5657">
        <v>9.7260666666666674E-4</v>
      </c>
      <c r="CX5657">
        <v>0</v>
      </c>
      <c r="CY5657">
        <v>0.24031639916666361</v>
      </c>
      <c r="CZ5657">
        <v>0.52831219600000168</v>
      </c>
      <c r="DA5657">
        <v>0</v>
      </c>
      <c r="DB5657">
        <v>1.5004100000000011E-3</v>
      </c>
      <c r="DC5657">
        <v>0</v>
      </c>
      <c r="DD5657">
        <v>0</v>
      </c>
      <c r="DE5657">
        <v>0</v>
      </c>
      <c r="DF5657">
        <v>0</v>
      </c>
      <c r="DG5657">
        <v>0</v>
      </c>
      <c r="DH5657">
        <v>0</v>
      </c>
      <c r="DI5657">
        <v>0</v>
      </c>
      <c r="DJ5657">
        <v>0</v>
      </c>
      <c r="DK5657">
        <v>7.4158296866666689</v>
      </c>
      <c r="DL5657">
        <v>-3.2536210000000003E-2</v>
      </c>
      <c r="DM5657">
        <v>0</v>
      </c>
      <c r="DN5657">
        <v>0</v>
      </c>
      <c r="DO5657">
        <v>0</v>
      </c>
      <c r="DP5657">
        <v>0</v>
      </c>
      <c r="DQ5657">
        <v>0</v>
      </c>
      <c r="DR5657">
        <v>1.18191333</v>
      </c>
    </row>
    <row r="5658" spans="1:122" s="2" customFormat="1" ht="18" x14ac:dyDescent="0.35">
      <c r="A5658" s="5" t="s">
        <v>266</v>
      </c>
      <c r="B5658">
        <v>0.15557809</v>
      </c>
      <c r="C5658">
        <v>6.0720000000000001E-3</v>
      </c>
      <c r="D5658">
        <v>2.4895E-2</v>
      </c>
      <c r="E5658">
        <v>2.93E-2</v>
      </c>
      <c r="F5658">
        <v>0.21584508999999999</v>
      </c>
      <c r="G5658">
        <v>8.7698999999999999E-2</v>
      </c>
      <c r="H5658">
        <v>1.3684999999999999E-2</v>
      </c>
      <c r="I5658">
        <v>1.0583E-2</v>
      </c>
      <c r="J5658">
        <v>1.4105589999999999E-2</v>
      </c>
      <c r="K5658">
        <v>0.12607259000000001</v>
      </c>
      <c r="L5658">
        <v>0.41583399999999998</v>
      </c>
      <c r="M5658">
        <v>0.108658</v>
      </c>
      <c r="N5658">
        <v>4.5657000000000003E-2</v>
      </c>
      <c r="O5658">
        <v>2.1795166666667139E-2</v>
      </c>
      <c r="P5658">
        <v>0.57123000000000002</v>
      </c>
      <c r="Q5658">
        <v>1.123926714285715</v>
      </c>
      <c r="R5658">
        <v>6.4707000000000001E-2</v>
      </c>
      <c r="S5658">
        <v>3.1229E-2</v>
      </c>
      <c r="T5658">
        <v>0.212481</v>
      </c>
      <c r="U5658">
        <v>0.31195000000000001</v>
      </c>
      <c r="V5658">
        <v>1.5692999999999999E-2</v>
      </c>
      <c r="W5658">
        <v>3.6242000000000003E-2</v>
      </c>
      <c r="X5658">
        <v>3.5079666666666537E-2</v>
      </c>
      <c r="Y5658">
        <v>0.122159</v>
      </c>
      <c r="Z5658">
        <v>0.17687</v>
      </c>
      <c r="AA5658">
        <v>9.5300000000000003E-3</v>
      </c>
      <c r="AB5658">
        <v>0.45842837499999989</v>
      </c>
      <c r="AC5658">
        <v>0.27885733333333401</v>
      </c>
      <c r="AD5658">
        <v>9.1817999999999997E-2</v>
      </c>
      <c r="AE5658">
        <v>0.139516</v>
      </c>
      <c r="AF5658">
        <v>9.8654000000000006E-2</v>
      </c>
      <c r="AG5658">
        <v>0.2409435000000002</v>
      </c>
      <c r="AH5658">
        <v>0.21137075000000041</v>
      </c>
      <c r="AI5658">
        <v>-1.069717750000001</v>
      </c>
      <c r="AJ5658">
        <v>0.30706</v>
      </c>
      <c r="AK5658">
        <v>9.7649999999999994E-3</v>
      </c>
      <c r="AL5658">
        <v>8.0809857142857114E-2</v>
      </c>
      <c r="AM5658">
        <v>1.137820000000005E-2</v>
      </c>
      <c r="AN5658">
        <v>1.557430750000002</v>
      </c>
      <c r="AO5658">
        <v>1.373178</v>
      </c>
      <c r="AP5658">
        <v>5.1232E-2</v>
      </c>
      <c r="AQ5658">
        <v>4.9928500000000042E-2</v>
      </c>
      <c r="AR5658">
        <v>0.16442342857142939</v>
      </c>
      <c r="AS5658">
        <v>0.184755</v>
      </c>
      <c r="AT5658">
        <v>0.23763000000000001</v>
      </c>
      <c r="AU5658">
        <v>8.7081000000000117E-2</v>
      </c>
      <c r="AV5658">
        <v>0</v>
      </c>
      <c r="AW5658">
        <v>0.30790939999999978</v>
      </c>
      <c r="AX5658">
        <v>-0.78417525000000055</v>
      </c>
      <c r="AY5658">
        <v>0.219526</v>
      </c>
      <c r="AZ5658">
        <v>7.2279000000000104E-4</v>
      </c>
      <c r="BA5658">
        <v>0.28259599999999979</v>
      </c>
      <c r="BB5658">
        <v>3.8170000000000001E-3</v>
      </c>
      <c r="BC5658">
        <v>0.38031300000000001</v>
      </c>
      <c r="BD5658">
        <v>0.38826279000000002</v>
      </c>
      <c r="BE5658">
        <v>0</v>
      </c>
      <c r="BF5658">
        <v>-0.31995049999999908</v>
      </c>
      <c r="BG5658">
        <v>-3.3712373849999988</v>
      </c>
      <c r="BH5658">
        <v>0.1151939059999989</v>
      </c>
      <c r="BI5658">
        <v>0.12780384</v>
      </c>
      <c r="BJ5658">
        <v>0</v>
      </c>
      <c r="BK5658">
        <v>1.047111571428571</v>
      </c>
      <c r="BL5658">
        <v>8.0332499999968832E-3</v>
      </c>
      <c r="BM5658">
        <v>0.7358962499999997</v>
      </c>
      <c r="BN5658">
        <v>0.176621</v>
      </c>
      <c r="BO5658">
        <v>0.20867399666666611</v>
      </c>
      <c r="BP5658">
        <v>0</v>
      </c>
      <c r="BQ5658">
        <v>2.3802724999999989</v>
      </c>
      <c r="BR5658">
        <v>8.4673830000000005E-2</v>
      </c>
      <c r="BS5658">
        <v>8.8278809999999999E-2</v>
      </c>
      <c r="BT5658">
        <v>-2.089999999999748E-2</v>
      </c>
      <c r="BU5658">
        <v>0</v>
      </c>
      <c r="BV5658">
        <v>0</v>
      </c>
      <c r="BW5658">
        <v>1.3369557700000001</v>
      </c>
      <c r="BX5658">
        <v>1.3955577699999999</v>
      </c>
      <c r="BY5658">
        <v>-0.2392921999999999</v>
      </c>
      <c r="BZ5658">
        <v>-3.2966666670593741E-6</v>
      </c>
      <c r="CA5658">
        <v>3.1090599999998858E-3</v>
      </c>
      <c r="CB5658">
        <v>1.3102600900000021</v>
      </c>
      <c r="CC5658">
        <v>-1.2080118900000001</v>
      </c>
      <c r="CD5658">
        <v>1.2221906666672069E-2</v>
      </c>
      <c r="CE5658">
        <v>0</v>
      </c>
      <c r="CF5658">
        <v>0</v>
      </c>
      <c r="CG5658">
        <v>110.96527368</v>
      </c>
      <c r="CH5658">
        <v>5.7017200000000004E-3</v>
      </c>
      <c r="CI5658">
        <v>0.2186843299999926</v>
      </c>
      <c r="CJ5658">
        <v>0</v>
      </c>
      <c r="CK5658">
        <v>9.9996901242857152</v>
      </c>
      <c r="CL5658">
        <v>0</v>
      </c>
      <c r="CM5658">
        <v>10.09253501999998</v>
      </c>
      <c r="CN5658">
        <v>0</v>
      </c>
      <c r="CO5658">
        <v>0</v>
      </c>
      <c r="CP5658">
        <v>1.823559500002148E-2</v>
      </c>
      <c r="CQ5658">
        <v>-5.8599999761099753E-5</v>
      </c>
      <c r="CR5658">
        <v>11.442175828333349</v>
      </c>
      <c r="CS5658">
        <v>1.2010024933332679</v>
      </c>
      <c r="CT5658">
        <v>1.739053150000075</v>
      </c>
      <c r="CU5658">
        <v>0</v>
      </c>
      <c r="CV5658">
        <v>0</v>
      </c>
      <c r="CW5658">
        <v>2.7167900000000002E-3</v>
      </c>
      <c r="CX5658">
        <v>0</v>
      </c>
      <c r="CY5658">
        <v>0.48063279833332712</v>
      </c>
      <c r="CZ5658">
        <v>0</v>
      </c>
      <c r="DA5658">
        <v>1.091880880000005</v>
      </c>
      <c r="DB5658">
        <v>2.4682812079999619</v>
      </c>
      <c r="DC5658">
        <v>1.3683750000012649E-2</v>
      </c>
      <c r="DD5658">
        <v>0</v>
      </c>
      <c r="DE5658">
        <v>0</v>
      </c>
      <c r="DF5658">
        <v>0</v>
      </c>
      <c r="DG5658">
        <v>6.5865585547355181</v>
      </c>
      <c r="DH5658">
        <v>0</v>
      </c>
      <c r="DI5658">
        <v>0</v>
      </c>
      <c r="DJ5658">
        <v>0</v>
      </c>
      <c r="DK5658">
        <v>0</v>
      </c>
      <c r="DL5658">
        <v>0</v>
      </c>
      <c r="DM5658">
        <v>0</v>
      </c>
      <c r="DN5658">
        <v>0</v>
      </c>
      <c r="DO5658">
        <v>0</v>
      </c>
      <c r="DP5658">
        <v>0</v>
      </c>
      <c r="DQ5658">
        <v>0</v>
      </c>
      <c r="DR5658">
        <v>7.6268018900000003</v>
      </c>
    </row>
    <row r="5659" spans="1:122" s="2" customFormat="1" ht="18" x14ac:dyDescent="0.35">
      <c r="A5659" s="6" t="s">
        <v>267</v>
      </c>
      <c r="B5659">
        <v>0.15557809</v>
      </c>
      <c r="C5659">
        <v>6.0720000000000001E-3</v>
      </c>
      <c r="D5659">
        <v>2.4895E-2</v>
      </c>
      <c r="E5659">
        <v>2.93E-2</v>
      </c>
      <c r="F5659">
        <v>0.21584508999999999</v>
      </c>
      <c r="G5659">
        <v>8.7698999999999999E-2</v>
      </c>
      <c r="H5659">
        <v>1.3684999999999999E-2</v>
      </c>
      <c r="I5659">
        <v>1.0583E-2</v>
      </c>
      <c r="J5659">
        <v>1.4105589999999999E-2</v>
      </c>
      <c r="K5659">
        <v>0.12607259000000001</v>
      </c>
      <c r="L5659">
        <v>0.41583399999999998</v>
      </c>
      <c r="M5659">
        <v>0.108658</v>
      </c>
      <c r="N5659">
        <v>4.5657000000000003E-2</v>
      </c>
      <c r="O5659">
        <v>2.1795166666667139E-2</v>
      </c>
      <c r="P5659">
        <v>0.57123000000000002</v>
      </c>
      <c r="Q5659">
        <v>1.123926714285715</v>
      </c>
      <c r="R5659">
        <v>6.4707000000000001E-2</v>
      </c>
      <c r="S5659">
        <v>3.1229E-2</v>
      </c>
      <c r="T5659">
        <v>0.212481</v>
      </c>
      <c r="U5659">
        <v>0.31195000000000001</v>
      </c>
      <c r="V5659">
        <v>1.5692999999999999E-2</v>
      </c>
      <c r="W5659">
        <v>3.6242000000000003E-2</v>
      </c>
      <c r="X5659">
        <v>3.5079666666666537E-2</v>
      </c>
      <c r="Y5659">
        <v>0.122159</v>
      </c>
      <c r="Z5659">
        <v>0.17687</v>
      </c>
      <c r="AA5659">
        <v>9.5300000000000003E-3</v>
      </c>
      <c r="AB5659">
        <v>0.45842837499999989</v>
      </c>
      <c r="AC5659">
        <v>0.27885733333333401</v>
      </c>
      <c r="AD5659">
        <v>9.1817999999999997E-2</v>
      </c>
      <c r="AE5659">
        <v>0.139516</v>
      </c>
      <c r="AF5659">
        <v>9.8654000000000006E-2</v>
      </c>
      <c r="AG5659">
        <v>0.2409435000000002</v>
      </c>
      <c r="AH5659">
        <v>0.21137075000000041</v>
      </c>
      <c r="AI5659">
        <v>-1.069717750000001</v>
      </c>
      <c r="AJ5659">
        <v>0.30706</v>
      </c>
      <c r="AK5659">
        <v>9.7649999999999994E-3</v>
      </c>
      <c r="AL5659">
        <v>8.0809857142857114E-2</v>
      </c>
      <c r="AM5659">
        <v>1.137820000000005E-2</v>
      </c>
      <c r="AN5659">
        <v>1.557430750000002</v>
      </c>
      <c r="AO5659">
        <v>1.373178</v>
      </c>
      <c r="AP5659">
        <v>5.1232E-2</v>
      </c>
      <c r="AQ5659">
        <v>4.9928500000000042E-2</v>
      </c>
      <c r="AR5659">
        <v>0.16442342857142939</v>
      </c>
      <c r="AS5659">
        <v>0.184755</v>
      </c>
      <c r="AT5659">
        <v>0.23763000000000001</v>
      </c>
      <c r="AU5659">
        <v>8.7081000000000117E-2</v>
      </c>
      <c r="AV5659">
        <v>0</v>
      </c>
      <c r="AW5659">
        <v>0.30790939999999978</v>
      </c>
      <c r="AX5659">
        <v>-0.78417525000000055</v>
      </c>
      <c r="AY5659">
        <v>0.219526</v>
      </c>
      <c r="AZ5659">
        <v>7.2279000000000104E-4</v>
      </c>
      <c r="BA5659">
        <v>0.28259599999999979</v>
      </c>
      <c r="BB5659">
        <v>3.8170000000000001E-3</v>
      </c>
      <c r="BC5659">
        <v>0.38031300000000001</v>
      </c>
      <c r="BD5659">
        <v>0.38826279000000002</v>
      </c>
      <c r="BE5659">
        <v>0</v>
      </c>
      <c r="BF5659">
        <v>-0.31995049999999908</v>
      </c>
      <c r="BG5659">
        <v>-3.3712373849999988</v>
      </c>
      <c r="BH5659">
        <v>0.1151939059999989</v>
      </c>
      <c r="BI5659">
        <v>0.12780384</v>
      </c>
      <c r="BJ5659">
        <v>0</v>
      </c>
      <c r="BK5659">
        <v>1.047111571428571</v>
      </c>
      <c r="BL5659">
        <v>8.0332499999968832E-3</v>
      </c>
      <c r="BM5659">
        <v>0.7358962499999997</v>
      </c>
      <c r="BN5659">
        <v>0.176621</v>
      </c>
      <c r="BO5659">
        <v>0.20867399666666611</v>
      </c>
      <c r="BP5659">
        <v>0</v>
      </c>
      <c r="BQ5659">
        <v>2.3802724999999989</v>
      </c>
      <c r="BR5659">
        <v>8.4673830000000005E-2</v>
      </c>
      <c r="BS5659">
        <v>8.8278809999999999E-2</v>
      </c>
      <c r="BT5659">
        <v>-2.089999999999748E-2</v>
      </c>
      <c r="BU5659">
        <v>0</v>
      </c>
      <c r="BV5659">
        <v>0</v>
      </c>
      <c r="BW5659">
        <v>1.3369557700000001</v>
      </c>
      <c r="BX5659">
        <v>1.3955577699999999</v>
      </c>
      <c r="BY5659">
        <v>-0.2392921999999999</v>
      </c>
      <c r="BZ5659">
        <v>-3.2966666670593741E-6</v>
      </c>
      <c r="CA5659">
        <v>3.1090599999998858E-3</v>
      </c>
      <c r="CB5659">
        <v>1.3102600900000021</v>
      </c>
      <c r="CC5659">
        <v>-1.2080118900000001</v>
      </c>
      <c r="CD5659">
        <v>1.2221906666672069E-2</v>
      </c>
      <c r="CE5659">
        <v>0</v>
      </c>
      <c r="CF5659">
        <v>0</v>
      </c>
      <c r="CG5659">
        <v>110.96527368</v>
      </c>
      <c r="CH5659">
        <v>5.7017200000000004E-3</v>
      </c>
      <c r="CI5659">
        <v>0.2186843299999926</v>
      </c>
      <c r="CJ5659">
        <v>0</v>
      </c>
      <c r="CK5659">
        <v>9.9996901242857152</v>
      </c>
      <c r="CL5659">
        <v>0</v>
      </c>
      <c r="CM5659">
        <v>10.09253501999998</v>
      </c>
      <c r="CN5659">
        <v>0</v>
      </c>
      <c r="CO5659">
        <v>0</v>
      </c>
      <c r="CP5659">
        <v>1.823559500002148E-2</v>
      </c>
      <c r="CQ5659">
        <v>-5.8599999761099753E-5</v>
      </c>
      <c r="CR5659">
        <v>11.442175828333349</v>
      </c>
      <c r="CS5659">
        <v>1.2010024933332679</v>
      </c>
      <c r="CT5659">
        <v>1.739053150000075</v>
      </c>
      <c r="CU5659">
        <v>0</v>
      </c>
      <c r="CV5659">
        <v>0</v>
      </c>
      <c r="CW5659">
        <v>2.7167900000000002E-3</v>
      </c>
      <c r="CX5659">
        <v>0</v>
      </c>
      <c r="CY5659">
        <v>0.48063279833332712</v>
      </c>
      <c r="CZ5659">
        <v>0</v>
      </c>
      <c r="DA5659">
        <v>1.091880880000005</v>
      </c>
      <c r="DB5659">
        <v>2.4682812079999619</v>
      </c>
      <c r="DC5659">
        <v>1.3683750000012649E-2</v>
      </c>
      <c r="DD5659">
        <v>0</v>
      </c>
      <c r="DE5659">
        <v>0</v>
      </c>
      <c r="DF5659">
        <v>0</v>
      </c>
      <c r="DG5659">
        <v>6.5865585547355181</v>
      </c>
      <c r="DH5659">
        <v>0</v>
      </c>
      <c r="DI5659">
        <v>0</v>
      </c>
      <c r="DJ5659">
        <v>0</v>
      </c>
      <c r="DK5659">
        <v>0</v>
      </c>
      <c r="DL5659">
        <v>0</v>
      </c>
      <c r="DM5659">
        <v>0</v>
      </c>
      <c r="DN5659">
        <v>0</v>
      </c>
      <c r="DO5659">
        <v>0</v>
      </c>
      <c r="DP5659">
        <v>0</v>
      </c>
      <c r="DQ5659">
        <v>0</v>
      </c>
      <c r="DR5659">
        <v>7.6268018900000003</v>
      </c>
    </row>
    <row r="5660" spans="1:122" s="2" customFormat="1" ht="18" x14ac:dyDescent="0.35">
      <c r="A5660" s="7" t="s">
        <v>268</v>
      </c>
      <c r="B5660">
        <v>0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3.176666666666667E-3</v>
      </c>
      <c r="AB5660">
        <v>0</v>
      </c>
      <c r="AC5660">
        <v>0</v>
      </c>
      <c r="AD5660">
        <v>0</v>
      </c>
      <c r="AE5660">
        <v>6.738999999999995E-3</v>
      </c>
      <c r="AF5660">
        <v>0</v>
      </c>
      <c r="AG5660">
        <v>0</v>
      </c>
      <c r="AH5660">
        <v>0</v>
      </c>
      <c r="AI5660">
        <v>0</v>
      </c>
      <c r="AJ5660">
        <v>0</v>
      </c>
      <c r="AK5660">
        <v>0</v>
      </c>
      <c r="AL5660">
        <v>0</v>
      </c>
      <c r="AM5660">
        <v>0</v>
      </c>
      <c r="AN5660">
        <v>0</v>
      </c>
      <c r="AO5660">
        <v>0</v>
      </c>
      <c r="AP5660">
        <v>0</v>
      </c>
      <c r="AQ5660">
        <v>0</v>
      </c>
      <c r="AR5660">
        <v>0</v>
      </c>
      <c r="AS5660">
        <v>0</v>
      </c>
      <c r="AT5660">
        <v>0</v>
      </c>
      <c r="AU5660">
        <v>0</v>
      </c>
      <c r="AV5660">
        <v>0</v>
      </c>
      <c r="AW5660">
        <v>0</v>
      </c>
      <c r="AX5660">
        <v>0</v>
      </c>
      <c r="AY5660">
        <v>0</v>
      </c>
      <c r="AZ5660">
        <v>0</v>
      </c>
      <c r="BA5660">
        <v>0</v>
      </c>
      <c r="BB5660">
        <v>0</v>
      </c>
      <c r="BC5660">
        <v>0</v>
      </c>
      <c r="BD5660">
        <v>0</v>
      </c>
      <c r="BE5660">
        <v>0</v>
      </c>
      <c r="BF5660">
        <v>0</v>
      </c>
      <c r="BG5660">
        <v>0</v>
      </c>
      <c r="BH5660">
        <v>0</v>
      </c>
      <c r="BI5660">
        <v>0</v>
      </c>
      <c r="BJ5660">
        <v>0</v>
      </c>
      <c r="BK5660">
        <v>0</v>
      </c>
      <c r="BL5660">
        <v>0</v>
      </c>
      <c r="BM5660">
        <v>0</v>
      </c>
      <c r="BN5660">
        <v>0</v>
      </c>
      <c r="BO5660">
        <v>0</v>
      </c>
      <c r="BP5660">
        <v>0</v>
      </c>
      <c r="BQ5660">
        <v>0</v>
      </c>
      <c r="BR5660">
        <v>0</v>
      </c>
      <c r="BS5660">
        <v>0</v>
      </c>
      <c r="BT5660">
        <v>-2.089999999999748E-2</v>
      </c>
      <c r="BU5660">
        <v>0</v>
      </c>
      <c r="BV5660">
        <v>0</v>
      </c>
      <c r="BW5660">
        <v>0</v>
      </c>
      <c r="BX5660">
        <v>0.46518592333333331</v>
      </c>
      <c r="BY5660">
        <v>0</v>
      </c>
      <c r="BZ5660">
        <v>0</v>
      </c>
      <c r="CA5660">
        <v>0</v>
      </c>
      <c r="CB5660">
        <v>0</v>
      </c>
      <c r="CC5660">
        <v>0</v>
      </c>
      <c r="CD5660">
        <v>6.1109533333360373E-3</v>
      </c>
      <c r="CE5660">
        <v>0</v>
      </c>
      <c r="CF5660">
        <v>0</v>
      </c>
      <c r="CG5660">
        <v>0</v>
      </c>
      <c r="CH5660">
        <v>1.4254300000000001E-3</v>
      </c>
      <c r="CI5660">
        <v>0</v>
      </c>
      <c r="CJ5660">
        <v>0</v>
      </c>
      <c r="CK5660">
        <v>0</v>
      </c>
      <c r="CL5660">
        <v>0</v>
      </c>
      <c r="CM5660">
        <v>0</v>
      </c>
      <c r="CN5660">
        <v>0</v>
      </c>
      <c r="CO5660">
        <v>0</v>
      </c>
      <c r="CP5660">
        <v>0</v>
      </c>
      <c r="CQ5660">
        <v>0</v>
      </c>
      <c r="CR5660">
        <v>0</v>
      </c>
      <c r="CS5660">
        <v>0</v>
      </c>
      <c r="CT5660">
        <v>0</v>
      </c>
      <c r="CU5660">
        <v>0</v>
      </c>
      <c r="CV5660">
        <v>0</v>
      </c>
      <c r="CW5660">
        <v>0</v>
      </c>
      <c r="CX5660">
        <v>0</v>
      </c>
      <c r="CY5660">
        <v>0</v>
      </c>
      <c r="CZ5660">
        <v>0</v>
      </c>
      <c r="DA5660">
        <v>0</v>
      </c>
      <c r="DB5660">
        <v>0</v>
      </c>
      <c r="DC5660">
        <v>0</v>
      </c>
      <c r="DD5660">
        <v>0</v>
      </c>
      <c r="DE5660">
        <v>0</v>
      </c>
      <c r="DF5660">
        <v>0</v>
      </c>
      <c r="DG5660">
        <v>0</v>
      </c>
      <c r="DH5660">
        <v>0</v>
      </c>
      <c r="DI5660">
        <v>0</v>
      </c>
      <c r="DJ5660">
        <v>0</v>
      </c>
      <c r="DK5660">
        <v>0</v>
      </c>
      <c r="DL5660">
        <v>0</v>
      </c>
      <c r="DM5660">
        <v>0</v>
      </c>
      <c r="DN5660">
        <v>0</v>
      </c>
      <c r="DO5660">
        <v>0</v>
      </c>
      <c r="DP5660">
        <v>0</v>
      </c>
      <c r="DQ5660">
        <v>0</v>
      </c>
      <c r="DR5660">
        <v>5.8523720000000001E-2</v>
      </c>
    </row>
    <row r="5661" spans="1:122" s="2" customFormat="1" ht="18" x14ac:dyDescent="0.35">
      <c r="A5661" s="7" t="s">
        <v>270</v>
      </c>
      <c r="B5661">
        <v>0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-1.0684000000000001E-2</v>
      </c>
      <c r="N5661">
        <v>0</v>
      </c>
      <c r="O5661">
        <v>0</v>
      </c>
      <c r="P5661">
        <v>0.198877</v>
      </c>
      <c r="Q5661">
        <v>0</v>
      </c>
      <c r="R5661">
        <v>1.719333333333334E-3</v>
      </c>
      <c r="S5661">
        <v>1.0409666666666669E-2</v>
      </c>
      <c r="T5661">
        <v>8.0875000000000002E-2</v>
      </c>
      <c r="U5661">
        <v>1.0833000000000001E-2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3.2884666666666673E-2</v>
      </c>
      <c r="AG5661">
        <v>0</v>
      </c>
      <c r="AH5661">
        <v>0</v>
      </c>
      <c r="AI5661">
        <v>0</v>
      </c>
      <c r="AJ5661">
        <v>4.5000000000017248E-5</v>
      </c>
      <c r="AK5661">
        <v>0</v>
      </c>
      <c r="AL5661">
        <v>4.0404928571428557E-2</v>
      </c>
      <c r="AM5661">
        <v>0</v>
      </c>
      <c r="AN5661">
        <v>0</v>
      </c>
      <c r="AO5661">
        <v>6.3395000000000534E-3</v>
      </c>
      <c r="AP5661">
        <v>1.707733333333333E-2</v>
      </c>
      <c r="AQ5661">
        <v>0</v>
      </c>
      <c r="AR5661">
        <v>0.16442342857142939</v>
      </c>
      <c r="AS5661">
        <v>0</v>
      </c>
      <c r="AT5661">
        <v>5.3099999999999996E-3</v>
      </c>
      <c r="AU5661">
        <v>0</v>
      </c>
      <c r="AV5661">
        <v>0</v>
      </c>
      <c r="AW5661">
        <v>0</v>
      </c>
      <c r="AX5661">
        <v>-0.39208762500000027</v>
      </c>
      <c r="AY5661">
        <v>2.30000000000008E-4</v>
      </c>
      <c r="AZ5661">
        <v>3.6139500000000052E-4</v>
      </c>
      <c r="BA5661">
        <v>0</v>
      </c>
      <c r="BB5661">
        <v>0</v>
      </c>
      <c r="BC5661">
        <v>0</v>
      </c>
      <c r="BD5661">
        <v>6.1689500000000619E-4</v>
      </c>
      <c r="BE5661">
        <v>0</v>
      </c>
      <c r="BF5661">
        <v>-0.31995049999999908</v>
      </c>
      <c r="BG5661">
        <v>0</v>
      </c>
      <c r="BH5661">
        <v>0</v>
      </c>
      <c r="BI5661">
        <v>4.2601279999999998E-2</v>
      </c>
      <c r="BJ5661">
        <v>0</v>
      </c>
      <c r="BK5661">
        <v>0</v>
      </c>
      <c r="BL5661">
        <v>0</v>
      </c>
      <c r="BM5661">
        <v>0</v>
      </c>
      <c r="BN5661">
        <v>0</v>
      </c>
      <c r="BO5661">
        <v>0</v>
      </c>
      <c r="BP5661">
        <v>0</v>
      </c>
      <c r="BQ5661">
        <v>0</v>
      </c>
      <c r="BR5661">
        <v>4.2336915000000003E-2</v>
      </c>
      <c r="BS5661">
        <v>-1.859010000000001E-3</v>
      </c>
      <c r="BT5661">
        <v>0</v>
      </c>
      <c r="BU5661">
        <v>0</v>
      </c>
      <c r="BV5661">
        <v>0</v>
      </c>
      <c r="BW5661">
        <v>0</v>
      </c>
      <c r="BX5661">
        <v>0</v>
      </c>
      <c r="BY5661">
        <v>0</v>
      </c>
      <c r="BZ5661">
        <v>0</v>
      </c>
      <c r="CA5661">
        <v>0</v>
      </c>
      <c r="CB5661">
        <v>1.3102600900000021</v>
      </c>
      <c r="CC5661">
        <v>-0.40267062999999997</v>
      </c>
      <c r="CD5661">
        <v>0</v>
      </c>
      <c r="CE5661">
        <v>0</v>
      </c>
      <c r="CF5661">
        <v>0</v>
      </c>
      <c r="CG5661">
        <v>55.482636839999998</v>
      </c>
      <c r="CH5661">
        <v>1.4254300000000001E-3</v>
      </c>
      <c r="CI5661">
        <v>0</v>
      </c>
      <c r="CJ5661">
        <v>0</v>
      </c>
      <c r="CK5661">
        <v>0</v>
      </c>
      <c r="CL5661">
        <v>0</v>
      </c>
      <c r="CM5661">
        <v>0</v>
      </c>
      <c r="CN5661">
        <v>0</v>
      </c>
      <c r="CO5661">
        <v>0</v>
      </c>
      <c r="CP5661">
        <v>1.823559500002148E-2</v>
      </c>
      <c r="CQ5661">
        <v>0</v>
      </c>
      <c r="CR5661">
        <v>5.7210879141666737</v>
      </c>
      <c r="CS5661">
        <v>0</v>
      </c>
      <c r="CT5661">
        <v>0</v>
      </c>
      <c r="CU5661">
        <v>0</v>
      </c>
      <c r="CV5661">
        <v>0</v>
      </c>
      <c r="CW5661">
        <v>0</v>
      </c>
      <c r="CX5661">
        <v>0</v>
      </c>
      <c r="CY5661">
        <v>0</v>
      </c>
      <c r="CZ5661">
        <v>0</v>
      </c>
      <c r="DA5661">
        <v>0</v>
      </c>
      <c r="DB5661">
        <v>0</v>
      </c>
      <c r="DC5661">
        <v>1.3683750000012649E-2</v>
      </c>
      <c r="DD5661">
        <v>0</v>
      </c>
      <c r="DE5661">
        <v>0</v>
      </c>
      <c r="DF5661">
        <v>0</v>
      </c>
      <c r="DG5661">
        <v>6.5865585547355181</v>
      </c>
      <c r="DH5661">
        <v>0</v>
      </c>
      <c r="DI5661">
        <v>0</v>
      </c>
      <c r="DJ5661">
        <v>0</v>
      </c>
      <c r="DK5661">
        <v>0</v>
      </c>
      <c r="DL5661">
        <v>0</v>
      </c>
      <c r="DM5661">
        <v>0</v>
      </c>
      <c r="DN5661">
        <v>0</v>
      </c>
      <c r="DO5661">
        <v>0</v>
      </c>
      <c r="DP5661">
        <v>0</v>
      </c>
      <c r="DQ5661">
        <v>0</v>
      </c>
      <c r="DR5661">
        <v>0.23076719000000001</v>
      </c>
    </row>
    <row r="5662" spans="1:122" s="2" customFormat="1" ht="18" x14ac:dyDescent="0.35">
      <c r="A5662" s="7" t="s">
        <v>272</v>
      </c>
      <c r="B5662">
        <v>1.0095089999999999E-2</v>
      </c>
      <c r="C5662">
        <v>3.0360000000000001E-3</v>
      </c>
      <c r="D5662">
        <v>9.5740000000000009E-3</v>
      </c>
      <c r="E5662">
        <v>2.645999999999999E-3</v>
      </c>
      <c r="F5662">
        <v>2.3068089999999999E-2</v>
      </c>
      <c r="G5662">
        <v>5.5035000000000001E-2</v>
      </c>
      <c r="H5662">
        <v>0</v>
      </c>
      <c r="I5662">
        <v>9.3069999999999993E-3</v>
      </c>
      <c r="J5662">
        <v>6.3155899999999994E-3</v>
      </c>
      <c r="K5662">
        <v>7.0657590000000006E-2</v>
      </c>
      <c r="L5662">
        <v>0.403061</v>
      </c>
      <c r="M5662">
        <v>0</v>
      </c>
      <c r="N5662">
        <v>5.3769999999999998E-3</v>
      </c>
      <c r="O5662">
        <v>0</v>
      </c>
      <c r="P5662">
        <v>0.198877</v>
      </c>
      <c r="Q5662">
        <v>1.123926714285715</v>
      </c>
      <c r="R5662">
        <v>1.719333333333334E-3</v>
      </c>
      <c r="S5662">
        <v>1.0409666666666669E-2</v>
      </c>
      <c r="T5662">
        <v>8.0875000000000002E-2</v>
      </c>
      <c r="U5662">
        <v>0.170435</v>
      </c>
      <c r="V5662">
        <v>4.919999999999999E-3</v>
      </c>
      <c r="W5662">
        <v>2.3939999999999999E-3</v>
      </c>
      <c r="X5662">
        <v>3.5079666666666537E-2</v>
      </c>
      <c r="Y5662">
        <v>1.2E-2</v>
      </c>
      <c r="Z5662">
        <v>2.5866E-2</v>
      </c>
      <c r="AA5662">
        <v>3.176666666666667E-3</v>
      </c>
      <c r="AB5662">
        <v>0</v>
      </c>
      <c r="AC5662">
        <v>0</v>
      </c>
      <c r="AD5662">
        <v>4.5908999999999998E-2</v>
      </c>
      <c r="AE5662">
        <v>6.738999999999995E-3</v>
      </c>
      <c r="AF5662">
        <v>3.2884666666666673E-2</v>
      </c>
      <c r="AG5662">
        <v>0.1204717500000001</v>
      </c>
      <c r="AH5662">
        <v>0.10568537500000021</v>
      </c>
      <c r="AI5662">
        <v>0</v>
      </c>
      <c r="AJ5662">
        <v>1.0359E-2</v>
      </c>
      <c r="AK5662">
        <v>4.8824999999999997E-3</v>
      </c>
      <c r="AL5662">
        <v>0</v>
      </c>
      <c r="AM5662">
        <v>1.137820000000005E-2</v>
      </c>
      <c r="AN5662">
        <v>0</v>
      </c>
      <c r="AO5662">
        <v>6.3395000000000534E-3</v>
      </c>
      <c r="AP5662">
        <v>1.707733333333333E-2</v>
      </c>
      <c r="AQ5662">
        <v>4.9928500000000042E-2</v>
      </c>
      <c r="AR5662">
        <v>0</v>
      </c>
      <c r="AS5662">
        <v>1.0919E-2</v>
      </c>
      <c r="AT5662">
        <v>1.5788E-2</v>
      </c>
      <c r="AU5662">
        <v>0</v>
      </c>
      <c r="AV5662">
        <v>0</v>
      </c>
      <c r="AW5662">
        <v>0</v>
      </c>
      <c r="AX5662">
        <v>0</v>
      </c>
      <c r="AY5662">
        <v>0</v>
      </c>
      <c r="AZ5662">
        <v>0</v>
      </c>
      <c r="BA5662">
        <v>0</v>
      </c>
      <c r="BB5662">
        <v>0</v>
      </c>
      <c r="BC5662">
        <v>0.19015650000000001</v>
      </c>
      <c r="BD5662">
        <v>6.1689500000000619E-4</v>
      </c>
      <c r="BE5662">
        <v>0</v>
      </c>
      <c r="BF5662">
        <v>0</v>
      </c>
      <c r="BG5662">
        <v>-3.3712373849999988</v>
      </c>
      <c r="BH5662">
        <v>5.7596952999999472E-2</v>
      </c>
      <c r="BI5662">
        <v>4.2601279999999998E-2</v>
      </c>
      <c r="BJ5662">
        <v>0</v>
      </c>
      <c r="BK5662">
        <v>0.52355578571428574</v>
      </c>
      <c r="BL5662">
        <v>0</v>
      </c>
      <c r="BM5662">
        <v>0.36794812499999979</v>
      </c>
      <c r="BN5662">
        <v>5.8873666666666657E-2</v>
      </c>
      <c r="BO5662">
        <v>0</v>
      </c>
      <c r="BP5662">
        <v>0</v>
      </c>
      <c r="BQ5662">
        <v>0</v>
      </c>
      <c r="BR5662">
        <v>0</v>
      </c>
      <c r="BS5662">
        <v>0</v>
      </c>
      <c r="BT5662">
        <v>0</v>
      </c>
      <c r="BU5662">
        <v>0</v>
      </c>
      <c r="BV5662">
        <v>0</v>
      </c>
      <c r="BW5662">
        <v>0.66847788500000005</v>
      </c>
      <c r="BX5662">
        <v>0.46518592333333331</v>
      </c>
      <c r="BY5662">
        <v>0</v>
      </c>
      <c r="BZ5662">
        <v>-3.2966666670593741E-6</v>
      </c>
      <c r="CA5662">
        <v>0</v>
      </c>
      <c r="CB5662">
        <v>0</v>
      </c>
      <c r="CC5662">
        <v>-0.40267062999999997</v>
      </c>
      <c r="CD5662">
        <v>6.1109533333360373E-3</v>
      </c>
      <c r="CE5662">
        <v>0</v>
      </c>
      <c r="CF5662">
        <v>0</v>
      </c>
      <c r="CG5662">
        <v>0</v>
      </c>
      <c r="CH5662">
        <v>1.4254300000000001E-3</v>
      </c>
      <c r="CI5662">
        <v>0.1093421649999963</v>
      </c>
      <c r="CJ5662">
        <v>0</v>
      </c>
      <c r="CK5662">
        <v>0</v>
      </c>
      <c r="CL5662">
        <v>0</v>
      </c>
      <c r="CM5662">
        <v>5.046267509999991</v>
      </c>
      <c r="CN5662">
        <v>0</v>
      </c>
      <c r="CO5662">
        <v>0</v>
      </c>
      <c r="CP5662">
        <v>0</v>
      </c>
      <c r="CQ5662">
        <v>0</v>
      </c>
      <c r="CR5662">
        <v>0</v>
      </c>
      <c r="CS5662">
        <v>0.60050124666663385</v>
      </c>
      <c r="CT5662">
        <v>1.739053150000075</v>
      </c>
      <c r="CU5662">
        <v>0</v>
      </c>
      <c r="CV5662">
        <v>0</v>
      </c>
      <c r="CW5662">
        <v>1.3583950000000001E-3</v>
      </c>
      <c r="CX5662">
        <v>0</v>
      </c>
      <c r="CY5662">
        <v>0</v>
      </c>
      <c r="CZ5662">
        <v>0</v>
      </c>
      <c r="DA5662">
        <v>0</v>
      </c>
      <c r="DB5662">
        <v>0</v>
      </c>
      <c r="DC5662">
        <v>0</v>
      </c>
      <c r="DD5662">
        <v>0</v>
      </c>
      <c r="DE5662">
        <v>0</v>
      </c>
      <c r="DF5662">
        <v>0</v>
      </c>
      <c r="DG5662">
        <v>0</v>
      </c>
      <c r="DH5662">
        <v>0</v>
      </c>
      <c r="DI5662">
        <v>0</v>
      </c>
      <c r="DJ5662">
        <v>0</v>
      </c>
      <c r="DK5662">
        <v>0</v>
      </c>
      <c r="DL5662">
        <v>0</v>
      </c>
      <c r="DM5662">
        <v>0</v>
      </c>
      <c r="DN5662">
        <v>0</v>
      </c>
      <c r="DO5662">
        <v>0</v>
      </c>
      <c r="DP5662">
        <v>0</v>
      </c>
      <c r="DQ5662">
        <v>0</v>
      </c>
      <c r="DR5662">
        <v>0.75494545999999996</v>
      </c>
    </row>
    <row r="5663" spans="1:122" s="2" customFormat="1" ht="18" x14ac:dyDescent="0.35">
      <c r="A5663" s="7" t="s">
        <v>274</v>
      </c>
      <c r="B5663">
        <v>0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1.719333333333334E-3</v>
      </c>
      <c r="S5663">
        <v>0</v>
      </c>
      <c r="T5663">
        <v>0</v>
      </c>
      <c r="U5663">
        <v>4.0999999999999934E-3</v>
      </c>
      <c r="V5663">
        <v>4.919999999999999E-3</v>
      </c>
      <c r="W5663">
        <v>0</v>
      </c>
      <c r="X5663">
        <v>0</v>
      </c>
      <c r="Y5663">
        <v>0</v>
      </c>
      <c r="Z5663">
        <v>1.1440000000000059E-3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  <c r="AM5663">
        <v>0</v>
      </c>
      <c r="AN5663">
        <v>0</v>
      </c>
      <c r="AO5663">
        <v>0</v>
      </c>
      <c r="AP5663">
        <v>0</v>
      </c>
      <c r="AQ5663">
        <v>0</v>
      </c>
      <c r="AR5663">
        <v>0</v>
      </c>
      <c r="AS5663">
        <v>0</v>
      </c>
      <c r="AT5663">
        <v>0</v>
      </c>
      <c r="AU5663">
        <v>0</v>
      </c>
      <c r="AV5663">
        <v>0</v>
      </c>
      <c r="AW5663">
        <v>0</v>
      </c>
      <c r="AX5663">
        <v>0</v>
      </c>
      <c r="AY5663">
        <v>0</v>
      </c>
      <c r="AZ5663">
        <v>0</v>
      </c>
      <c r="BA5663">
        <v>0</v>
      </c>
      <c r="BB5663">
        <v>0</v>
      </c>
      <c r="BC5663">
        <v>0</v>
      </c>
      <c r="BD5663">
        <v>0</v>
      </c>
      <c r="BE5663">
        <v>0</v>
      </c>
      <c r="BF5663">
        <v>0</v>
      </c>
      <c r="BG5663">
        <v>0</v>
      </c>
      <c r="BH5663">
        <v>0</v>
      </c>
      <c r="BI5663">
        <v>0</v>
      </c>
      <c r="BJ5663">
        <v>0</v>
      </c>
      <c r="BK5663">
        <v>0.52355578571428574</v>
      </c>
      <c r="BL5663">
        <v>0</v>
      </c>
      <c r="BM5663">
        <v>0</v>
      </c>
      <c r="BN5663">
        <v>5.8873666666666657E-2</v>
      </c>
      <c r="BO5663">
        <v>0.104336998333333</v>
      </c>
      <c r="BP5663">
        <v>0</v>
      </c>
      <c r="BQ5663">
        <v>0</v>
      </c>
      <c r="BR5663">
        <v>0</v>
      </c>
      <c r="BS5663">
        <v>-1.859010000000001E-3</v>
      </c>
      <c r="BT5663">
        <v>0</v>
      </c>
      <c r="BU5663">
        <v>0</v>
      </c>
      <c r="BV5663">
        <v>0</v>
      </c>
      <c r="BW5663">
        <v>0</v>
      </c>
      <c r="BX5663">
        <v>0</v>
      </c>
      <c r="BY5663">
        <v>0</v>
      </c>
      <c r="BZ5663">
        <v>0</v>
      </c>
      <c r="CA5663">
        <v>0</v>
      </c>
      <c r="CB5663">
        <v>0</v>
      </c>
      <c r="CC5663">
        <v>0</v>
      </c>
      <c r="CD5663">
        <v>0</v>
      </c>
      <c r="CE5663">
        <v>0</v>
      </c>
      <c r="CF5663">
        <v>0</v>
      </c>
      <c r="CG5663">
        <v>0</v>
      </c>
      <c r="CH5663">
        <v>0</v>
      </c>
      <c r="CI5663">
        <v>0</v>
      </c>
      <c r="CJ5663">
        <v>0</v>
      </c>
      <c r="CK5663">
        <v>0</v>
      </c>
      <c r="CL5663">
        <v>0</v>
      </c>
      <c r="CM5663">
        <v>0</v>
      </c>
      <c r="CN5663">
        <v>0</v>
      </c>
      <c r="CO5663">
        <v>0</v>
      </c>
      <c r="CP5663">
        <v>0</v>
      </c>
      <c r="CQ5663">
        <v>0</v>
      </c>
      <c r="CR5663">
        <v>0</v>
      </c>
      <c r="CS5663">
        <v>0</v>
      </c>
      <c r="CT5663">
        <v>0</v>
      </c>
      <c r="CU5663">
        <v>0</v>
      </c>
      <c r="CV5663">
        <v>0</v>
      </c>
      <c r="CW5663">
        <v>0</v>
      </c>
      <c r="CX5663">
        <v>0</v>
      </c>
      <c r="CY5663">
        <v>0</v>
      </c>
      <c r="CZ5663">
        <v>0</v>
      </c>
      <c r="DA5663">
        <v>0</v>
      </c>
      <c r="DB5663">
        <v>0</v>
      </c>
      <c r="DC5663">
        <v>0</v>
      </c>
      <c r="DD5663">
        <v>0</v>
      </c>
      <c r="DE5663">
        <v>0</v>
      </c>
      <c r="DF5663">
        <v>0</v>
      </c>
      <c r="DG5663">
        <v>0</v>
      </c>
      <c r="DH5663">
        <v>0</v>
      </c>
      <c r="DI5663">
        <v>0</v>
      </c>
      <c r="DJ5663">
        <v>0</v>
      </c>
      <c r="DK5663">
        <v>0</v>
      </c>
      <c r="DL5663">
        <v>0</v>
      </c>
      <c r="DM5663">
        <v>0</v>
      </c>
      <c r="DN5663">
        <v>0</v>
      </c>
      <c r="DO5663">
        <v>0</v>
      </c>
      <c r="DP5663">
        <v>0</v>
      </c>
      <c r="DQ5663">
        <v>0</v>
      </c>
      <c r="DR5663">
        <v>5.7249800000001017E-3</v>
      </c>
    </row>
    <row r="5664" spans="1:122" s="2" customFormat="1" ht="18" x14ac:dyDescent="0.35">
      <c r="A5664" s="7" t="s">
        <v>275</v>
      </c>
      <c r="B5664">
        <v>0.145483</v>
      </c>
      <c r="C5664">
        <v>3.0360000000000001E-3</v>
      </c>
      <c r="D5664">
        <v>1.5321E-2</v>
      </c>
      <c r="E5664">
        <v>2.6654000000000001E-2</v>
      </c>
      <c r="F5664">
        <v>0.192777</v>
      </c>
      <c r="G5664">
        <v>3.2663999999999999E-2</v>
      </c>
      <c r="H5664">
        <v>1.3684999999999999E-2</v>
      </c>
      <c r="I5664">
        <v>1.276E-3</v>
      </c>
      <c r="J5664">
        <v>7.79E-3</v>
      </c>
      <c r="K5664">
        <v>5.5414999999999999E-2</v>
      </c>
      <c r="L5664">
        <v>1.2773E-2</v>
      </c>
      <c r="M5664">
        <v>0.119342</v>
      </c>
      <c r="N5664">
        <v>4.0280000000000003E-2</v>
      </c>
      <c r="O5664">
        <v>2.1795166666667139E-2</v>
      </c>
      <c r="P5664">
        <v>0.17347599999999999</v>
      </c>
      <c r="Q5664">
        <v>0</v>
      </c>
      <c r="R5664">
        <v>5.9548999999999998E-2</v>
      </c>
      <c r="S5664">
        <v>1.0409666666666669E-2</v>
      </c>
      <c r="T5664">
        <v>5.0730999999999998E-2</v>
      </c>
      <c r="U5664">
        <v>0.126582</v>
      </c>
      <c r="V5664">
        <v>5.8529999999999997E-3</v>
      </c>
      <c r="W5664">
        <v>3.3848000000000003E-2</v>
      </c>
      <c r="X5664">
        <v>0</v>
      </c>
      <c r="Y5664">
        <v>0.11015900000000001</v>
      </c>
      <c r="Z5664">
        <v>0.14985999999999999</v>
      </c>
      <c r="AA5664">
        <v>3.176666666666667E-3</v>
      </c>
      <c r="AB5664">
        <v>0.45842837499999989</v>
      </c>
      <c r="AC5664">
        <v>0.27885733333333401</v>
      </c>
      <c r="AD5664">
        <v>4.5908999999999998E-2</v>
      </c>
      <c r="AE5664">
        <v>0.12603800000000001</v>
      </c>
      <c r="AF5664">
        <v>3.2884666666666673E-2</v>
      </c>
      <c r="AG5664">
        <v>0.1204717500000001</v>
      </c>
      <c r="AH5664">
        <v>0.10568537500000021</v>
      </c>
      <c r="AI5664">
        <v>-1.069717750000001</v>
      </c>
      <c r="AJ5664">
        <v>0.29665599999999998</v>
      </c>
      <c r="AK5664">
        <v>4.8824999999999997E-3</v>
      </c>
      <c r="AL5664">
        <v>4.0404928571428557E-2</v>
      </c>
      <c r="AM5664">
        <v>0</v>
      </c>
      <c r="AN5664">
        <v>1.557430750000002</v>
      </c>
      <c r="AO5664">
        <v>1.3604989999999999</v>
      </c>
      <c r="AP5664">
        <v>1.707733333333333E-2</v>
      </c>
      <c r="AQ5664">
        <v>0</v>
      </c>
      <c r="AR5664">
        <v>0</v>
      </c>
      <c r="AS5664">
        <v>0.17383599999999999</v>
      </c>
      <c r="AT5664">
        <v>0.216532</v>
      </c>
      <c r="AU5664">
        <v>8.7081000000000117E-2</v>
      </c>
      <c r="AV5664">
        <v>0</v>
      </c>
      <c r="AW5664">
        <v>0.30790939999999978</v>
      </c>
      <c r="AX5664">
        <v>-0.39208762500000027</v>
      </c>
      <c r="AY5664">
        <v>0.21929599999999999</v>
      </c>
      <c r="AZ5664">
        <v>3.6139500000000052E-4</v>
      </c>
      <c r="BA5664">
        <v>0.28259599999999979</v>
      </c>
      <c r="BB5664">
        <v>3.8170000000000001E-3</v>
      </c>
      <c r="BC5664">
        <v>0.19015650000000001</v>
      </c>
      <c r="BD5664">
        <v>0.38702900000000001</v>
      </c>
      <c r="BE5664">
        <v>0</v>
      </c>
      <c r="BF5664">
        <v>0</v>
      </c>
      <c r="BG5664">
        <v>0</v>
      </c>
      <c r="BH5664">
        <v>5.7596952999999472E-2</v>
      </c>
      <c r="BI5664">
        <v>4.2601279999999998E-2</v>
      </c>
      <c r="BJ5664">
        <v>0</v>
      </c>
      <c r="BK5664">
        <v>0</v>
      </c>
      <c r="BL5664">
        <v>8.0332499999968832E-3</v>
      </c>
      <c r="BM5664">
        <v>0.36794812499999979</v>
      </c>
      <c r="BN5664">
        <v>5.8873666666666657E-2</v>
      </c>
      <c r="BO5664">
        <v>0.104336998333333</v>
      </c>
      <c r="BP5664">
        <v>0</v>
      </c>
      <c r="BQ5664">
        <v>2.3802724999999989</v>
      </c>
      <c r="BR5664">
        <v>4.2336915000000003E-2</v>
      </c>
      <c r="BS5664">
        <v>9.1996830000000002E-2</v>
      </c>
      <c r="BT5664">
        <v>0</v>
      </c>
      <c r="BU5664">
        <v>0</v>
      </c>
      <c r="BV5664">
        <v>0</v>
      </c>
      <c r="BW5664">
        <v>0.66847788500000005</v>
      </c>
      <c r="BX5664">
        <v>0.46518592333333331</v>
      </c>
      <c r="BY5664">
        <v>-0.2392921999999999</v>
      </c>
      <c r="BZ5664">
        <v>0</v>
      </c>
      <c r="CA5664">
        <v>3.1090599999998858E-3</v>
      </c>
      <c r="CB5664">
        <v>0</v>
      </c>
      <c r="CC5664">
        <v>-0.40267062999999997</v>
      </c>
      <c r="CD5664">
        <v>0</v>
      </c>
      <c r="CE5664">
        <v>0</v>
      </c>
      <c r="CF5664">
        <v>0</v>
      </c>
      <c r="CG5664">
        <v>55.482636839999998</v>
      </c>
      <c r="CH5664">
        <v>1.4254300000000001E-3</v>
      </c>
      <c r="CI5664">
        <v>0.1093421649999963</v>
      </c>
      <c r="CJ5664">
        <v>0</v>
      </c>
      <c r="CK5664">
        <v>9.9996901242857152</v>
      </c>
      <c r="CL5664">
        <v>0</v>
      </c>
      <c r="CM5664">
        <v>5.046267509999991</v>
      </c>
      <c r="CN5664">
        <v>0</v>
      </c>
      <c r="CO5664">
        <v>0</v>
      </c>
      <c r="CP5664">
        <v>0</v>
      </c>
      <c r="CQ5664">
        <v>-5.8599999761099753E-5</v>
      </c>
      <c r="CR5664">
        <v>5.7210879141666737</v>
      </c>
      <c r="CS5664">
        <v>0.60050124666663385</v>
      </c>
      <c r="CT5664">
        <v>0</v>
      </c>
      <c r="CU5664">
        <v>0</v>
      </c>
      <c r="CV5664">
        <v>0</v>
      </c>
      <c r="CW5664">
        <v>1.3583950000000001E-3</v>
      </c>
      <c r="CX5664">
        <v>0</v>
      </c>
      <c r="CY5664">
        <v>0.48063279833332712</v>
      </c>
      <c r="CZ5664">
        <v>0</v>
      </c>
      <c r="DA5664">
        <v>1.091880880000005</v>
      </c>
      <c r="DB5664">
        <v>2.4682812079999619</v>
      </c>
      <c r="DC5664">
        <v>0</v>
      </c>
      <c r="DD5664">
        <v>0</v>
      </c>
      <c r="DE5664">
        <v>0</v>
      </c>
      <c r="DF5664">
        <v>0</v>
      </c>
      <c r="DG5664">
        <v>0</v>
      </c>
      <c r="DH5664">
        <v>0</v>
      </c>
      <c r="DI5664">
        <v>0</v>
      </c>
      <c r="DJ5664">
        <v>0</v>
      </c>
      <c r="DK5664">
        <v>0</v>
      </c>
      <c r="DL5664">
        <v>0</v>
      </c>
      <c r="DM5664">
        <v>0</v>
      </c>
      <c r="DN5664">
        <v>0</v>
      </c>
      <c r="DO5664">
        <v>0</v>
      </c>
      <c r="DP5664">
        <v>0</v>
      </c>
      <c r="DQ5664">
        <v>0</v>
      </c>
      <c r="DR5664">
        <v>6.5768405400000001</v>
      </c>
    </row>
    <row r="5665" spans="1:122" s="2" customFormat="1" ht="18" x14ac:dyDescent="0.35">
      <c r="A5665" s="5" t="s">
        <v>278</v>
      </c>
      <c r="B5665">
        <v>0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1.283700333333333</v>
      </c>
      <c r="O5665">
        <v>0</v>
      </c>
      <c r="P5665">
        <v>0.78239114285714251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3.5949799999999657E-2</v>
      </c>
      <c r="Z5665">
        <v>1.872999999999863E-2</v>
      </c>
      <c r="AA5665">
        <v>1.3635428571428731E-2</v>
      </c>
      <c r="AB5665">
        <v>0</v>
      </c>
      <c r="AC5665">
        <v>0</v>
      </c>
      <c r="AD5665">
        <v>0</v>
      </c>
      <c r="AE5665">
        <v>2.8875102500000001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.30790939999999978</v>
      </c>
      <c r="AX5665">
        <v>0</v>
      </c>
      <c r="AY5665">
        <v>-0.48564049999998821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.21961437500000039</v>
      </c>
      <c r="BF5665">
        <v>0</v>
      </c>
      <c r="BG5665">
        <v>0</v>
      </c>
      <c r="BH5665">
        <v>0</v>
      </c>
      <c r="BI5665">
        <v>-0.79629898799999521</v>
      </c>
      <c r="BJ5665">
        <v>0</v>
      </c>
      <c r="BK5665">
        <v>0</v>
      </c>
      <c r="BL5665">
        <v>8.0332499999968832E-3</v>
      </c>
      <c r="BM5665">
        <v>0</v>
      </c>
      <c r="BN5665">
        <v>3.3094600000009668E-2</v>
      </c>
      <c r="BO5665">
        <v>0</v>
      </c>
      <c r="BP5665">
        <v>0</v>
      </c>
      <c r="BQ5665">
        <v>2.3802724999999989</v>
      </c>
      <c r="BR5665">
        <v>0</v>
      </c>
      <c r="BS5665">
        <v>0.25411100000027892</v>
      </c>
      <c r="BT5665">
        <v>0</v>
      </c>
      <c r="BU5665">
        <v>0</v>
      </c>
      <c r="BV5665">
        <v>0</v>
      </c>
      <c r="BW5665">
        <v>0</v>
      </c>
      <c r="BX5665">
        <v>0</v>
      </c>
      <c r="BY5665">
        <v>0</v>
      </c>
      <c r="BZ5665">
        <v>0</v>
      </c>
      <c r="CA5665">
        <v>0</v>
      </c>
      <c r="CB5665">
        <v>0</v>
      </c>
      <c r="CC5665">
        <v>0</v>
      </c>
      <c r="CD5665">
        <v>0</v>
      </c>
      <c r="CE5665">
        <v>0</v>
      </c>
      <c r="CF5665">
        <v>0</v>
      </c>
      <c r="CG5665">
        <v>0</v>
      </c>
      <c r="CH5665">
        <v>0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  <c r="CO5665">
        <v>0</v>
      </c>
      <c r="CP5665">
        <v>0</v>
      </c>
      <c r="CQ5665">
        <v>-5.8599999761099753E-5</v>
      </c>
      <c r="CR5665">
        <v>11.442175828333349</v>
      </c>
      <c r="CS5665">
        <v>0</v>
      </c>
      <c r="CT5665">
        <v>0</v>
      </c>
      <c r="CU5665">
        <v>0</v>
      </c>
      <c r="CV5665">
        <v>0</v>
      </c>
      <c r="CW5665">
        <v>0</v>
      </c>
      <c r="CX5665">
        <v>0</v>
      </c>
      <c r="CY5665">
        <v>0</v>
      </c>
      <c r="CZ5665">
        <v>0</v>
      </c>
      <c r="DA5665">
        <v>0</v>
      </c>
      <c r="DB5665">
        <v>0</v>
      </c>
      <c r="DC5665">
        <v>0</v>
      </c>
      <c r="DD5665">
        <v>0</v>
      </c>
      <c r="DE5665">
        <v>0</v>
      </c>
      <c r="DF5665">
        <v>0</v>
      </c>
      <c r="DG5665">
        <v>0</v>
      </c>
      <c r="DH5665">
        <v>0</v>
      </c>
      <c r="DI5665">
        <v>0</v>
      </c>
      <c r="DJ5665">
        <v>0</v>
      </c>
      <c r="DK5665">
        <v>0</v>
      </c>
      <c r="DL5665">
        <v>0</v>
      </c>
      <c r="DM5665">
        <v>0</v>
      </c>
      <c r="DN5665">
        <v>0</v>
      </c>
      <c r="DO5665">
        <v>0</v>
      </c>
      <c r="DP5665">
        <v>0</v>
      </c>
      <c r="DQ5665">
        <v>0</v>
      </c>
      <c r="DR5665">
        <v>3.1059170000000001E-2</v>
      </c>
    </row>
    <row r="5666" spans="1:122" s="2" customFormat="1" ht="18" x14ac:dyDescent="0.35">
      <c r="A5666" s="6" t="s">
        <v>279</v>
      </c>
      <c r="B5666">
        <v>0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1.283700333333333</v>
      </c>
      <c r="O5666">
        <v>0</v>
      </c>
      <c r="P5666">
        <v>0.78239114285714251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3.5949799999999657E-2</v>
      </c>
      <c r="Z5666">
        <v>1.872999999999863E-2</v>
      </c>
      <c r="AA5666">
        <v>1.3635428571428731E-2</v>
      </c>
      <c r="AB5666">
        <v>0</v>
      </c>
      <c r="AC5666">
        <v>0</v>
      </c>
      <c r="AD5666">
        <v>0</v>
      </c>
      <c r="AE5666">
        <v>2.8875102500000001</v>
      </c>
      <c r="AF5666">
        <v>0</v>
      </c>
      <c r="AG5666">
        <v>0</v>
      </c>
      <c r="AH5666">
        <v>0</v>
      </c>
      <c r="AI5666">
        <v>0</v>
      </c>
      <c r="AJ5666">
        <v>0</v>
      </c>
      <c r="AK5666">
        <v>0</v>
      </c>
      <c r="AL5666">
        <v>0</v>
      </c>
      <c r="AM5666">
        <v>0</v>
      </c>
      <c r="AN5666">
        <v>0</v>
      </c>
      <c r="AO5666">
        <v>0</v>
      </c>
      <c r="AP5666">
        <v>0</v>
      </c>
      <c r="AQ5666">
        <v>0</v>
      </c>
      <c r="AR5666">
        <v>0</v>
      </c>
      <c r="AS5666">
        <v>0</v>
      </c>
      <c r="AT5666">
        <v>0</v>
      </c>
      <c r="AU5666">
        <v>0</v>
      </c>
      <c r="AV5666">
        <v>0</v>
      </c>
      <c r="AW5666">
        <v>0.30790939999999978</v>
      </c>
      <c r="AX5666">
        <v>0</v>
      </c>
      <c r="AY5666">
        <v>-0.48564049999998821</v>
      </c>
      <c r="AZ5666">
        <v>0</v>
      </c>
      <c r="BA5666">
        <v>0</v>
      </c>
      <c r="BB5666">
        <v>0</v>
      </c>
      <c r="BC5666">
        <v>0</v>
      </c>
      <c r="BD5666">
        <v>0</v>
      </c>
      <c r="BE5666">
        <v>0.21961437500000039</v>
      </c>
      <c r="BF5666">
        <v>0</v>
      </c>
      <c r="BG5666">
        <v>0</v>
      </c>
      <c r="BH5666">
        <v>0</v>
      </c>
      <c r="BI5666">
        <v>-0.79629898799999521</v>
      </c>
      <c r="BJ5666">
        <v>0</v>
      </c>
      <c r="BK5666">
        <v>0</v>
      </c>
      <c r="BL5666">
        <v>8.0332499999968832E-3</v>
      </c>
      <c r="BM5666">
        <v>0</v>
      </c>
      <c r="BN5666">
        <v>3.3094600000009668E-2</v>
      </c>
      <c r="BO5666">
        <v>0</v>
      </c>
      <c r="BP5666">
        <v>0</v>
      </c>
      <c r="BQ5666">
        <v>2.3802724999999989</v>
      </c>
      <c r="BR5666">
        <v>0</v>
      </c>
      <c r="BS5666">
        <v>0.25411100000027892</v>
      </c>
      <c r="BT5666">
        <v>0</v>
      </c>
      <c r="BU5666">
        <v>0</v>
      </c>
      <c r="BV5666">
        <v>0</v>
      </c>
      <c r="BW5666">
        <v>0</v>
      </c>
      <c r="BX5666">
        <v>0</v>
      </c>
      <c r="BY5666">
        <v>0</v>
      </c>
      <c r="BZ5666">
        <v>0</v>
      </c>
      <c r="CA5666">
        <v>0</v>
      </c>
      <c r="CB5666">
        <v>0</v>
      </c>
      <c r="CC5666">
        <v>0</v>
      </c>
      <c r="CD5666">
        <v>0</v>
      </c>
      <c r="CE5666">
        <v>0</v>
      </c>
      <c r="CF5666">
        <v>0</v>
      </c>
      <c r="CG5666">
        <v>0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  <c r="CO5666">
        <v>0</v>
      </c>
      <c r="CP5666">
        <v>0</v>
      </c>
      <c r="CQ5666">
        <v>-5.8599999761099753E-5</v>
      </c>
      <c r="CR5666">
        <v>11.442175828333349</v>
      </c>
      <c r="CS5666">
        <v>0</v>
      </c>
      <c r="CT5666">
        <v>0</v>
      </c>
      <c r="CU5666">
        <v>0</v>
      </c>
      <c r="CV5666">
        <v>0</v>
      </c>
      <c r="CW5666">
        <v>0</v>
      </c>
      <c r="CX5666">
        <v>0</v>
      </c>
      <c r="CY5666">
        <v>0</v>
      </c>
      <c r="CZ5666">
        <v>0</v>
      </c>
      <c r="DA5666">
        <v>0</v>
      </c>
      <c r="DB5666">
        <v>0</v>
      </c>
      <c r="DC5666">
        <v>0</v>
      </c>
      <c r="DD5666">
        <v>0</v>
      </c>
      <c r="DE5666">
        <v>0</v>
      </c>
      <c r="DF5666">
        <v>0</v>
      </c>
      <c r="DG5666">
        <v>0</v>
      </c>
      <c r="DH5666">
        <v>0</v>
      </c>
      <c r="DI5666">
        <v>0</v>
      </c>
      <c r="DJ5666">
        <v>0</v>
      </c>
      <c r="DK5666">
        <v>0</v>
      </c>
      <c r="DL5666">
        <v>0</v>
      </c>
      <c r="DM5666">
        <v>0</v>
      </c>
      <c r="DN5666">
        <v>0</v>
      </c>
      <c r="DO5666">
        <v>0</v>
      </c>
      <c r="DP5666">
        <v>0</v>
      </c>
      <c r="DQ5666">
        <v>0</v>
      </c>
      <c r="DR5666">
        <v>3.1059170000000001E-2</v>
      </c>
    </row>
    <row r="5667" spans="1:122" s="2" customFormat="1" ht="18" x14ac:dyDescent="0.35">
      <c r="A5667" s="7" t="s">
        <v>280</v>
      </c>
      <c r="B5667">
        <v>0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.30790939999999978</v>
      </c>
      <c r="AX5667">
        <v>0</v>
      </c>
      <c r="AY5667">
        <v>-0.48564049999998821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.21961437500000039</v>
      </c>
      <c r="BF5667">
        <v>0</v>
      </c>
      <c r="BG5667">
        <v>0</v>
      </c>
      <c r="BH5667">
        <v>0</v>
      </c>
      <c r="BI5667">
        <v>-0.79629898799999521</v>
      </c>
      <c r="BJ5667">
        <v>0</v>
      </c>
      <c r="BK5667">
        <v>0</v>
      </c>
      <c r="BL5667">
        <v>0</v>
      </c>
      <c r="BM5667">
        <v>0</v>
      </c>
      <c r="BN5667">
        <v>0</v>
      </c>
      <c r="BO5667">
        <v>0</v>
      </c>
      <c r="BP5667">
        <v>0</v>
      </c>
      <c r="BQ5667">
        <v>2.3802724999999989</v>
      </c>
      <c r="BR5667">
        <v>0</v>
      </c>
      <c r="BS5667">
        <v>0.25411100000027892</v>
      </c>
      <c r="BT5667">
        <v>0</v>
      </c>
      <c r="BU5667">
        <v>0</v>
      </c>
      <c r="BV5667">
        <v>0</v>
      </c>
      <c r="BW5667">
        <v>0</v>
      </c>
      <c r="BX5667">
        <v>0</v>
      </c>
      <c r="BY5667">
        <v>0</v>
      </c>
      <c r="BZ5667">
        <v>0</v>
      </c>
      <c r="CA5667">
        <v>0</v>
      </c>
      <c r="CB5667">
        <v>0</v>
      </c>
      <c r="CC5667">
        <v>0</v>
      </c>
      <c r="CD5667">
        <v>0</v>
      </c>
      <c r="CE5667">
        <v>0</v>
      </c>
      <c r="CF5667">
        <v>0</v>
      </c>
      <c r="CG5667">
        <v>0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  <c r="CO5667">
        <v>0</v>
      </c>
      <c r="CP5667">
        <v>0</v>
      </c>
      <c r="CQ5667">
        <v>-5.8599999761099753E-5</v>
      </c>
      <c r="CR5667">
        <v>11.442175828333349</v>
      </c>
      <c r="CS5667">
        <v>0</v>
      </c>
      <c r="CT5667">
        <v>0</v>
      </c>
      <c r="CU5667">
        <v>0</v>
      </c>
      <c r="CV5667">
        <v>0</v>
      </c>
      <c r="CW5667">
        <v>0</v>
      </c>
      <c r="CX5667">
        <v>0</v>
      </c>
      <c r="CY5667">
        <v>0</v>
      </c>
      <c r="CZ5667">
        <v>0</v>
      </c>
      <c r="DA5667">
        <v>0</v>
      </c>
      <c r="DB5667">
        <v>0</v>
      </c>
      <c r="DC5667">
        <v>0</v>
      </c>
      <c r="DD5667">
        <v>0</v>
      </c>
      <c r="DE5667">
        <v>0</v>
      </c>
      <c r="DF5667">
        <v>0</v>
      </c>
      <c r="DG5667">
        <v>0</v>
      </c>
      <c r="DH5667">
        <v>0</v>
      </c>
      <c r="DI5667">
        <v>0</v>
      </c>
      <c r="DJ5667">
        <v>0</v>
      </c>
      <c r="DK5667">
        <v>0</v>
      </c>
      <c r="DL5667">
        <v>0</v>
      </c>
      <c r="DM5667">
        <v>0</v>
      </c>
      <c r="DN5667">
        <v>0</v>
      </c>
      <c r="DO5667">
        <v>0</v>
      </c>
      <c r="DP5667">
        <v>0</v>
      </c>
      <c r="DQ5667">
        <v>0</v>
      </c>
      <c r="DR5667">
        <v>5.4111699999999999E-3</v>
      </c>
    </row>
    <row r="5668" spans="1:122" s="2" customFormat="1" ht="18" x14ac:dyDescent="0.35">
      <c r="A5668" s="7" t="s">
        <v>282</v>
      </c>
      <c r="B5668">
        <v>0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3.5949799999999657E-2</v>
      </c>
      <c r="Z5668">
        <v>1.872999999999863E-2</v>
      </c>
      <c r="AA5668">
        <v>1.3635428571428731E-2</v>
      </c>
      <c r="AB5668">
        <v>0</v>
      </c>
      <c r="AC5668">
        <v>0</v>
      </c>
      <c r="AD5668">
        <v>0</v>
      </c>
      <c r="AE5668">
        <v>2.8875102500000001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  <c r="AM5668">
        <v>0</v>
      </c>
      <c r="AN5668">
        <v>0</v>
      </c>
      <c r="AO5668">
        <v>0</v>
      </c>
      <c r="AP5668">
        <v>0</v>
      </c>
      <c r="AQ5668">
        <v>0</v>
      </c>
      <c r="AR5668">
        <v>0</v>
      </c>
      <c r="AS5668">
        <v>0</v>
      </c>
      <c r="AT5668">
        <v>0</v>
      </c>
      <c r="AU5668">
        <v>0</v>
      </c>
      <c r="AV5668">
        <v>0</v>
      </c>
      <c r="AW5668">
        <v>0</v>
      </c>
      <c r="AX5668">
        <v>0</v>
      </c>
      <c r="AY5668">
        <v>0</v>
      </c>
      <c r="AZ5668">
        <v>0</v>
      </c>
      <c r="BA5668">
        <v>0</v>
      </c>
      <c r="BB5668">
        <v>0</v>
      </c>
      <c r="BC5668">
        <v>0</v>
      </c>
      <c r="BD5668">
        <v>0</v>
      </c>
      <c r="BE5668">
        <v>0</v>
      </c>
      <c r="BF5668">
        <v>0</v>
      </c>
      <c r="BG5668">
        <v>0</v>
      </c>
      <c r="BH5668">
        <v>0</v>
      </c>
      <c r="BI5668">
        <v>0</v>
      </c>
      <c r="BJ5668">
        <v>0</v>
      </c>
      <c r="BK5668">
        <v>0</v>
      </c>
      <c r="BL5668">
        <v>0</v>
      </c>
      <c r="BM5668">
        <v>0</v>
      </c>
      <c r="BN5668">
        <v>0</v>
      </c>
      <c r="BO5668">
        <v>0</v>
      </c>
      <c r="BP5668">
        <v>0</v>
      </c>
      <c r="BQ5668">
        <v>0</v>
      </c>
      <c r="BR5668">
        <v>0</v>
      </c>
      <c r="BS5668">
        <v>0</v>
      </c>
      <c r="BT5668">
        <v>0</v>
      </c>
      <c r="BU5668">
        <v>0</v>
      </c>
      <c r="BV5668">
        <v>0</v>
      </c>
      <c r="BW5668">
        <v>0</v>
      </c>
      <c r="BX5668">
        <v>0</v>
      </c>
      <c r="BY5668">
        <v>0</v>
      </c>
      <c r="BZ5668">
        <v>0</v>
      </c>
      <c r="CA5668">
        <v>0</v>
      </c>
      <c r="CB5668">
        <v>0</v>
      </c>
      <c r="CC5668">
        <v>0</v>
      </c>
      <c r="CD5668">
        <v>0</v>
      </c>
      <c r="CE5668">
        <v>0</v>
      </c>
      <c r="CF5668">
        <v>0</v>
      </c>
      <c r="CG5668">
        <v>0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  <c r="CO5668">
        <v>0</v>
      </c>
      <c r="CP5668">
        <v>0</v>
      </c>
      <c r="CQ5668">
        <v>0</v>
      </c>
      <c r="CR5668">
        <v>0</v>
      </c>
      <c r="CS5668">
        <v>0</v>
      </c>
      <c r="CT5668">
        <v>0</v>
      </c>
      <c r="CU5668">
        <v>0</v>
      </c>
      <c r="CV5668">
        <v>0</v>
      </c>
      <c r="CW5668">
        <v>0</v>
      </c>
      <c r="CX5668">
        <v>0</v>
      </c>
      <c r="CY5668">
        <v>0</v>
      </c>
      <c r="CZ5668">
        <v>0</v>
      </c>
      <c r="DA5668">
        <v>0</v>
      </c>
      <c r="DB5668">
        <v>0</v>
      </c>
      <c r="DC5668">
        <v>0</v>
      </c>
      <c r="DD5668">
        <v>0</v>
      </c>
      <c r="DE5668">
        <v>0</v>
      </c>
      <c r="DF5668">
        <v>0</v>
      </c>
      <c r="DG5668">
        <v>0</v>
      </c>
      <c r="DH5668">
        <v>0</v>
      </c>
      <c r="DI5668">
        <v>0</v>
      </c>
      <c r="DJ5668">
        <v>0</v>
      </c>
      <c r="DK5668">
        <v>0</v>
      </c>
      <c r="DL5668">
        <v>0</v>
      </c>
      <c r="DM5668">
        <v>0</v>
      </c>
      <c r="DN5668">
        <v>0</v>
      </c>
      <c r="DO5668">
        <v>0</v>
      </c>
      <c r="DP5668">
        <v>0</v>
      </c>
      <c r="DQ5668">
        <v>0</v>
      </c>
      <c r="DR5668">
        <v>8.5493333333333341E-3</v>
      </c>
    </row>
    <row r="5669" spans="1:122" s="2" customFormat="1" ht="18" x14ac:dyDescent="0.35">
      <c r="A5669" s="7" t="s">
        <v>283</v>
      </c>
      <c r="B5669">
        <v>0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1.283700333333333</v>
      </c>
      <c r="O5669">
        <v>0</v>
      </c>
      <c r="P5669">
        <v>0.78239114285714251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  <c r="BM5669">
        <v>0</v>
      </c>
      <c r="BN5669">
        <v>0</v>
      </c>
      <c r="BO5669">
        <v>0</v>
      </c>
      <c r="BP5669">
        <v>0</v>
      </c>
      <c r="BQ5669">
        <v>0</v>
      </c>
      <c r="BR5669">
        <v>0</v>
      </c>
      <c r="BS5669">
        <v>0</v>
      </c>
      <c r="BT5669">
        <v>0</v>
      </c>
      <c r="BU5669">
        <v>0</v>
      </c>
      <c r="BV5669">
        <v>0</v>
      </c>
      <c r="BW5669">
        <v>0</v>
      </c>
      <c r="BX5669">
        <v>0</v>
      </c>
      <c r="BY5669">
        <v>0</v>
      </c>
      <c r="BZ5669">
        <v>0</v>
      </c>
      <c r="CA5669">
        <v>0</v>
      </c>
      <c r="CB5669">
        <v>0</v>
      </c>
      <c r="CC5669">
        <v>0</v>
      </c>
      <c r="CD5669">
        <v>0</v>
      </c>
      <c r="CE5669">
        <v>0</v>
      </c>
      <c r="CF5669">
        <v>0</v>
      </c>
      <c r="CG5669">
        <v>0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  <c r="CO5669">
        <v>0</v>
      </c>
      <c r="CP5669">
        <v>0</v>
      </c>
      <c r="CQ5669">
        <v>0</v>
      </c>
      <c r="CR5669">
        <v>0</v>
      </c>
      <c r="CS5669">
        <v>0</v>
      </c>
      <c r="CT5669">
        <v>0</v>
      </c>
      <c r="CU5669">
        <v>0</v>
      </c>
      <c r="CV5669">
        <v>0</v>
      </c>
      <c r="CW5669">
        <v>0</v>
      </c>
      <c r="CX5669">
        <v>0</v>
      </c>
      <c r="CY5669">
        <v>0</v>
      </c>
      <c r="CZ5669">
        <v>0</v>
      </c>
      <c r="DA5669">
        <v>0</v>
      </c>
      <c r="DB5669">
        <v>0</v>
      </c>
      <c r="DC5669">
        <v>0</v>
      </c>
      <c r="DD5669">
        <v>0</v>
      </c>
      <c r="DE5669">
        <v>0</v>
      </c>
      <c r="DF5669">
        <v>0</v>
      </c>
      <c r="DG5669">
        <v>0</v>
      </c>
      <c r="DH5669">
        <v>0</v>
      </c>
      <c r="DI5669">
        <v>0</v>
      </c>
      <c r="DJ5669">
        <v>0</v>
      </c>
      <c r="DK5669">
        <v>0</v>
      </c>
      <c r="DL5669">
        <v>0</v>
      </c>
      <c r="DM5669">
        <v>0</v>
      </c>
      <c r="DN5669">
        <v>0</v>
      </c>
      <c r="DO5669">
        <v>0</v>
      </c>
      <c r="DP5669">
        <v>0</v>
      </c>
      <c r="DQ5669">
        <v>0</v>
      </c>
      <c r="DR5669">
        <v>8.5493333333333341E-3</v>
      </c>
    </row>
    <row r="5670" spans="1:122" s="2" customFormat="1" ht="18" x14ac:dyDescent="0.35">
      <c r="A5670" s="7" t="s">
        <v>284</v>
      </c>
      <c r="B5670">
        <v>0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  <c r="AJ5670">
        <v>0</v>
      </c>
      <c r="AK5670">
        <v>0</v>
      </c>
      <c r="AL5670">
        <v>0</v>
      </c>
      <c r="AM5670">
        <v>0</v>
      </c>
      <c r="AN5670">
        <v>0</v>
      </c>
      <c r="AO5670">
        <v>0</v>
      </c>
      <c r="AP5670">
        <v>0</v>
      </c>
      <c r="AQ5670">
        <v>0</v>
      </c>
      <c r="AR5670">
        <v>0</v>
      </c>
      <c r="AS5670">
        <v>0</v>
      </c>
      <c r="AT5670">
        <v>0</v>
      </c>
      <c r="AU5670">
        <v>0</v>
      </c>
      <c r="AV5670">
        <v>0</v>
      </c>
      <c r="AW5670">
        <v>0</v>
      </c>
      <c r="AX5670">
        <v>0</v>
      </c>
      <c r="AY5670">
        <v>0</v>
      </c>
      <c r="AZ5670">
        <v>0</v>
      </c>
      <c r="BA5670">
        <v>0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8.0332499999968832E-3</v>
      </c>
      <c r="BM5670">
        <v>0</v>
      </c>
      <c r="BN5670">
        <v>3.3094600000009668E-2</v>
      </c>
      <c r="BO5670">
        <v>0</v>
      </c>
      <c r="BP5670">
        <v>0</v>
      </c>
      <c r="BQ5670">
        <v>0</v>
      </c>
      <c r="BR5670">
        <v>0</v>
      </c>
      <c r="BS5670">
        <v>0</v>
      </c>
      <c r="BT5670">
        <v>0</v>
      </c>
      <c r="BU5670">
        <v>0</v>
      </c>
      <c r="BV5670">
        <v>0</v>
      </c>
      <c r="BW5670">
        <v>0</v>
      </c>
      <c r="BX5670">
        <v>0</v>
      </c>
      <c r="BY5670">
        <v>0</v>
      </c>
      <c r="BZ5670">
        <v>0</v>
      </c>
      <c r="CA5670">
        <v>0</v>
      </c>
      <c r="CB5670">
        <v>0</v>
      </c>
      <c r="CC5670">
        <v>0</v>
      </c>
      <c r="CD5670">
        <v>0</v>
      </c>
      <c r="CE5670">
        <v>0</v>
      </c>
      <c r="CF5670">
        <v>0</v>
      </c>
      <c r="CG5670">
        <v>0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  <c r="CO5670">
        <v>0</v>
      </c>
      <c r="CP5670">
        <v>0</v>
      </c>
      <c r="CQ5670">
        <v>0</v>
      </c>
      <c r="CR5670">
        <v>0</v>
      </c>
      <c r="CS5670">
        <v>0</v>
      </c>
      <c r="CT5670">
        <v>0</v>
      </c>
      <c r="CU5670">
        <v>0</v>
      </c>
      <c r="CV5670">
        <v>0</v>
      </c>
      <c r="CW5670">
        <v>0</v>
      </c>
      <c r="CX5670">
        <v>0</v>
      </c>
      <c r="CY5670">
        <v>0</v>
      </c>
      <c r="CZ5670">
        <v>0</v>
      </c>
      <c r="DA5670">
        <v>0</v>
      </c>
      <c r="DB5670">
        <v>0</v>
      </c>
      <c r="DC5670">
        <v>0</v>
      </c>
      <c r="DD5670">
        <v>0</v>
      </c>
      <c r="DE5670">
        <v>0</v>
      </c>
      <c r="DF5670">
        <v>0</v>
      </c>
      <c r="DG5670">
        <v>0</v>
      </c>
      <c r="DH5670">
        <v>0</v>
      </c>
      <c r="DI5670">
        <v>0</v>
      </c>
      <c r="DJ5670">
        <v>0</v>
      </c>
      <c r="DK5670">
        <v>0</v>
      </c>
      <c r="DL5670">
        <v>0</v>
      </c>
      <c r="DM5670">
        <v>0</v>
      </c>
      <c r="DN5670">
        <v>0</v>
      </c>
      <c r="DO5670">
        <v>0</v>
      </c>
      <c r="DP5670">
        <v>0</v>
      </c>
      <c r="DQ5670">
        <v>0</v>
      </c>
      <c r="DR5670">
        <v>8.5493333333333341E-3</v>
      </c>
    </row>
    <row r="5671" spans="1:122" s="2" customFormat="1" ht="18" x14ac:dyDescent="0.35">
      <c r="A5671" s="5" t="s">
        <v>285</v>
      </c>
      <c r="B5671">
        <v>0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.39007780000000031</v>
      </c>
      <c r="N5671">
        <v>0</v>
      </c>
      <c r="O5671">
        <v>0</v>
      </c>
      <c r="P5671">
        <v>0.78239114285714251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1.3635428571428731E-2</v>
      </c>
      <c r="AB5671">
        <v>0</v>
      </c>
      <c r="AC5671">
        <v>0</v>
      </c>
      <c r="AD5671">
        <v>0</v>
      </c>
      <c r="AE5671">
        <v>2.8875102500000001</v>
      </c>
      <c r="AF5671">
        <v>0</v>
      </c>
      <c r="AG5671">
        <v>0.2409435000000002</v>
      </c>
      <c r="AH5671">
        <v>0</v>
      </c>
      <c r="AI5671">
        <v>0</v>
      </c>
      <c r="AJ5671">
        <v>0.4048988333333341</v>
      </c>
      <c r="AK5671">
        <v>0</v>
      </c>
      <c r="AL5671">
        <v>8.0809857142857114E-2</v>
      </c>
      <c r="AM5671">
        <v>0</v>
      </c>
      <c r="AN5671">
        <v>0</v>
      </c>
      <c r="AO5671">
        <v>7.41739999999993E-3</v>
      </c>
      <c r="AP5671">
        <v>0</v>
      </c>
      <c r="AQ5671">
        <v>0</v>
      </c>
      <c r="AR5671">
        <v>0</v>
      </c>
      <c r="AS5671">
        <v>0</v>
      </c>
      <c r="AT5671">
        <v>0</v>
      </c>
      <c r="AU5671">
        <v>0</v>
      </c>
      <c r="AV5671">
        <v>0</v>
      </c>
      <c r="AW5671">
        <v>0</v>
      </c>
      <c r="AX5671">
        <v>0</v>
      </c>
      <c r="AY5671">
        <v>0</v>
      </c>
      <c r="AZ5671">
        <v>0</v>
      </c>
      <c r="BA5671">
        <v>0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.1151939059999989</v>
      </c>
      <c r="BI5671">
        <v>-0.79629898799999521</v>
      </c>
      <c r="BJ5671">
        <v>0</v>
      </c>
      <c r="BK5671">
        <v>0</v>
      </c>
      <c r="BL5671">
        <v>0</v>
      </c>
      <c r="BM5671">
        <v>0</v>
      </c>
      <c r="BN5671">
        <v>0</v>
      </c>
      <c r="BO5671">
        <v>0</v>
      </c>
      <c r="BP5671">
        <v>0</v>
      </c>
      <c r="BQ5671">
        <v>0</v>
      </c>
      <c r="BR5671">
        <v>0</v>
      </c>
      <c r="BS5671">
        <v>0</v>
      </c>
      <c r="BT5671">
        <v>0</v>
      </c>
      <c r="BU5671">
        <v>0</v>
      </c>
      <c r="BV5671">
        <v>2.3901083333347131E-2</v>
      </c>
      <c r="BW5671">
        <v>0</v>
      </c>
      <c r="BX5671">
        <v>19.913905599999971</v>
      </c>
      <c r="BY5671">
        <v>-0.2392921999999999</v>
      </c>
      <c r="BZ5671">
        <v>0</v>
      </c>
      <c r="CA5671">
        <v>0</v>
      </c>
      <c r="CB5671">
        <v>0</v>
      </c>
      <c r="CC5671">
        <v>0.78794625399999629</v>
      </c>
      <c r="CD5671">
        <v>0</v>
      </c>
      <c r="CE5671">
        <v>0</v>
      </c>
      <c r="CF5671">
        <v>0</v>
      </c>
      <c r="CG5671">
        <v>0</v>
      </c>
      <c r="CH5671">
        <v>0</v>
      </c>
      <c r="CI5671">
        <v>0</v>
      </c>
      <c r="CJ5671">
        <v>0</v>
      </c>
      <c r="CK5671">
        <v>9.9996901242857152</v>
      </c>
      <c r="CL5671">
        <v>0</v>
      </c>
      <c r="CM5671">
        <v>10.09253501999998</v>
      </c>
      <c r="CN5671">
        <v>0</v>
      </c>
      <c r="CO5671">
        <v>0</v>
      </c>
      <c r="CP5671">
        <v>0</v>
      </c>
      <c r="CQ5671">
        <v>0</v>
      </c>
      <c r="CR5671">
        <v>0</v>
      </c>
      <c r="CS5671">
        <v>0</v>
      </c>
      <c r="CT5671">
        <v>0</v>
      </c>
      <c r="CU5671">
        <v>0</v>
      </c>
      <c r="CV5671">
        <v>0</v>
      </c>
      <c r="CW5671">
        <v>0</v>
      </c>
      <c r="CX5671">
        <v>0</v>
      </c>
      <c r="CY5671">
        <v>0</v>
      </c>
      <c r="CZ5671">
        <v>0</v>
      </c>
      <c r="DA5671">
        <v>0</v>
      </c>
      <c r="DB5671">
        <v>0</v>
      </c>
      <c r="DC5671">
        <v>0</v>
      </c>
      <c r="DD5671">
        <v>0</v>
      </c>
      <c r="DE5671">
        <v>0</v>
      </c>
      <c r="DF5671">
        <v>0</v>
      </c>
      <c r="DG5671">
        <v>0</v>
      </c>
      <c r="DH5671">
        <v>0</v>
      </c>
      <c r="DI5671">
        <v>0</v>
      </c>
      <c r="DJ5671">
        <v>0</v>
      </c>
      <c r="DK5671">
        <v>0</v>
      </c>
      <c r="DL5671">
        <v>0</v>
      </c>
      <c r="DM5671">
        <v>0</v>
      </c>
      <c r="DN5671">
        <v>0</v>
      </c>
      <c r="DO5671">
        <v>0</v>
      </c>
      <c r="DP5671">
        <v>0</v>
      </c>
      <c r="DQ5671">
        <v>0</v>
      </c>
      <c r="DR5671">
        <v>9.66996E-3</v>
      </c>
    </row>
    <row r="5672" spans="1:122" s="2" customFormat="1" ht="18" x14ac:dyDescent="0.35">
      <c r="A5672" s="6" t="s">
        <v>286</v>
      </c>
      <c r="B5672">
        <v>0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.39007780000000031</v>
      </c>
      <c r="N5672">
        <v>0</v>
      </c>
      <c r="O5672">
        <v>0</v>
      </c>
      <c r="P5672">
        <v>0.78239114285714251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1.3635428571428731E-2</v>
      </c>
      <c r="AB5672">
        <v>0</v>
      </c>
      <c r="AC5672">
        <v>0</v>
      </c>
      <c r="AD5672">
        <v>0</v>
      </c>
      <c r="AE5672">
        <v>2.8875102500000001</v>
      </c>
      <c r="AF5672">
        <v>0</v>
      </c>
      <c r="AG5672">
        <v>0.2409435000000002</v>
      </c>
      <c r="AH5672">
        <v>0</v>
      </c>
      <c r="AI5672">
        <v>0</v>
      </c>
      <c r="AJ5672">
        <v>0.4048988333333341</v>
      </c>
      <c r="AK5672">
        <v>0</v>
      </c>
      <c r="AL5672">
        <v>8.0809857142857114E-2</v>
      </c>
      <c r="AM5672">
        <v>0</v>
      </c>
      <c r="AN5672">
        <v>0</v>
      </c>
      <c r="AO5672">
        <v>7.41739999999993E-3</v>
      </c>
      <c r="AP5672">
        <v>0</v>
      </c>
      <c r="AQ5672">
        <v>0</v>
      </c>
      <c r="AR5672">
        <v>0</v>
      </c>
      <c r="AS5672">
        <v>0</v>
      </c>
      <c r="AT5672">
        <v>0</v>
      </c>
      <c r="AU5672">
        <v>0</v>
      </c>
      <c r="AV5672">
        <v>0</v>
      </c>
      <c r="AW5672">
        <v>0</v>
      </c>
      <c r="AX5672">
        <v>0</v>
      </c>
      <c r="AY5672">
        <v>0</v>
      </c>
      <c r="AZ5672">
        <v>0</v>
      </c>
      <c r="BA5672">
        <v>0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.1151939059999989</v>
      </c>
      <c r="BI5672">
        <v>-0.79629898799999521</v>
      </c>
      <c r="BJ5672">
        <v>0</v>
      </c>
      <c r="BK5672">
        <v>0</v>
      </c>
      <c r="BL5672">
        <v>0</v>
      </c>
      <c r="BM5672">
        <v>0</v>
      </c>
      <c r="BN5672">
        <v>0</v>
      </c>
      <c r="BO5672">
        <v>0</v>
      </c>
      <c r="BP5672">
        <v>0</v>
      </c>
      <c r="BQ5672">
        <v>0</v>
      </c>
      <c r="BR5672">
        <v>0</v>
      </c>
      <c r="BS5672">
        <v>0</v>
      </c>
      <c r="BT5672">
        <v>0</v>
      </c>
      <c r="BU5672">
        <v>0</v>
      </c>
      <c r="BV5672">
        <v>2.3901083333347131E-2</v>
      </c>
      <c r="BW5672">
        <v>0</v>
      </c>
      <c r="BX5672">
        <v>19.913905599999971</v>
      </c>
      <c r="BY5672">
        <v>-0.2392921999999999</v>
      </c>
      <c r="BZ5672">
        <v>0</v>
      </c>
      <c r="CA5672">
        <v>0</v>
      </c>
      <c r="CB5672">
        <v>0</v>
      </c>
      <c r="CC5672">
        <v>0.78794625399999629</v>
      </c>
      <c r="CD5672">
        <v>0</v>
      </c>
      <c r="CE5672">
        <v>0</v>
      </c>
      <c r="CF5672">
        <v>0</v>
      </c>
      <c r="CG5672">
        <v>0</v>
      </c>
      <c r="CH5672">
        <v>0</v>
      </c>
      <c r="CI5672">
        <v>0</v>
      </c>
      <c r="CJ5672">
        <v>0</v>
      </c>
      <c r="CK5672">
        <v>9.9996901242857152</v>
      </c>
      <c r="CL5672">
        <v>0</v>
      </c>
      <c r="CM5672">
        <v>10.09253501999998</v>
      </c>
      <c r="CN5672">
        <v>0</v>
      </c>
      <c r="CO5672">
        <v>0</v>
      </c>
      <c r="CP5672">
        <v>0</v>
      </c>
      <c r="CQ5672">
        <v>0</v>
      </c>
      <c r="CR5672">
        <v>0</v>
      </c>
      <c r="CS5672">
        <v>0</v>
      </c>
      <c r="CT5672">
        <v>0</v>
      </c>
      <c r="CU5672">
        <v>0</v>
      </c>
      <c r="CV5672">
        <v>0</v>
      </c>
      <c r="CW5672">
        <v>0</v>
      </c>
      <c r="CX5672">
        <v>0</v>
      </c>
      <c r="CY5672">
        <v>0</v>
      </c>
      <c r="CZ5672">
        <v>0</v>
      </c>
      <c r="DA5672">
        <v>0</v>
      </c>
      <c r="DB5672">
        <v>0</v>
      </c>
      <c r="DC5672">
        <v>0</v>
      </c>
      <c r="DD5672">
        <v>0</v>
      </c>
      <c r="DE5672">
        <v>0</v>
      </c>
      <c r="DF5672">
        <v>0</v>
      </c>
      <c r="DG5672">
        <v>0</v>
      </c>
      <c r="DH5672">
        <v>0</v>
      </c>
      <c r="DI5672">
        <v>0</v>
      </c>
      <c r="DJ5672">
        <v>0</v>
      </c>
      <c r="DK5672">
        <v>0</v>
      </c>
      <c r="DL5672">
        <v>0</v>
      </c>
      <c r="DM5672">
        <v>0</v>
      </c>
      <c r="DN5672">
        <v>0</v>
      </c>
      <c r="DO5672">
        <v>0</v>
      </c>
      <c r="DP5672">
        <v>0</v>
      </c>
      <c r="DQ5672">
        <v>0</v>
      </c>
      <c r="DR5672">
        <v>9.66996E-3</v>
      </c>
    </row>
    <row r="5673" spans="1:122" s="2" customFormat="1" ht="18" x14ac:dyDescent="0.35">
      <c r="A5673" s="7" t="s">
        <v>287</v>
      </c>
      <c r="B5673">
        <v>0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1.3635428571428731E-2</v>
      </c>
      <c r="AB5673">
        <v>0</v>
      </c>
      <c r="AC5673">
        <v>0</v>
      </c>
      <c r="AD5673">
        <v>0</v>
      </c>
      <c r="AE5673">
        <v>2.8875102500000001</v>
      </c>
      <c r="AF5673">
        <v>0</v>
      </c>
      <c r="AG5673">
        <v>0.2409435000000002</v>
      </c>
      <c r="AH5673">
        <v>0</v>
      </c>
      <c r="AI5673">
        <v>0</v>
      </c>
      <c r="AJ5673">
        <v>0.4048988333333341</v>
      </c>
      <c r="AK5673">
        <v>0</v>
      </c>
      <c r="AL5673">
        <v>8.0809857142857114E-2</v>
      </c>
      <c r="AM5673">
        <v>0</v>
      </c>
      <c r="AN5673">
        <v>0</v>
      </c>
      <c r="AO5673">
        <v>7.41739999999993E-3</v>
      </c>
      <c r="AP5673">
        <v>0</v>
      </c>
      <c r="AQ5673">
        <v>0</v>
      </c>
      <c r="AR5673">
        <v>0</v>
      </c>
      <c r="AS5673">
        <v>0</v>
      </c>
      <c r="AT5673">
        <v>0</v>
      </c>
      <c r="AU5673">
        <v>0</v>
      </c>
      <c r="AV5673">
        <v>0</v>
      </c>
      <c r="AW5673">
        <v>0</v>
      </c>
      <c r="AX5673">
        <v>0</v>
      </c>
      <c r="AY5673">
        <v>0</v>
      </c>
      <c r="AZ5673">
        <v>0</v>
      </c>
      <c r="BA5673">
        <v>0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.1151939059999989</v>
      </c>
      <c r="BI5673">
        <v>-0.79629898799999521</v>
      </c>
      <c r="BJ5673">
        <v>0</v>
      </c>
      <c r="BK5673">
        <v>0</v>
      </c>
      <c r="BL5673">
        <v>0</v>
      </c>
      <c r="BM5673">
        <v>0</v>
      </c>
      <c r="BN5673">
        <v>0</v>
      </c>
      <c r="BO5673">
        <v>0</v>
      </c>
      <c r="BP5673">
        <v>0</v>
      </c>
      <c r="BQ5673">
        <v>0</v>
      </c>
      <c r="BR5673">
        <v>0</v>
      </c>
      <c r="BS5673">
        <v>0</v>
      </c>
      <c r="BT5673">
        <v>0</v>
      </c>
      <c r="BU5673">
        <v>0</v>
      </c>
      <c r="BV5673">
        <v>0</v>
      </c>
      <c r="BW5673">
        <v>0</v>
      </c>
      <c r="BX5673">
        <v>0</v>
      </c>
      <c r="BY5673">
        <v>-0.2392921999999999</v>
      </c>
      <c r="BZ5673">
        <v>0</v>
      </c>
      <c r="CA5673">
        <v>0</v>
      </c>
      <c r="CB5673">
        <v>0</v>
      </c>
      <c r="CC5673">
        <v>0.78794625399999629</v>
      </c>
      <c r="CD5673">
        <v>0</v>
      </c>
      <c r="CE5673">
        <v>0</v>
      </c>
      <c r="CF5673">
        <v>0</v>
      </c>
      <c r="CG5673">
        <v>0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  <c r="CO5673">
        <v>0</v>
      </c>
      <c r="CP5673">
        <v>0</v>
      </c>
      <c r="CQ5673">
        <v>0</v>
      </c>
      <c r="CR5673">
        <v>0</v>
      </c>
      <c r="CS5673">
        <v>0</v>
      </c>
      <c r="CT5673">
        <v>0</v>
      </c>
      <c r="CU5673">
        <v>0</v>
      </c>
      <c r="CV5673">
        <v>0</v>
      </c>
      <c r="CW5673">
        <v>0</v>
      </c>
      <c r="CX5673">
        <v>0</v>
      </c>
      <c r="CY5673">
        <v>0</v>
      </c>
      <c r="CZ5673">
        <v>0</v>
      </c>
      <c r="DA5673">
        <v>0</v>
      </c>
      <c r="DB5673">
        <v>0</v>
      </c>
      <c r="DC5673">
        <v>0</v>
      </c>
      <c r="DD5673">
        <v>0</v>
      </c>
      <c r="DE5673">
        <v>0</v>
      </c>
      <c r="DF5673">
        <v>0</v>
      </c>
      <c r="DG5673">
        <v>0</v>
      </c>
      <c r="DH5673">
        <v>0</v>
      </c>
      <c r="DI5673">
        <v>0</v>
      </c>
      <c r="DJ5673">
        <v>0</v>
      </c>
      <c r="DK5673">
        <v>0</v>
      </c>
      <c r="DL5673">
        <v>0</v>
      </c>
      <c r="DM5673">
        <v>0</v>
      </c>
      <c r="DN5673">
        <v>0</v>
      </c>
      <c r="DO5673">
        <v>0</v>
      </c>
      <c r="DP5673">
        <v>0</v>
      </c>
      <c r="DQ5673">
        <v>0</v>
      </c>
      <c r="DR5673">
        <v>6.04296E-3</v>
      </c>
    </row>
    <row r="5674" spans="1:122" s="2" customFormat="1" ht="18" x14ac:dyDescent="0.35">
      <c r="A5674" s="7" t="s">
        <v>288</v>
      </c>
      <c r="B5674">
        <v>0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.39007780000000031</v>
      </c>
      <c r="N5674">
        <v>0</v>
      </c>
      <c r="O5674">
        <v>0</v>
      </c>
      <c r="P5674">
        <v>0.78239114285714251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>
        <v>0</v>
      </c>
      <c r="AJ5674">
        <v>0</v>
      </c>
      <c r="AK5674">
        <v>0</v>
      </c>
      <c r="AL5674">
        <v>0</v>
      </c>
      <c r="AM5674">
        <v>0</v>
      </c>
      <c r="AN5674">
        <v>0</v>
      </c>
      <c r="AO5674">
        <v>0</v>
      </c>
      <c r="AP5674">
        <v>0</v>
      </c>
      <c r="AQ5674">
        <v>0</v>
      </c>
      <c r="AR5674">
        <v>0</v>
      </c>
      <c r="AS5674">
        <v>0</v>
      </c>
      <c r="AT5674">
        <v>0</v>
      </c>
      <c r="AU5674">
        <v>0</v>
      </c>
      <c r="AV5674">
        <v>0</v>
      </c>
      <c r="AW5674">
        <v>0</v>
      </c>
      <c r="AX5674">
        <v>0</v>
      </c>
      <c r="AY5674">
        <v>0</v>
      </c>
      <c r="AZ5674">
        <v>0</v>
      </c>
      <c r="BA5674">
        <v>0</v>
      </c>
      <c r="BB5674">
        <v>0</v>
      </c>
      <c r="BC5674">
        <v>0</v>
      </c>
      <c r="BD5674">
        <v>0</v>
      </c>
      <c r="BE5674">
        <v>0</v>
      </c>
      <c r="BF5674">
        <v>0</v>
      </c>
      <c r="BG5674">
        <v>0</v>
      </c>
      <c r="BH5674">
        <v>0</v>
      </c>
      <c r="BI5674">
        <v>0</v>
      </c>
      <c r="BJ5674">
        <v>0</v>
      </c>
      <c r="BK5674">
        <v>0</v>
      </c>
      <c r="BL5674">
        <v>0</v>
      </c>
      <c r="BM5674">
        <v>0</v>
      </c>
      <c r="BN5674">
        <v>0</v>
      </c>
      <c r="BO5674">
        <v>0</v>
      </c>
      <c r="BP5674">
        <v>0</v>
      </c>
      <c r="BQ5674">
        <v>0</v>
      </c>
      <c r="BR5674">
        <v>0</v>
      </c>
      <c r="BS5674">
        <v>0</v>
      </c>
      <c r="BT5674">
        <v>0</v>
      </c>
      <c r="BU5674">
        <v>0</v>
      </c>
      <c r="BV5674">
        <v>0</v>
      </c>
      <c r="BW5674">
        <v>0</v>
      </c>
      <c r="BX5674">
        <v>0</v>
      </c>
      <c r="BY5674">
        <v>0</v>
      </c>
      <c r="BZ5674">
        <v>0</v>
      </c>
      <c r="CA5674">
        <v>0</v>
      </c>
      <c r="CB5674">
        <v>0</v>
      </c>
      <c r="CC5674">
        <v>0</v>
      </c>
      <c r="CD5674">
        <v>0</v>
      </c>
      <c r="CE5674">
        <v>0</v>
      </c>
      <c r="CF5674">
        <v>0</v>
      </c>
      <c r="CG5674">
        <v>0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  <c r="CO5674">
        <v>0</v>
      </c>
      <c r="CP5674">
        <v>0</v>
      </c>
      <c r="CQ5674">
        <v>0</v>
      </c>
      <c r="CR5674">
        <v>0</v>
      </c>
      <c r="CS5674">
        <v>0</v>
      </c>
      <c r="CT5674">
        <v>0</v>
      </c>
      <c r="CU5674">
        <v>0</v>
      </c>
      <c r="CV5674">
        <v>0</v>
      </c>
      <c r="CW5674">
        <v>0</v>
      </c>
      <c r="CX5674">
        <v>0</v>
      </c>
      <c r="CY5674">
        <v>0</v>
      </c>
      <c r="CZ5674">
        <v>0</v>
      </c>
      <c r="DA5674">
        <v>0</v>
      </c>
      <c r="DB5674">
        <v>0</v>
      </c>
      <c r="DC5674">
        <v>0</v>
      </c>
      <c r="DD5674">
        <v>0</v>
      </c>
      <c r="DE5674">
        <v>0</v>
      </c>
      <c r="DF5674">
        <v>0</v>
      </c>
      <c r="DG5674">
        <v>0</v>
      </c>
      <c r="DH5674">
        <v>0</v>
      </c>
      <c r="DI5674">
        <v>0</v>
      </c>
      <c r="DJ5674">
        <v>0</v>
      </c>
      <c r="DK5674">
        <v>0</v>
      </c>
      <c r="DL5674">
        <v>0</v>
      </c>
      <c r="DM5674">
        <v>0</v>
      </c>
      <c r="DN5674">
        <v>0</v>
      </c>
      <c r="DO5674">
        <v>0</v>
      </c>
      <c r="DP5674">
        <v>0</v>
      </c>
      <c r="DQ5674">
        <v>0</v>
      </c>
      <c r="DR5674">
        <v>2.6199999999999999E-3</v>
      </c>
    </row>
    <row r="5675" spans="1:122" s="2" customFormat="1" ht="18" x14ac:dyDescent="0.35">
      <c r="A5675" s="7" t="s">
        <v>341</v>
      </c>
      <c r="B5675">
        <v>0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  <c r="AM5675">
        <v>0</v>
      </c>
      <c r="AN5675">
        <v>0</v>
      </c>
      <c r="AO5675">
        <v>0</v>
      </c>
      <c r="AP5675">
        <v>0</v>
      </c>
      <c r="AQ5675">
        <v>0</v>
      </c>
      <c r="AR5675">
        <v>0</v>
      </c>
      <c r="AS5675">
        <v>0</v>
      </c>
      <c r="AT5675">
        <v>0</v>
      </c>
      <c r="AU5675">
        <v>0</v>
      </c>
      <c r="AV5675">
        <v>0</v>
      </c>
      <c r="AW5675">
        <v>0</v>
      </c>
      <c r="AX5675">
        <v>0</v>
      </c>
      <c r="AY5675">
        <v>0</v>
      </c>
      <c r="AZ5675">
        <v>0</v>
      </c>
      <c r="BA5675">
        <v>0</v>
      </c>
      <c r="BB5675">
        <v>0</v>
      </c>
      <c r="BC5675">
        <v>0</v>
      </c>
      <c r="BD5675">
        <v>0</v>
      </c>
      <c r="BE5675">
        <v>0</v>
      </c>
      <c r="BF5675">
        <v>0</v>
      </c>
      <c r="BG5675">
        <v>0</v>
      </c>
      <c r="BH5675">
        <v>0</v>
      </c>
      <c r="BI5675">
        <v>0</v>
      </c>
      <c r="BJ5675">
        <v>0</v>
      </c>
      <c r="BK5675">
        <v>0</v>
      </c>
      <c r="BL5675">
        <v>0</v>
      </c>
      <c r="BM5675">
        <v>0</v>
      </c>
      <c r="BN5675">
        <v>0</v>
      </c>
      <c r="BO5675">
        <v>0</v>
      </c>
      <c r="BP5675">
        <v>0</v>
      </c>
      <c r="BQ5675">
        <v>0</v>
      </c>
      <c r="BR5675">
        <v>0</v>
      </c>
      <c r="BS5675">
        <v>0</v>
      </c>
      <c r="BT5675">
        <v>0</v>
      </c>
      <c r="BU5675">
        <v>0</v>
      </c>
      <c r="BV5675">
        <v>2.3901083333347131E-2</v>
      </c>
      <c r="BW5675">
        <v>0</v>
      </c>
      <c r="BX5675">
        <v>19.913905599999971</v>
      </c>
      <c r="BY5675">
        <v>0</v>
      </c>
      <c r="BZ5675">
        <v>0</v>
      </c>
      <c r="CA5675">
        <v>0</v>
      </c>
      <c r="CB5675">
        <v>0</v>
      </c>
      <c r="CC5675">
        <v>0</v>
      </c>
      <c r="CD5675">
        <v>0</v>
      </c>
      <c r="CE5675">
        <v>0</v>
      </c>
      <c r="CF5675">
        <v>0</v>
      </c>
      <c r="CG5675">
        <v>0</v>
      </c>
      <c r="CH5675">
        <v>0</v>
      </c>
      <c r="CI5675">
        <v>0</v>
      </c>
      <c r="CJ5675">
        <v>0</v>
      </c>
      <c r="CK5675">
        <v>9.9996901242857152</v>
      </c>
      <c r="CL5675">
        <v>0</v>
      </c>
      <c r="CM5675">
        <v>10.09253501999998</v>
      </c>
      <c r="CN5675">
        <v>0</v>
      </c>
      <c r="CO5675">
        <v>0</v>
      </c>
      <c r="CP5675">
        <v>0</v>
      </c>
      <c r="CQ5675">
        <v>0</v>
      </c>
      <c r="CR5675">
        <v>0</v>
      </c>
      <c r="CS5675">
        <v>0</v>
      </c>
      <c r="CT5675">
        <v>0</v>
      </c>
      <c r="CU5675">
        <v>0</v>
      </c>
      <c r="CV5675">
        <v>0</v>
      </c>
      <c r="CW5675">
        <v>0</v>
      </c>
      <c r="CX5675">
        <v>0</v>
      </c>
      <c r="CY5675">
        <v>0</v>
      </c>
      <c r="CZ5675">
        <v>0</v>
      </c>
      <c r="DA5675">
        <v>0</v>
      </c>
      <c r="DB5675">
        <v>0</v>
      </c>
      <c r="DC5675">
        <v>0</v>
      </c>
      <c r="DD5675">
        <v>0</v>
      </c>
      <c r="DE5675">
        <v>0</v>
      </c>
      <c r="DF5675">
        <v>0</v>
      </c>
      <c r="DG5675">
        <v>0</v>
      </c>
      <c r="DH5675">
        <v>0</v>
      </c>
      <c r="DI5675">
        <v>0</v>
      </c>
      <c r="DJ5675">
        <v>0</v>
      </c>
      <c r="DK5675">
        <v>0</v>
      </c>
      <c r="DL5675">
        <v>0</v>
      </c>
      <c r="DM5675">
        <v>0</v>
      </c>
      <c r="DN5675">
        <v>0</v>
      </c>
      <c r="DO5675">
        <v>0</v>
      </c>
      <c r="DP5675">
        <v>0</v>
      </c>
      <c r="DQ5675">
        <v>0</v>
      </c>
      <c r="DR5675">
        <v>1.0070000000000001E-3</v>
      </c>
    </row>
    <row r="5676" spans="1:122" s="2" customFormat="1" ht="18" x14ac:dyDescent="0.35">
      <c r="A5676" s="5" t="s">
        <v>294</v>
      </c>
      <c r="B5676">
        <v>0</v>
      </c>
      <c r="C5676">
        <v>0.4680124999999995</v>
      </c>
      <c r="D5676">
        <v>0</v>
      </c>
      <c r="E5676">
        <v>0</v>
      </c>
      <c r="F5676">
        <v>1.802937666666667</v>
      </c>
      <c r="G5676">
        <v>3.7229500000000033E-2</v>
      </c>
      <c r="H5676">
        <v>0</v>
      </c>
      <c r="I5676">
        <v>0.19215460000000029</v>
      </c>
      <c r="J5676">
        <v>0.3623543333333335</v>
      </c>
      <c r="K5676">
        <v>1.0426E-2</v>
      </c>
      <c r="L5676">
        <v>4.1922166666666698E-2</v>
      </c>
      <c r="M5676">
        <v>8.2649999999999998E-3</v>
      </c>
      <c r="N5676">
        <v>0</v>
      </c>
      <c r="O5676">
        <v>0</v>
      </c>
      <c r="P5676">
        <v>1.3367E-2</v>
      </c>
      <c r="Q5676">
        <v>0</v>
      </c>
      <c r="R5676">
        <v>8.3696500000000285E-2</v>
      </c>
      <c r="S5676">
        <v>0.19050349999999999</v>
      </c>
      <c r="T5676">
        <v>4.3908599999999777E-2</v>
      </c>
      <c r="U5676">
        <v>0.106563</v>
      </c>
      <c r="V5676">
        <v>9.9867833333333308E-2</v>
      </c>
      <c r="W5676">
        <v>0</v>
      </c>
      <c r="X5676">
        <v>3.5079666666666537E-2</v>
      </c>
      <c r="Y5676">
        <v>0</v>
      </c>
      <c r="Z5676">
        <v>1.872999999999863E-2</v>
      </c>
      <c r="AA5676">
        <v>0</v>
      </c>
      <c r="AB5676">
        <v>0.45842837499999989</v>
      </c>
      <c r="AC5676">
        <v>0</v>
      </c>
      <c r="AD5676">
        <v>0</v>
      </c>
      <c r="AE5676">
        <v>2.8875102500000001</v>
      </c>
      <c r="AF5676">
        <v>9.8752571428571551E-2</v>
      </c>
      <c r="AG5676">
        <v>0</v>
      </c>
      <c r="AH5676">
        <v>0</v>
      </c>
      <c r="AI5676">
        <v>0</v>
      </c>
      <c r="AJ5676">
        <v>0.4048988333333341</v>
      </c>
      <c r="AK5676">
        <v>3.2050333333332993E-2</v>
      </c>
      <c r="AL5676">
        <v>0</v>
      </c>
      <c r="AM5676">
        <v>0</v>
      </c>
      <c r="AN5676">
        <v>0</v>
      </c>
      <c r="AO5676">
        <v>7.41739999999993E-3</v>
      </c>
      <c r="AP5676">
        <v>6.0910609999999817E-2</v>
      </c>
      <c r="AQ5676">
        <v>0</v>
      </c>
      <c r="AR5676">
        <v>0</v>
      </c>
      <c r="AS5676">
        <v>0</v>
      </c>
      <c r="AT5676">
        <v>1.665380000000027E-2</v>
      </c>
      <c r="AU5676">
        <v>8.7081000000000117E-2</v>
      </c>
      <c r="AV5676">
        <v>7.8203600000000512E-2</v>
      </c>
      <c r="AW5676">
        <v>0</v>
      </c>
      <c r="AX5676">
        <v>0</v>
      </c>
      <c r="AY5676">
        <v>-0.48564049999998821</v>
      </c>
      <c r="AZ5676">
        <v>0</v>
      </c>
      <c r="BA5676">
        <v>0</v>
      </c>
      <c r="BB5676">
        <v>0</v>
      </c>
      <c r="BC5676">
        <v>4.35127500000001E-2</v>
      </c>
      <c r="BD5676">
        <v>1.762365166666666</v>
      </c>
      <c r="BE5676">
        <v>0.21961437500000039</v>
      </c>
      <c r="BF5676">
        <v>0</v>
      </c>
      <c r="BG5676">
        <v>0</v>
      </c>
      <c r="BH5676">
        <v>0.1151939059999989</v>
      </c>
      <c r="BI5676">
        <v>-0.79629898799999521</v>
      </c>
      <c r="BJ5676">
        <v>0.37451251250000078</v>
      </c>
      <c r="BK5676">
        <v>1.047111571428571</v>
      </c>
      <c r="BL5676">
        <v>0</v>
      </c>
      <c r="BM5676">
        <v>0</v>
      </c>
      <c r="BN5676">
        <v>3.3094600000009668E-2</v>
      </c>
      <c r="BO5676">
        <v>0</v>
      </c>
      <c r="BP5676">
        <v>0</v>
      </c>
      <c r="BQ5676">
        <v>2.3802724999999989</v>
      </c>
      <c r="BR5676">
        <v>0</v>
      </c>
      <c r="BS5676">
        <v>0.25411100000027892</v>
      </c>
      <c r="BT5676">
        <v>-2.089999999999748E-2</v>
      </c>
      <c r="BU5676">
        <v>0</v>
      </c>
      <c r="BV5676">
        <v>2.3901083333347131E-2</v>
      </c>
      <c r="BW5676">
        <v>-13.299598396666671</v>
      </c>
      <c r="BX5676">
        <v>6.0724999999999998E-3</v>
      </c>
      <c r="BY5676">
        <v>0</v>
      </c>
      <c r="BZ5676">
        <v>0</v>
      </c>
      <c r="CA5676">
        <v>0</v>
      </c>
      <c r="CB5676">
        <v>1.3102600900000021</v>
      </c>
      <c r="CC5676">
        <v>0.78794625399999629</v>
      </c>
      <c r="CD5676">
        <v>1.2221906666672069E-2</v>
      </c>
      <c r="CE5676">
        <v>0</v>
      </c>
      <c r="CF5676">
        <v>0</v>
      </c>
      <c r="CG5676">
        <v>0</v>
      </c>
      <c r="CH5676">
        <v>55.489690506666847</v>
      </c>
      <c r="CI5676">
        <v>0</v>
      </c>
      <c r="CJ5676">
        <v>0</v>
      </c>
      <c r="CK5676">
        <v>9.9996901242857152</v>
      </c>
      <c r="CL5676">
        <v>0</v>
      </c>
      <c r="CM5676">
        <v>10.09253501999998</v>
      </c>
      <c r="CN5676">
        <v>0</v>
      </c>
      <c r="CO5676">
        <v>0</v>
      </c>
      <c r="CP5676">
        <v>0</v>
      </c>
      <c r="CQ5676">
        <v>0</v>
      </c>
      <c r="CR5676">
        <v>0</v>
      </c>
      <c r="CS5676">
        <v>0</v>
      </c>
      <c r="CT5676">
        <v>0</v>
      </c>
      <c r="CU5676">
        <v>0</v>
      </c>
      <c r="CV5676">
        <v>2.6225546350000002</v>
      </c>
      <c r="CW5676">
        <v>2.831142342000021</v>
      </c>
      <c r="CX5676">
        <v>1.3324965649999849</v>
      </c>
      <c r="CY5676">
        <v>0</v>
      </c>
      <c r="CZ5676">
        <v>0.52831219600000168</v>
      </c>
      <c r="DA5676">
        <v>0</v>
      </c>
      <c r="DB5676">
        <v>2.4682812079999619</v>
      </c>
      <c r="DC5676">
        <v>0</v>
      </c>
      <c r="DD5676">
        <v>0</v>
      </c>
      <c r="DE5676">
        <v>0</v>
      </c>
      <c r="DF5676">
        <v>0</v>
      </c>
      <c r="DG5676">
        <v>0</v>
      </c>
      <c r="DH5676">
        <v>0</v>
      </c>
      <c r="DI5676">
        <v>0</v>
      </c>
      <c r="DJ5676">
        <v>0</v>
      </c>
      <c r="DK5676">
        <v>0</v>
      </c>
      <c r="DL5676">
        <v>0</v>
      </c>
      <c r="DM5676">
        <v>0</v>
      </c>
      <c r="DN5676">
        <v>0</v>
      </c>
      <c r="DO5676">
        <v>0</v>
      </c>
      <c r="DP5676">
        <v>0</v>
      </c>
      <c r="DQ5676">
        <v>0</v>
      </c>
      <c r="DR5676">
        <v>0.27609939999999999</v>
      </c>
    </row>
    <row r="5677" spans="1:122" s="2" customFormat="1" ht="18" x14ac:dyDescent="0.35">
      <c r="A5677" s="6" t="s">
        <v>295</v>
      </c>
      <c r="B5677">
        <v>0</v>
      </c>
      <c r="C5677">
        <v>0.4680124999999995</v>
      </c>
      <c r="D5677">
        <v>0</v>
      </c>
      <c r="E5677">
        <v>0</v>
      </c>
      <c r="F5677">
        <v>1.802937666666667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1.60251666666665E-2</v>
      </c>
      <c r="AL5677">
        <v>0</v>
      </c>
      <c r="AM5677">
        <v>0</v>
      </c>
      <c r="AN5677">
        <v>0</v>
      </c>
      <c r="AO5677">
        <v>3.708699999999965E-3</v>
      </c>
      <c r="AP5677">
        <v>0</v>
      </c>
      <c r="AQ5677">
        <v>0</v>
      </c>
      <c r="AR5677">
        <v>0</v>
      </c>
      <c r="AS5677">
        <v>0</v>
      </c>
      <c r="AT5677">
        <v>0</v>
      </c>
      <c r="AU5677">
        <v>0</v>
      </c>
      <c r="AV5677">
        <v>0</v>
      </c>
      <c r="AW5677">
        <v>0</v>
      </c>
      <c r="AX5677">
        <v>0</v>
      </c>
      <c r="AY5677">
        <v>0</v>
      </c>
      <c r="AZ5677">
        <v>0</v>
      </c>
      <c r="BA5677">
        <v>0</v>
      </c>
      <c r="BB5677">
        <v>0</v>
      </c>
      <c r="BC5677">
        <v>0</v>
      </c>
      <c r="BD5677">
        <v>0</v>
      </c>
      <c r="BE5677">
        <v>0.21961437500000039</v>
      </c>
      <c r="BF5677">
        <v>0</v>
      </c>
      <c r="BG5677">
        <v>0</v>
      </c>
      <c r="BH5677">
        <v>0.1151939059999989</v>
      </c>
      <c r="BI5677">
        <v>-0.79629898799999521</v>
      </c>
      <c r="BJ5677">
        <v>0</v>
      </c>
      <c r="BK5677">
        <v>0</v>
      </c>
      <c r="BL5677">
        <v>0</v>
      </c>
      <c r="BM5677">
        <v>0</v>
      </c>
      <c r="BN5677">
        <v>0</v>
      </c>
      <c r="BO5677">
        <v>0</v>
      </c>
      <c r="BP5677">
        <v>0</v>
      </c>
      <c r="BQ5677">
        <v>2.3802724999999989</v>
      </c>
      <c r="BR5677">
        <v>0</v>
      </c>
      <c r="BS5677">
        <v>0.25411100000027892</v>
      </c>
      <c r="BT5677">
        <v>-2.089999999999748E-2</v>
      </c>
      <c r="BU5677">
        <v>0</v>
      </c>
      <c r="BV5677">
        <v>0</v>
      </c>
      <c r="BW5677">
        <v>-13.299598396666671</v>
      </c>
      <c r="BX5677">
        <v>3.0362499999999999E-3</v>
      </c>
      <c r="BY5677">
        <v>0</v>
      </c>
      <c r="BZ5677">
        <v>0</v>
      </c>
      <c r="CA5677">
        <v>0</v>
      </c>
      <c r="CB5677">
        <v>0</v>
      </c>
      <c r="CC5677">
        <v>0</v>
      </c>
      <c r="CD5677">
        <v>0</v>
      </c>
      <c r="CE5677">
        <v>0</v>
      </c>
      <c r="CF5677">
        <v>0</v>
      </c>
      <c r="CG5677">
        <v>0</v>
      </c>
      <c r="CH5677">
        <v>0</v>
      </c>
      <c r="CI5677">
        <v>0</v>
      </c>
      <c r="CJ5677">
        <v>0</v>
      </c>
      <c r="CK5677">
        <v>0</v>
      </c>
      <c r="CL5677">
        <v>0</v>
      </c>
      <c r="CM5677">
        <v>0</v>
      </c>
      <c r="CN5677">
        <v>0</v>
      </c>
      <c r="CO5677">
        <v>0</v>
      </c>
      <c r="CP5677">
        <v>0</v>
      </c>
      <c r="CQ5677">
        <v>0</v>
      </c>
      <c r="CR5677">
        <v>0</v>
      </c>
      <c r="CS5677">
        <v>0</v>
      </c>
      <c r="CT5677">
        <v>0</v>
      </c>
      <c r="CU5677">
        <v>0</v>
      </c>
      <c r="CV5677">
        <v>0</v>
      </c>
      <c r="CW5677">
        <v>0</v>
      </c>
      <c r="CX5677">
        <v>1.3324965649999849</v>
      </c>
      <c r="CY5677">
        <v>0</v>
      </c>
      <c r="CZ5677">
        <v>0</v>
      </c>
      <c r="DA5677">
        <v>0</v>
      </c>
      <c r="DB5677">
        <v>1.2341406039999809</v>
      </c>
      <c r="DC5677">
        <v>0</v>
      </c>
      <c r="DD5677">
        <v>0</v>
      </c>
      <c r="DE5677">
        <v>0</v>
      </c>
      <c r="DF5677">
        <v>0</v>
      </c>
      <c r="DG5677">
        <v>0</v>
      </c>
      <c r="DH5677">
        <v>0</v>
      </c>
      <c r="DI5677">
        <v>0</v>
      </c>
      <c r="DJ5677">
        <v>0</v>
      </c>
      <c r="DK5677">
        <v>0</v>
      </c>
      <c r="DL5677">
        <v>0</v>
      </c>
      <c r="DM5677">
        <v>0</v>
      </c>
      <c r="DN5677">
        <v>0</v>
      </c>
      <c r="DO5677">
        <v>0</v>
      </c>
      <c r="DP5677">
        <v>0</v>
      </c>
      <c r="DQ5677">
        <v>0</v>
      </c>
      <c r="DR5677">
        <v>5.268159E-2</v>
      </c>
    </row>
    <row r="5678" spans="1:122" s="2" customFormat="1" ht="18" x14ac:dyDescent="0.35">
      <c r="A5678" s="7" t="s">
        <v>296</v>
      </c>
      <c r="B5678">
        <v>0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1.60251666666665E-2</v>
      </c>
      <c r="AL5678">
        <v>0</v>
      </c>
      <c r="AM5678">
        <v>0</v>
      </c>
      <c r="AN5678">
        <v>0</v>
      </c>
      <c r="AO5678">
        <v>3.708699999999965E-3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.21961437500000039</v>
      </c>
      <c r="BF5678">
        <v>0</v>
      </c>
      <c r="BG5678">
        <v>0</v>
      </c>
      <c r="BH5678">
        <v>0.1151939059999989</v>
      </c>
      <c r="BI5678">
        <v>-0.79629898799999521</v>
      </c>
      <c r="BJ5678">
        <v>0</v>
      </c>
      <c r="BK5678">
        <v>0</v>
      </c>
      <c r="BL5678">
        <v>0</v>
      </c>
      <c r="BM5678">
        <v>0</v>
      </c>
      <c r="BN5678">
        <v>0</v>
      </c>
      <c r="BO5678">
        <v>0</v>
      </c>
      <c r="BP5678">
        <v>0</v>
      </c>
      <c r="BQ5678">
        <v>0</v>
      </c>
      <c r="BR5678">
        <v>0</v>
      </c>
      <c r="BS5678">
        <v>0</v>
      </c>
      <c r="BT5678">
        <v>0</v>
      </c>
      <c r="BU5678">
        <v>0</v>
      </c>
      <c r="BV5678">
        <v>0</v>
      </c>
      <c r="BW5678">
        <v>0</v>
      </c>
      <c r="BX5678">
        <v>0</v>
      </c>
      <c r="BY5678">
        <v>0</v>
      </c>
      <c r="BZ5678">
        <v>0</v>
      </c>
      <c r="CA5678">
        <v>0</v>
      </c>
      <c r="CB5678">
        <v>0</v>
      </c>
      <c r="CC5678">
        <v>0</v>
      </c>
      <c r="CD5678">
        <v>0</v>
      </c>
      <c r="CE5678">
        <v>0</v>
      </c>
      <c r="CF5678">
        <v>0</v>
      </c>
      <c r="CG5678">
        <v>0</v>
      </c>
      <c r="CH5678">
        <v>0</v>
      </c>
      <c r="CI5678">
        <v>0</v>
      </c>
      <c r="CJ5678">
        <v>0</v>
      </c>
      <c r="CK5678">
        <v>0</v>
      </c>
      <c r="CL5678">
        <v>0</v>
      </c>
      <c r="CM5678">
        <v>0</v>
      </c>
      <c r="CN5678">
        <v>0</v>
      </c>
      <c r="CO5678">
        <v>0</v>
      </c>
      <c r="CP5678">
        <v>0</v>
      </c>
      <c r="CQ5678">
        <v>0</v>
      </c>
      <c r="CR5678">
        <v>0</v>
      </c>
      <c r="CS5678">
        <v>0</v>
      </c>
      <c r="CT5678">
        <v>0</v>
      </c>
      <c r="CU5678">
        <v>0</v>
      </c>
      <c r="CV5678">
        <v>0</v>
      </c>
      <c r="CW5678">
        <v>0</v>
      </c>
      <c r="CX5678">
        <v>0</v>
      </c>
      <c r="CY5678">
        <v>0</v>
      </c>
      <c r="CZ5678">
        <v>0</v>
      </c>
      <c r="DA5678">
        <v>0</v>
      </c>
      <c r="DB5678">
        <v>0</v>
      </c>
      <c r="DC5678">
        <v>0</v>
      </c>
      <c r="DD5678">
        <v>0</v>
      </c>
      <c r="DE5678">
        <v>0</v>
      </c>
      <c r="DF5678">
        <v>0</v>
      </c>
      <c r="DG5678">
        <v>0</v>
      </c>
      <c r="DH5678">
        <v>0</v>
      </c>
      <c r="DI5678">
        <v>0</v>
      </c>
      <c r="DJ5678">
        <v>0</v>
      </c>
      <c r="DK5678">
        <v>0</v>
      </c>
      <c r="DL5678">
        <v>0</v>
      </c>
      <c r="DM5678">
        <v>0</v>
      </c>
      <c r="DN5678">
        <v>0</v>
      </c>
      <c r="DO5678">
        <v>0</v>
      </c>
      <c r="DP5678">
        <v>0</v>
      </c>
      <c r="DQ5678">
        <v>0</v>
      </c>
      <c r="DR5678">
        <v>3.4604999999999997E-2</v>
      </c>
    </row>
    <row r="5679" spans="1:122" s="2" customFormat="1" ht="18" x14ac:dyDescent="0.35">
      <c r="A5679" s="7" t="s">
        <v>298</v>
      </c>
      <c r="B5679">
        <v>0</v>
      </c>
      <c r="C5679">
        <v>0.4680124999999995</v>
      </c>
      <c r="D5679">
        <v>0</v>
      </c>
      <c r="E5679">
        <v>0</v>
      </c>
      <c r="F5679">
        <v>1.802937666666667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  <c r="AJ5679">
        <v>0</v>
      </c>
      <c r="AK5679">
        <v>0</v>
      </c>
      <c r="AL5679">
        <v>0</v>
      </c>
      <c r="AM5679">
        <v>0</v>
      </c>
      <c r="AN5679">
        <v>0</v>
      </c>
      <c r="AO5679">
        <v>0</v>
      </c>
      <c r="AP5679">
        <v>0</v>
      </c>
      <c r="AQ5679">
        <v>0</v>
      </c>
      <c r="AR5679">
        <v>0</v>
      </c>
      <c r="AS5679">
        <v>0</v>
      </c>
      <c r="AT5679">
        <v>0</v>
      </c>
      <c r="AU5679">
        <v>0</v>
      </c>
      <c r="AV5679">
        <v>0</v>
      </c>
      <c r="AW5679">
        <v>0</v>
      </c>
      <c r="AX5679">
        <v>0</v>
      </c>
      <c r="AY5679">
        <v>0</v>
      </c>
      <c r="AZ5679">
        <v>0</v>
      </c>
      <c r="BA5679">
        <v>0</v>
      </c>
      <c r="BB5679">
        <v>0</v>
      </c>
      <c r="BC5679">
        <v>0</v>
      </c>
      <c r="BD5679">
        <v>0</v>
      </c>
      <c r="BE5679">
        <v>0</v>
      </c>
      <c r="BF5679">
        <v>0</v>
      </c>
      <c r="BG5679">
        <v>0</v>
      </c>
      <c r="BH5679">
        <v>0</v>
      </c>
      <c r="BI5679">
        <v>0</v>
      </c>
      <c r="BJ5679">
        <v>0</v>
      </c>
      <c r="BK5679">
        <v>0</v>
      </c>
      <c r="BL5679">
        <v>0</v>
      </c>
      <c r="BM5679">
        <v>0</v>
      </c>
      <c r="BN5679">
        <v>0</v>
      </c>
      <c r="BO5679">
        <v>0</v>
      </c>
      <c r="BP5679">
        <v>0</v>
      </c>
      <c r="BQ5679">
        <v>0</v>
      </c>
      <c r="BR5679">
        <v>0</v>
      </c>
      <c r="BS5679">
        <v>0</v>
      </c>
      <c r="BT5679">
        <v>-2.089999999999748E-2</v>
      </c>
      <c r="BU5679">
        <v>0</v>
      </c>
      <c r="BV5679">
        <v>0</v>
      </c>
      <c r="BW5679">
        <v>-13.299598396666671</v>
      </c>
      <c r="BX5679">
        <v>3.0362499999999999E-3</v>
      </c>
      <c r="BY5679">
        <v>0</v>
      </c>
      <c r="BZ5679">
        <v>0</v>
      </c>
      <c r="CA5679">
        <v>0</v>
      </c>
      <c r="CB5679">
        <v>0</v>
      </c>
      <c r="CC5679">
        <v>0</v>
      </c>
      <c r="CD5679">
        <v>0</v>
      </c>
      <c r="CE5679">
        <v>0</v>
      </c>
      <c r="CF5679">
        <v>0</v>
      </c>
      <c r="CG5679">
        <v>0</v>
      </c>
      <c r="CH5679">
        <v>0</v>
      </c>
      <c r="CI5679">
        <v>0</v>
      </c>
      <c r="CJ5679">
        <v>0</v>
      </c>
      <c r="CK5679">
        <v>0</v>
      </c>
      <c r="CL5679">
        <v>0</v>
      </c>
      <c r="CM5679">
        <v>0</v>
      </c>
      <c r="CN5679">
        <v>0</v>
      </c>
      <c r="CO5679">
        <v>0</v>
      </c>
      <c r="CP5679">
        <v>0</v>
      </c>
      <c r="CQ5679">
        <v>0</v>
      </c>
      <c r="CR5679">
        <v>0</v>
      </c>
      <c r="CS5679">
        <v>0</v>
      </c>
      <c r="CT5679">
        <v>0</v>
      </c>
      <c r="CU5679">
        <v>0</v>
      </c>
      <c r="CV5679">
        <v>0</v>
      </c>
      <c r="CW5679">
        <v>0</v>
      </c>
      <c r="CX5679">
        <v>1.3324965649999849</v>
      </c>
      <c r="CY5679">
        <v>0</v>
      </c>
      <c r="CZ5679">
        <v>0</v>
      </c>
      <c r="DA5679">
        <v>0</v>
      </c>
      <c r="DB5679">
        <v>1.2341406039999809</v>
      </c>
      <c r="DC5679">
        <v>0</v>
      </c>
      <c r="DD5679">
        <v>0</v>
      </c>
      <c r="DE5679">
        <v>0</v>
      </c>
      <c r="DF5679">
        <v>0</v>
      </c>
      <c r="DG5679">
        <v>0</v>
      </c>
      <c r="DH5679">
        <v>0</v>
      </c>
      <c r="DI5679">
        <v>0</v>
      </c>
      <c r="DJ5679">
        <v>0</v>
      </c>
      <c r="DK5679">
        <v>0</v>
      </c>
      <c r="DL5679">
        <v>0</v>
      </c>
      <c r="DM5679">
        <v>0</v>
      </c>
      <c r="DN5679">
        <v>0</v>
      </c>
      <c r="DO5679">
        <v>0</v>
      </c>
      <c r="DP5679">
        <v>0</v>
      </c>
      <c r="DQ5679">
        <v>0</v>
      </c>
      <c r="DR5679">
        <v>1.434359E-2</v>
      </c>
    </row>
    <row r="5680" spans="1:122" s="2" customFormat="1" ht="18" x14ac:dyDescent="0.35">
      <c r="A5680" s="7" t="s">
        <v>345</v>
      </c>
      <c r="B5680">
        <v>0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K5680">
        <v>0</v>
      </c>
      <c r="BL5680">
        <v>0</v>
      </c>
      <c r="BM5680">
        <v>0</v>
      </c>
      <c r="BN5680">
        <v>0</v>
      </c>
      <c r="BO5680">
        <v>0</v>
      </c>
      <c r="BP5680">
        <v>0</v>
      </c>
      <c r="BQ5680">
        <v>2.3802724999999989</v>
      </c>
      <c r="BR5680">
        <v>0</v>
      </c>
      <c r="BS5680">
        <v>0.25411100000027892</v>
      </c>
      <c r="BT5680">
        <v>0</v>
      </c>
      <c r="BU5680">
        <v>0</v>
      </c>
      <c r="BV5680">
        <v>0</v>
      </c>
      <c r="BW5680">
        <v>0</v>
      </c>
      <c r="BX5680">
        <v>0</v>
      </c>
      <c r="BY5680">
        <v>0</v>
      </c>
      <c r="BZ5680">
        <v>0</v>
      </c>
      <c r="CA5680">
        <v>0</v>
      </c>
      <c r="CB5680">
        <v>0</v>
      </c>
      <c r="CC5680">
        <v>0</v>
      </c>
      <c r="CD5680">
        <v>0</v>
      </c>
      <c r="CE5680">
        <v>0</v>
      </c>
      <c r="CF5680">
        <v>0</v>
      </c>
      <c r="CG5680">
        <v>0</v>
      </c>
      <c r="CH5680">
        <v>0</v>
      </c>
      <c r="CI5680">
        <v>0</v>
      </c>
      <c r="CJ5680">
        <v>0</v>
      </c>
      <c r="CK5680">
        <v>0</v>
      </c>
      <c r="CL5680">
        <v>0</v>
      </c>
      <c r="CM5680">
        <v>0</v>
      </c>
      <c r="CN5680">
        <v>0</v>
      </c>
      <c r="CO5680">
        <v>0</v>
      </c>
      <c r="CP5680">
        <v>0</v>
      </c>
      <c r="CQ5680">
        <v>0</v>
      </c>
      <c r="CR5680">
        <v>0</v>
      </c>
      <c r="CS5680">
        <v>0</v>
      </c>
      <c r="CT5680">
        <v>0</v>
      </c>
      <c r="CU5680">
        <v>0</v>
      </c>
      <c r="CV5680">
        <v>0</v>
      </c>
      <c r="CW5680">
        <v>0</v>
      </c>
      <c r="CX5680">
        <v>0</v>
      </c>
      <c r="CY5680">
        <v>0</v>
      </c>
      <c r="CZ5680">
        <v>0</v>
      </c>
      <c r="DA5680">
        <v>0</v>
      </c>
      <c r="DB5680">
        <v>0</v>
      </c>
      <c r="DC5680">
        <v>0</v>
      </c>
      <c r="DD5680">
        <v>0</v>
      </c>
      <c r="DE5680">
        <v>0</v>
      </c>
      <c r="DF5680">
        <v>0</v>
      </c>
      <c r="DG5680">
        <v>0</v>
      </c>
      <c r="DH5680">
        <v>0</v>
      </c>
      <c r="DI5680">
        <v>0</v>
      </c>
      <c r="DJ5680">
        <v>0</v>
      </c>
      <c r="DK5680">
        <v>0</v>
      </c>
      <c r="DL5680">
        <v>0</v>
      </c>
      <c r="DM5680">
        <v>0</v>
      </c>
      <c r="DN5680">
        <v>0</v>
      </c>
      <c r="DO5680">
        <v>0</v>
      </c>
      <c r="DP5680">
        <v>0</v>
      </c>
      <c r="DQ5680">
        <v>0</v>
      </c>
      <c r="DR5680">
        <v>3.7330000000000002E-3</v>
      </c>
    </row>
    <row r="5681" spans="1:122" s="2" customFormat="1" ht="18" x14ac:dyDescent="0.35">
      <c r="A5681" s="6" t="s">
        <v>299</v>
      </c>
      <c r="B5681">
        <v>0</v>
      </c>
      <c r="C5681">
        <v>0</v>
      </c>
      <c r="D5681">
        <v>0</v>
      </c>
      <c r="E5681">
        <v>0</v>
      </c>
      <c r="F5681">
        <v>0</v>
      </c>
      <c r="G5681">
        <v>3.7229500000000033E-2</v>
      </c>
      <c r="H5681">
        <v>0</v>
      </c>
      <c r="I5681">
        <v>0.19215460000000029</v>
      </c>
      <c r="J5681">
        <v>0.3623543333333335</v>
      </c>
      <c r="K5681">
        <v>1.0426E-2</v>
      </c>
      <c r="L5681">
        <v>4.1922166666666698E-2</v>
      </c>
      <c r="M5681">
        <v>8.2649999999999998E-3</v>
      </c>
      <c r="N5681">
        <v>0</v>
      </c>
      <c r="O5681">
        <v>0</v>
      </c>
      <c r="P5681">
        <v>1.3367E-2</v>
      </c>
      <c r="Q5681">
        <v>0</v>
      </c>
      <c r="R5681">
        <v>8.3696500000000285E-2</v>
      </c>
      <c r="S5681">
        <v>0.19050349999999999</v>
      </c>
      <c r="T5681">
        <v>4.3908599999999777E-2</v>
      </c>
      <c r="U5681">
        <v>0.106563</v>
      </c>
      <c r="V5681">
        <v>9.9867833333333308E-2</v>
      </c>
      <c r="W5681">
        <v>0</v>
      </c>
      <c r="X5681">
        <v>3.5079666666666537E-2</v>
      </c>
      <c r="Y5681">
        <v>0</v>
      </c>
      <c r="Z5681">
        <v>1.872999999999863E-2</v>
      </c>
      <c r="AA5681">
        <v>0</v>
      </c>
      <c r="AB5681">
        <v>0.45842837499999989</v>
      </c>
      <c r="AC5681">
        <v>0</v>
      </c>
      <c r="AD5681">
        <v>0</v>
      </c>
      <c r="AE5681">
        <v>2.8875102500000001</v>
      </c>
      <c r="AF5681">
        <v>9.8752571428571551E-2</v>
      </c>
      <c r="AG5681">
        <v>0</v>
      </c>
      <c r="AH5681">
        <v>0</v>
      </c>
      <c r="AI5681">
        <v>0</v>
      </c>
      <c r="AJ5681">
        <v>0.4048988333333341</v>
      </c>
      <c r="AK5681">
        <v>1.60251666666665E-2</v>
      </c>
      <c r="AL5681">
        <v>0</v>
      </c>
      <c r="AM5681">
        <v>0</v>
      </c>
      <c r="AN5681">
        <v>0</v>
      </c>
      <c r="AO5681">
        <v>3.708699999999965E-3</v>
      </c>
      <c r="AP5681">
        <v>6.0910609999999817E-2</v>
      </c>
      <c r="AQ5681">
        <v>0</v>
      </c>
      <c r="AR5681">
        <v>0</v>
      </c>
      <c r="AS5681">
        <v>0</v>
      </c>
      <c r="AT5681">
        <v>1.665380000000027E-2</v>
      </c>
      <c r="AU5681">
        <v>8.7081000000000117E-2</v>
      </c>
      <c r="AV5681">
        <v>7.8203600000000512E-2</v>
      </c>
      <c r="AW5681">
        <v>0</v>
      </c>
      <c r="AX5681">
        <v>0</v>
      </c>
      <c r="AY5681">
        <v>-0.48564049999998821</v>
      </c>
      <c r="AZ5681">
        <v>0</v>
      </c>
      <c r="BA5681">
        <v>0</v>
      </c>
      <c r="BB5681">
        <v>0</v>
      </c>
      <c r="BC5681">
        <v>4.35127500000001E-2</v>
      </c>
      <c r="BD5681">
        <v>1.762365166666666</v>
      </c>
      <c r="BE5681">
        <v>0</v>
      </c>
      <c r="BF5681">
        <v>0</v>
      </c>
      <c r="BG5681">
        <v>0</v>
      </c>
      <c r="BH5681">
        <v>0</v>
      </c>
      <c r="BI5681">
        <v>0</v>
      </c>
      <c r="BJ5681">
        <v>0.37451251250000078</v>
      </c>
      <c r="BK5681">
        <v>1.047111571428571</v>
      </c>
      <c r="BL5681">
        <v>0</v>
      </c>
      <c r="BM5681">
        <v>0</v>
      </c>
      <c r="BN5681">
        <v>3.3094600000009668E-2</v>
      </c>
      <c r="BO5681">
        <v>0</v>
      </c>
      <c r="BP5681">
        <v>0</v>
      </c>
      <c r="BQ5681">
        <v>0</v>
      </c>
      <c r="BR5681">
        <v>0</v>
      </c>
      <c r="BS5681">
        <v>0</v>
      </c>
      <c r="BT5681">
        <v>0</v>
      </c>
      <c r="BU5681">
        <v>0</v>
      </c>
      <c r="BV5681">
        <v>2.3901083333347131E-2</v>
      </c>
      <c r="BW5681">
        <v>0</v>
      </c>
      <c r="BX5681">
        <v>3.0362499999999999E-3</v>
      </c>
      <c r="BY5681">
        <v>0</v>
      </c>
      <c r="BZ5681">
        <v>0</v>
      </c>
      <c r="CA5681">
        <v>0</v>
      </c>
      <c r="CB5681">
        <v>1.3102600900000021</v>
      </c>
      <c r="CC5681">
        <v>0.78794625399999629</v>
      </c>
      <c r="CD5681">
        <v>1.2221906666672069E-2</v>
      </c>
      <c r="CE5681">
        <v>0</v>
      </c>
      <c r="CF5681">
        <v>0</v>
      </c>
      <c r="CG5681">
        <v>0</v>
      </c>
      <c r="CH5681">
        <v>55.489690506666847</v>
      </c>
      <c r="CI5681">
        <v>0</v>
      </c>
      <c r="CJ5681">
        <v>0</v>
      </c>
      <c r="CK5681">
        <v>9.9996901242857152</v>
      </c>
      <c r="CL5681">
        <v>0</v>
      </c>
      <c r="CM5681">
        <v>10.09253501999998</v>
      </c>
      <c r="CN5681">
        <v>0</v>
      </c>
      <c r="CO5681">
        <v>0</v>
      </c>
      <c r="CP5681">
        <v>0</v>
      </c>
      <c r="CQ5681">
        <v>0</v>
      </c>
      <c r="CR5681">
        <v>0</v>
      </c>
      <c r="CS5681">
        <v>0</v>
      </c>
      <c r="CT5681">
        <v>0</v>
      </c>
      <c r="CU5681">
        <v>0</v>
      </c>
      <c r="CV5681">
        <v>2.6225546350000002</v>
      </c>
      <c r="CW5681">
        <v>2.831142342000021</v>
      </c>
      <c r="CX5681">
        <v>0</v>
      </c>
      <c r="CY5681">
        <v>0</v>
      </c>
      <c r="CZ5681">
        <v>0.52831219600000168</v>
      </c>
      <c r="DA5681">
        <v>0</v>
      </c>
      <c r="DB5681">
        <v>1.2341406039999809</v>
      </c>
      <c r="DC5681">
        <v>0</v>
      </c>
      <c r="DD5681">
        <v>0</v>
      </c>
      <c r="DE5681">
        <v>0</v>
      </c>
      <c r="DF5681">
        <v>0</v>
      </c>
      <c r="DG5681">
        <v>0</v>
      </c>
      <c r="DH5681">
        <v>0</v>
      </c>
      <c r="DI5681">
        <v>0</v>
      </c>
      <c r="DJ5681">
        <v>0</v>
      </c>
      <c r="DK5681">
        <v>0</v>
      </c>
      <c r="DL5681">
        <v>0</v>
      </c>
      <c r="DM5681">
        <v>0</v>
      </c>
      <c r="DN5681">
        <v>0</v>
      </c>
      <c r="DO5681">
        <v>0</v>
      </c>
      <c r="DP5681">
        <v>0</v>
      </c>
      <c r="DQ5681">
        <v>0</v>
      </c>
      <c r="DR5681">
        <v>0.22341780999999999</v>
      </c>
    </row>
    <row r="5682" spans="1:122" s="2" customFormat="1" ht="18" x14ac:dyDescent="0.35">
      <c r="A5682" s="7" t="s">
        <v>300</v>
      </c>
      <c r="B5682">
        <v>0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.19215460000000029</v>
      </c>
      <c r="J5682">
        <v>0</v>
      </c>
      <c r="K5682">
        <v>5.2129999999999998E-3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.45842837499999989</v>
      </c>
      <c r="AC5682">
        <v>0</v>
      </c>
      <c r="AD5682">
        <v>0</v>
      </c>
      <c r="AE5682">
        <v>2.8875102500000001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1.60251666666665E-2</v>
      </c>
      <c r="AL5682">
        <v>0</v>
      </c>
      <c r="AM5682">
        <v>0</v>
      </c>
      <c r="AN5682">
        <v>0</v>
      </c>
      <c r="AO5682">
        <v>3.708699999999965E-3</v>
      </c>
      <c r="AP5682">
        <v>3.0455304999999908E-2</v>
      </c>
      <c r="AQ5682">
        <v>0</v>
      </c>
      <c r="AR5682">
        <v>0</v>
      </c>
      <c r="AS5682">
        <v>0</v>
      </c>
      <c r="AT5682">
        <v>8.326900000000137E-3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  <c r="BM5682">
        <v>0</v>
      </c>
      <c r="BN5682">
        <v>0</v>
      </c>
      <c r="BO5682">
        <v>0</v>
      </c>
      <c r="BP5682">
        <v>0</v>
      </c>
      <c r="BQ5682">
        <v>0</v>
      </c>
      <c r="BR5682">
        <v>0</v>
      </c>
      <c r="BS5682">
        <v>0</v>
      </c>
      <c r="BT5682">
        <v>0</v>
      </c>
      <c r="BU5682">
        <v>0</v>
      </c>
      <c r="BV5682">
        <v>0</v>
      </c>
      <c r="BW5682">
        <v>0</v>
      </c>
      <c r="BX5682">
        <v>0</v>
      </c>
      <c r="BY5682">
        <v>0</v>
      </c>
      <c r="BZ5682">
        <v>0</v>
      </c>
      <c r="CA5682">
        <v>0</v>
      </c>
      <c r="CB5682">
        <v>0</v>
      </c>
      <c r="CC5682">
        <v>0</v>
      </c>
      <c r="CD5682">
        <v>0</v>
      </c>
      <c r="CE5682">
        <v>0</v>
      </c>
      <c r="CF5682">
        <v>0</v>
      </c>
      <c r="CG5682">
        <v>0</v>
      </c>
      <c r="CH5682">
        <v>0</v>
      </c>
      <c r="CI5682">
        <v>0</v>
      </c>
      <c r="CJ5682">
        <v>0</v>
      </c>
      <c r="CK5682">
        <v>9.9996901242857152</v>
      </c>
      <c r="CL5682">
        <v>0</v>
      </c>
      <c r="CM5682">
        <v>10.09253501999998</v>
      </c>
      <c r="CN5682">
        <v>0</v>
      </c>
      <c r="CO5682">
        <v>0</v>
      </c>
      <c r="CP5682">
        <v>0</v>
      </c>
      <c r="CQ5682">
        <v>0</v>
      </c>
      <c r="CR5682">
        <v>0</v>
      </c>
      <c r="CS5682">
        <v>0</v>
      </c>
      <c r="CT5682">
        <v>0</v>
      </c>
      <c r="CU5682">
        <v>0</v>
      </c>
      <c r="CV5682">
        <v>0</v>
      </c>
      <c r="CW5682">
        <v>0</v>
      </c>
      <c r="CX5682">
        <v>0</v>
      </c>
      <c r="CY5682">
        <v>0</v>
      </c>
      <c r="CZ5682">
        <v>0</v>
      </c>
      <c r="DA5682">
        <v>0</v>
      </c>
      <c r="DB5682">
        <v>0</v>
      </c>
      <c r="DC5682">
        <v>0</v>
      </c>
      <c r="DD5682">
        <v>0</v>
      </c>
      <c r="DE5682">
        <v>0</v>
      </c>
      <c r="DF5682">
        <v>0</v>
      </c>
      <c r="DG5682">
        <v>0</v>
      </c>
      <c r="DH5682">
        <v>0</v>
      </c>
      <c r="DI5682">
        <v>0</v>
      </c>
      <c r="DJ5682">
        <v>0</v>
      </c>
      <c r="DK5682">
        <v>0</v>
      </c>
      <c r="DL5682">
        <v>0</v>
      </c>
      <c r="DM5682">
        <v>0</v>
      </c>
      <c r="DN5682">
        <v>0</v>
      </c>
      <c r="DO5682">
        <v>0</v>
      </c>
      <c r="DP5682">
        <v>0</v>
      </c>
      <c r="DQ5682">
        <v>0</v>
      </c>
      <c r="DR5682">
        <v>2.2043360000000001E-2</v>
      </c>
    </row>
    <row r="5683" spans="1:122" s="2" customFormat="1" ht="18" x14ac:dyDescent="0.35">
      <c r="A5683" s="7" t="s">
        <v>301</v>
      </c>
      <c r="B5683">
        <v>0</v>
      </c>
      <c r="C5683">
        <v>0</v>
      </c>
      <c r="D5683">
        <v>0</v>
      </c>
      <c r="E5683">
        <v>0</v>
      </c>
      <c r="F5683">
        <v>0</v>
      </c>
      <c r="G5683">
        <v>3.7229500000000033E-2</v>
      </c>
      <c r="H5683">
        <v>0</v>
      </c>
      <c r="I5683">
        <v>0</v>
      </c>
      <c r="J5683">
        <v>0.3623543333333335</v>
      </c>
      <c r="K5683">
        <v>5.2129999999999998E-3</v>
      </c>
      <c r="L5683">
        <v>4.1922166666666698E-2</v>
      </c>
      <c r="M5683">
        <v>8.2649999999999998E-3</v>
      </c>
      <c r="N5683">
        <v>0</v>
      </c>
      <c r="O5683">
        <v>0</v>
      </c>
      <c r="P5683">
        <v>1.3367E-2</v>
      </c>
      <c r="Q5683">
        <v>0</v>
      </c>
      <c r="R5683">
        <v>8.3696500000000285E-2</v>
      </c>
      <c r="S5683">
        <v>0.19050349999999999</v>
      </c>
      <c r="T5683">
        <v>4.3908599999999777E-2</v>
      </c>
      <c r="U5683">
        <v>0.106563</v>
      </c>
      <c r="V5683">
        <v>9.9867833333333308E-2</v>
      </c>
      <c r="W5683">
        <v>0</v>
      </c>
      <c r="X5683">
        <v>3.5079666666666537E-2</v>
      </c>
      <c r="Y5683">
        <v>0</v>
      </c>
      <c r="Z5683">
        <v>1.872999999999863E-2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9.8752571428571551E-2</v>
      </c>
      <c r="AG5683">
        <v>0</v>
      </c>
      <c r="AH5683">
        <v>0</v>
      </c>
      <c r="AI5683">
        <v>0</v>
      </c>
      <c r="AJ5683">
        <v>0.4048988333333341</v>
      </c>
      <c r="AK5683">
        <v>0</v>
      </c>
      <c r="AL5683">
        <v>0</v>
      </c>
      <c r="AM5683">
        <v>0</v>
      </c>
      <c r="AN5683">
        <v>0</v>
      </c>
      <c r="AO5683">
        <v>0</v>
      </c>
      <c r="AP5683">
        <v>3.0455304999999908E-2</v>
      </c>
      <c r="AQ5683">
        <v>0</v>
      </c>
      <c r="AR5683">
        <v>0</v>
      </c>
      <c r="AS5683">
        <v>0</v>
      </c>
      <c r="AT5683">
        <v>8.326900000000137E-3</v>
      </c>
      <c r="AU5683">
        <v>8.7081000000000117E-2</v>
      </c>
      <c r="AV5683">
        <v>7.8203600000000512E-2</v>
      </c>
      <c r="AW5683">
        <v>0</v>
      </c>
      <c r="AX5683">
        <v>0</v>
      </c>
      <c r="AY5683">
        <v>-0.48564049999998821</v>
      </c>
      <c r="AZ5683">
        <v>0</v>
      </c>
      <c r="BA5683">
        <v>0</v>
      </c>
      <c r="BB5683">
        <v>0</v>
      </c>
      <c r="BC5683">
        <v>4.35127500000001E-2</v>
      </c>
      <c r="BD5683">
        <v>1.762365166666666</v>
      </c>
      <c r="BE5683">
        <v>0</v>
      </c>
      <c r="BF5683">
        <v>0</v>
      </c>
      <c r="BG5683">
        <v>0</v>
      </c>
      <c r="BH5683">
        <v>0</v>
      </c>
      <c r="BI5683">
        <v>0</v>
      </c>
      <c r="BJ5683">
        <v>0.37451251250000078</v>
      </c>
      <c r="BK5683">
        <v>1.047111571428571</v>
      </c>
      <c r="BL5683">
        <v>0</v>
      </c>
      <c r="BM5683">
        <v>0</v>
      </c>
      <c r="BN5683">
        <v>3.3094600000009668E-2</v>
      </c>
      <c r="BO5683">
        <v>0</v>
      </c>
      <c r="BP5683">
        <v>0</v>
      </c>
      <c r="BQ5683">
        <v>0</v>
      </c>
      <c r="BR5683">
        <v>0</v>
      </c>
      <c r="BS5683">
        <v>0</v>
      </c>
      <c r="BT5683">
        <v>0</v>
      </c>
      <c r="BU5683">
        <v>0</v>
      </c>
      <c r="BV5683">
        <v>2.3901083333347131E-2</v>
      </c>
      <c r="BW5683">
        <v>0</v>
      </c>
      <c r="BX5683">
        <v>3.0362499999999999E-3</v>
      </c>
      <c r="BY5683">
        <v>0</v>
      </c>
      <c r="BZ5683">
        <v>0</v>
      </c>
      <c r="CA5683">
        <v>0</v>
      </c>
      <c r="CB5683">
        <v>1.3102600900000021</v>
      </c>
      <c r="CC5683">
        <v>0.78794625399999629</v>
      </c>
      <c r="CD5683">
        <v>1.2221906666672069E-2</v>
      </c>
      <c r="CE5683">
        <v>0</v>
      </c>
      <c r="CF5683">
        <v>0</v>
      </c>
      <c r="CG5683">
        <v>0</v>
      </c>
      <c r="CH5683">
        <v>55.489690506666847</v>
      </c>
      <c r="CI5683">
        <v>0</v>
      </c>
      <c r="CJ5683">
        <v>0</v>
      </c>
      <c r="CK5683">
        <v>0</v>
      </c>
      <c r="CL5683">
        <v>0</v>
      </c>
      <c r="CM5683">
        <v>0</v>
      </c>
      <c r="CN5683">
        <v>0</v>
      </c>
      <c r="CO5683">
        <v>0</v>
      </c>
      <c r="CP5683">
        <v>0</v>
      </c>
      <c r="CQ5683">
        <v>0</v>
      </c>
      <c r="CR5683">
        <v>0</v>
      </c>
      <c r="CS5683">
        <v>0</v>
      </c>
      <c r="CT5683">
        <v>0</v>
      </c>
      <c r="CU5683">
        <v>0</v>
      </c>
      <c r="CV5683">
        <v>2.6225546350000002</v>
      </c>
      <c r="CW5683">
        <v>2.831142342000021</v>
      </c>
      <c r="CX5683">
        <v>0</v>
      </c>
      <c r="CY5683">
        <v>0</v>
      </c>
      <c r="CZ5683">
        <v>0.52831219600000168</v>
      </c>
      <c r="DA5683">
        <v>0</v>
      </c>
      <c r="DB5683">
        <v>1.2341406039999809</v>
      </c>
      <c r="DC5683">
        <v>0</v>
      </c>
      <c r="DD5683">
        <v>0</v>
      </c>
      <c r="DE5683">
        <v>0</v>
      </c>
      <c r="DF5683">
        <v>0</v>
      </c>
      <c r="DG5683">
        <v>0</v>
      </c>
      <c r="DH5683">
        <v>0</v>
      </c>
      <c r="DI5683">
        <v>0</v>
      </c>
      <c r="DJ5683">
        <v>0</v>
      </c>
      <c r="DK5683">
        <v>0</v>
      </c>
      <c r="DL5683">
        <v>0</v>
      </c>
      <c r="DM5683">
        <v>0</v>
      </c>
      <c r="DN5683">
        <v>0</v>
      </c>
      <c r="DO5683">
        <v>0</v>
      </c>
      <c r="DP5683">
        <v>0</v>
      </c>
      <c r="DQ5683">
        <v>0</v>
      </c>
      <c r="DR5683">
        <v>0.20137445000000001</v>
      </c>
    </row>
    <row r="5684" spans="1:122" s="2" customFormat="1" ht="18" x14ac:dyDescent="0.35">
      <c r="A5684" s="5" t="s">
        <v>302</v>
      </c>
      <c r="B5684">
        <v>0.35584900000000003</v>
      </c>
      <c r="C5684">
        <v>0.13338900000000001</v>
      </c>
      <c r="D5684">
        <v>0.20924100000000001</v>
      </c>
      <c r="E5684">
        <v>0.31244</v>
      </c>
      <c r="F5684">
        <v>1.0109189999999999</v>
      </c>
      <c r="G5684">
        <v>3.9241999999999999E-2</v>
      </c>
      <c r="H5684">
        <v>2.8822749999999999</v>
      </c>
      <c r="I5684">
        <v>0.15210199999999999</v>
      </c>
      <c r="J5684">
        <v>8.1226000000000007E-2</v>
      </c>
      <c r="K5684">
        <v>3.1548449999999999</v>
      </c>
      <c r="L5684">
        <v>1.2030080000000001</v>
      </c>
      <c r="M5684">
        <v>-5.9257949999999999</v>
      </c>
      <c r="N5684">
        <v>0.23955989</v>
      </c>
      <c r="O5684">
        <v>0.17758170000000001</v>
      </c>
      <c r="P5684">
        <v>-4.3056454100000003</v>
      </c>
      <c r="Q5684">
        <v>0.172155</v>
      </c>
      <c r="R5684">
        <v>0.70021800000000001</v>
      </c>
      <c r="S5684">
        <v>0.27517799999999998</v>
      </c>
      <c r="T5684">
        <v>3.0379398000000002</v>
      </c>
      <c r="U5684">
        <v>4.1854908000000002</v>
      </c>
      <c r="V5684">
        <v>3.2139679999999999</v>
      </c>
      <c r="W5684">
        <v>0.28251399999999999</v>
      </c>
      <c r="X5684">
        <v>3.3515000000000003E-2</v>
      </c>
      <c r="Y5684">
        <v>0.26841334</v>
      </c>
      <c r="Z5684">
        <v>3.7984103400000002</v>
      </c>
      <c r="AA5684">
        <v>8.2679000000000002E-2</v>
      </c>
      <c r="AB5684">
        <v>0.75302422000000002</v>
      </c>
      <c r="AC5684">
        <v>0.52230240999999999</v>
      </c>
      <c r="AD5684">
        <v>0.47178399999999998</v>
      </c>
      <c r="AE5684">
        <v>1.8297896300000001</v>
      </c>
      <c r="AF5684">
        <v>0.29703294000000002</v>
      </c>
      <c r="AG5684">
        <v>1.3062609999999999</v>
      </c>
      <c r="AH5684">
        <v>1.2119022399999999</v>
      </c>
      <c r="AI5684">
        <v>1.8387009999999999</v>
      </c>
      <c r="AJ5684">
        <v>4.6538971800000004</v>
      </c>
      <c r="AK5684">
        <v>0.45968816000000001</v>
      </c>
      <c r="AL5684">
        <v>1.0677939999999999</v>
      </c>
      <c r="AM5684">
        <v>0.72916400000000003</v>
      </c>
      <c r="AN5684">
        <v>0.51084200000000002</v>
      </c>
      <c r="AO5684">
        <v>2.7674881600000001</v>
      </c>
      <c r="AP5684">
        <v>2.5615230000000002</v>
      </c>
      <c r="AQ5684">
        <v>2.1068889300000002</v>
      </c>
      <c r="AR5684">
        <v>1.1005739999999999</v>
      </c>
      <c r="AS5684">
        <v>0.20010022</v>
      </c>
      <c r="AT5684">
        <v>5.9690861499999999</v>
      </c>
      <c r="AU5684">
        <v>8.7081000000000117E-2</v>
      </c>
      <c r="AV5684">
        <v>0.65044299999999999</v>
      </c>
      <c r="AW5684">
        <v>0.11952955</v>
      </c>
      <c r="AX5684">
        <v>0.63346060000000004</v>
      </c>
      <c r="AY5684">
        <v>1.4153871499999999</v>
      </c>
      <c r="AZ5684">
        <v>0.39058064999999997</v>
      </c>
      <c r="BA5684">
        <v>0.25829316000000002</v>
      </c>
      <c r="BB5684">
        <v>0.53980813999999999</v>
      </c>
      <c r="BC5684">
        <v>0.40212199999999998</v>
      </c>
      <c r="BD5684">
        <v>1.59080395</v>
      </c>
      <c r="BE5684">
        <v>0.61684899999999998</v>
      </c>
      <c r="BF5684">
        <v>2.4216653400000001</v>
      </c>
      <c r="BG5684">
        <v>0.61946500000000004</v>
      </c>
      <c r="BH5684">
        <v>1.90477038</v>
      </c>
      <c r="BI5684">
        <v>5.5627497200000002</v>
      </c>
      <c r="BJ5684">
        <v>2.0884877300000002</v>
      </c>
      <c r="BK5684">
        <v>1.9919952299999999</v>
      </c>
      <c r="BL5684">
        <v>1.3969100000000001</v>
      </c>
      <c r="BM5684">
        <v>1.0084932200000001</v>
      </c>
      <c r="BN5684">
        <v>6.4858861799999996</v>
      </c>
      <c r="BO5684">
        <v>0.72030499999999997</v>
      </c>
      <c r="BP5684">
        <v>2.8706779999999998</v>
      </c>
      <c r="BQ5684">
        <v>0.86801099999999998</v>
      </c>
      <c r="BR5684">
        <v>2.56170703</v>
      </c>
      <c r="BS5684">
        <v>7.0207010299999997</v>
      </c>
      <c r="BT5684">
        <v>1.4497107199999999</v>
      </c>
      <c r="BU5684">
        <v>1.318924</v>
      </c>
      <c r="BV5684">
        <v>2.0104579999999999</v>
      </c>
      <c r="BW5684">
        <v>0.91603182000000005</v>
      </c>
      <c r="BX5684">
        <v>5.6951245400000001</v>
      </c>
      <c r="BY5684">
        <v>0.95341200000000004</v>
      </c>
      <c r="BZ5684">
        <v>1.2694824499999999</v>
      </c>
      <c r="CA5684">
        <v>0.61473644999999999</v>
      </c>
      <c r="CB5684">
        <v>2.0455998700000002</v>
      </c>
      <c r="CC5684">
        <v>4.8832307699999999</v>
      </c>
      <c r="CD5684">
        <v>0.58511634000000001</v>
      </c>
      <c r="CE5684">
        <v>3.29038129</v>
      </c>
      <c r="CF5684">
        <v>1.251406</v>
      </c>
      <c r="CG5684">
        <v>0.87474974000000005</v>
      </c>
      <c r="CH5684">
        <v>6.0016533699999997</v>
      </c>
      <c r="CI5684">
        <v>0.902613</v>
      </c>
      <c r="CJ5684">
        <v>2.9873259700000001</v>
      </c>
      <c r="CK5684">
        <v>0.92169734999999997</v>
      </c>
      <c r="CL5684">
        <v>1.9742443700000001</v>
      </c>
      <c r="CM5684">
        <v>6.7858806899999999</v>
      </c>
      <c r="CN5684">
        <v>2.0179783699999998</v>
      </c>
      <c r="CO5684">
        <v>2.1992825300000001</v>
      </c>
      <c r="CP5684">
        <v>1.3683432799999999</v>
      </c>
      <c r="CQ5684">
        <v>1.0780308700000001</v>
      </c>
      <c r="CR5684">
        <v>6.6636350499999999</v>
      </c>
      <c r="CS5684">
        <v>0.68745005999999997</v>
      </c>
      <c r="CT5684">
        <v>2.7725738400000002</v>
      </c>
      <c r="CU5684">
        <v>0.96724535</v>
      </c>
      <c r="CV5684">
        <v>2.3235420000000002</v>
      </c>
      <c r="CW5684">
        <v>6.7508112499999999</v>
      </c>
      <c r="CX5684">
        <v>2.5218040400000001</v>
      </c>
      <c r="CY5684">
        <v>1.64953371</v>
      </c>
      <c r="CZ5684">
        <v>1.92579923</v>
      </c>
      <c r="DA5684">
        <v>1.73028827</v>
      </c>
      <c r="DB5684">
        <v>7.8274252500000001</v>
      </c>
      <c r="DC5684">
        <v>1.4759422</v>
      </c>
      <c r="DD5684">
        <v>0.54247648999999998</v>
      </c>
      <c r="DE5684">
        <v>2.32981448</v>
      </c>
      <c r="DF5684">
        <v>-0.19986722000000001</v>
      </c>
      <c r="DG5684">
        <v>4.1483659499999996</v>
      </c>
      <c r="DH5684">
        <v>0.79503451999999997</v>
      </c>
      <c r="DI5684">
        <v>0.85969136000000002</v>
      </c>
      <c r="DJ5684">
        <v>1.0087634599999999</v>
      </c>
      <c r="DK5684">
        <v>-0.72703744000000003</v>
      </c>
      <c r="DL5684">
        <v>1.9364519</v>
      </c>
      <c r="DM5684">
        <v>2.3194837794951999</v>
      </c>
      <c r="DN5684">
        <v>2.3886355646953201</v>
      </c>
      <c r="DO5684">
        <v>2.1853301592179499</v>
      </c>
      <c r="DP5684">
        <v>1.3508191011692501</v>
      </c>
      <c r="DQ5684">
        <v>8.2442686045777194</v>
      </c>
      <c r="DR5684">
        <v>104.076656254578</v>
      </c>
    </row>
    <row r="5685" spans="1:122" s="2" customFormat="1" ht="18" x14ac:dyDescent="0.35">
      <c r="A5685" s="6" t="s">
        <v>303</v>
      </c>
      <c r="B5685">
        <v>0.35337400000000002</v>
      </c>
      <c r="C5685">
        <v>0.129665</v>
      </c>
      <c r="D5685">
        <v>0.204764</v>
      </c>
      <c r="E5685">
        <v>0.29653600000000002</v>
      </c>
      <c r="F5685">
        <v>0.98433899999999996</v>
      </c>
      <c r="G5685">
        <v>1.3448E-2</v>
      </c>
      <c r="H5685">
        <v>2.8743240000000001</v>
      </c>
      <c r="I5685">
        <v>0.145847</v>
      </c>
      <c r="J5685">
        <v>4.6039999999999998E-2</v>
      </c>
      <c r="K5685">
        <v>3.0796589999999999</v>
      </c>
      <c r="L5685">
        <v>0.94701900000000006</v>
      </c>
      <c r="M5685">
        <v>-6.4092760000000002</v>
      </c>
      <c r="N5685">
        <v>0.12387589</v>
      </c>
      <c r="O5685">
        <v>0.16997770000000001</v>
      </c>
      <c r="P5685">
        <v>-5.1684034099999998</v>
      </c>
      <c r="Q5685">
        <v>0.16770599999999999</v>
      </c>
      <c r="R5685">
        <v>0.58087</v>
      </c>
      <c r="S5685">
        <v>0.26311800000000002</v>
      </c>
      <c r="T5685">
        <v>2.9851768000000001</v>
      </c>
      <c r="U5685">
        <v>3.9968707999999999</v>
      </c>
      <c r="V5685">
        <v>3.1926160000000001</v>
      </c>
      <c r="W5685">
        <v>0.274785</v>
      </c>
      <c r="X5685">
        <v>2.8753000000000001E-2</v>
      </c>
      <c r="Y5685">
        <v>0.26815134000000002</v>
      </c>
      <c r="Z5685">
        <v>3.7643053399999999</v>
      </c>
      <c r="AA5685">
        <v>5.6508000000000003E-2</v>
      </c>
      <c r="AB5685">
        <v>0.71096921999999996</v>
      </c>
      <c r="AC5685">
        <v>0.56036041000000003</v>
      </c>
      <c r="AD5685">
        <v>0.48686099999999999</v>
      </c>
      <c r="AE5685">
        <v>1.8146986300000001</v>
      </c>
      <c r="AF5685">
        <v>0.29478794000000003</v>
      </c>
      <c r="AG5685">
        <v>1.28531</v>
      </c>
      <c r="AH5685">
        <v>1.2013252400000001</v>
      </c>
      <c r="AI5685">
        <v>1.8387009999999999</v>
      </c>
      <c r="AJ5685">
        <v>4.6201241800000004</v>
      </c>
      <c r="AK5685">
        <v>0.44803115999999998</v>
      </c>
      <c r="AL5685">
        <v>1.0397149999999999</v>
      </c>
      <c r="AM5685">
        <v>0.72598300000000004</v>
      </c>
      <c r="AN5685">
        <v>0.499361</v>
      </c>
      <c r="AO5685">
        <v>2.7130901600000001</v>
      </c>
      <c r="AP5685">
        <v>2.5227080000000002</v>
      </c>
      <c r="AQ5685">
        <v>1.3339969300000001</v>
      </c>
      <c r="AR5685">
        <v>1.0958639999999999</v>
      </c>
      <c r="AS5685">
        <v>6.3142219999999999E-2</v>
      </c>
      <c r="AT5685">
        <v>5.0157111499999996</v>
      </c>
      <c r="AU5685">
        <v>4.3540500000000058E-2</v>
      </c>
      <c r="AV5685">
        <v>0.65044299999999999</v>
      </c>
      <c r="AW5685">
        <v>0.107599</v>
      </c>
      <c r="AX5685">
        <v>0.63210659999999996</v>
      </c>
      <c r="AY5685">
        <v>1.3974705999999999</v>
      </c>
      <c r="AZ5685">
        <v>0.39058064999999997</v>
      </c>
      <c r="BA5685">
        <v>0.25052215999999999</v>
      </c>
      <c r="BB5685">
        <v>0.54525100000000004</v>
      </c>
      <c r="BC5685">
        <v>0.40212199999999998</v>
      </c>
      <c r="BD5685">
        <v>1.58847581</v>
      </c>
      <c r="BE5685">
        <v>0.60997699999999999</v>
      </c>
      <c r="BF5685">
        <v>2.4352049999999998</v>
      </c>
      <c r="BG5685">
        <v>0.617394</v>
      </c>
      <c r="BH5685">
        <v>1.8967553800000001</v>
      </c>
      <c r="BI5685">
        <v>5.5593313799999997</v>
      </c>
      <c r="BJ5685">
        <v>2.0843297299999999</v>
      </c>
      <c r="BK5685">
        <v>1.7839852300000001</v>
      </c>
      <c r="BL5685">
        <v>1.3907799999999999</v>
      </c>
      <c r="BM5685">
        <v>1.0121736699999999</v>
      </c>
      <c r="BN5685">
        <v>6.2712686299999998</v>
      </c>
      <c r="BO5685">
        <v>0.72010399999999997</v>
      </c>
      <c r="BP5685">
        <v>2.8631700000000002</v>
      </c>
      <c r="BQ5685">
        <v>0.86801099999999998</v>
      </c>
      <c r="BR5685">
        <v>2.5489393300000001</v>
      </c>
      <c r="BS5685">
        <v>7.00022433</v>
      </c>
      <c r="BT5685">
        <v>1.4473917199999999</v>
      </c>
      <c r="BU5685">
        <v>1.2161109999999999</v>
      </c>
      <c r="BV5685">
        <v>1.993271</v>
      </c>
      <c r="BW5685">
        <v>0.91064000000000001</v>
      </c>
      <c r="BX5685">
        <v>5.5674137200000002</v>
      </c>
      <c r="BY5685">
        <v>0.92167399999999999</v>
      </c>
      <c r="BZ5685">
        <v>1.2677204500000001</v>
      </c>
      <c r="CA5685">
        <v>0.61114245</v>
      </c>
      <c r="CB5685">
        <v>1.917454</v>
      </c>
      <c r="CC5685">
        <v>4.7179909000000002</v>
      </c>
      <c r="CD5685">
        <v>0.58346134000000005</v>
      </c>
      <c r="CE5685">
        <v>3.1622142900000001</v>
      </c>
      <c r="CF5685">
        <v>1.251406</v>
      </c>
      <c r="CG5685">
        <v>0.86257074</v>
      </c>
      <c r="CH5685">
        <v>5.8596523700000001</v>
      </c>
      <c r="CI5685">
        <v>0.902613</v>
      </c>
      <c r="CJ5685">
        <v>2.9873259700000001</v>
      </c>
      <c r="CK5685">
        <v>0.92169734999999997</v>
      </c>
      <c r="CL5685">
        <v>1.9742443700000001</v>
      </c>
      <c r="CM5685">
        <v>6.7858806899999999</v>
      </c>
      <c r="CN5685">
        <v>2.01945212</v>
      </c>
      <c r="CO5685">
        <v>2.1984733300000001</v>
      </c>
      <c r="CP5685">
        <v>1.3654535299999999</v>
      </c>
      <c r="CQ5685">
        <v>1.07446657</v>
      </c>
      <c r="CR5685">
        <v>6.6578455500000002</v>
      </c>
      <c r="CS5685">
        <v>0.68465153000000001</v>
      </c>
      <c r="CT5685">
        <v>2.7708992299999999</v>
      </c>
      <c r="CU5685">
        <v>0.96724535</v>
      </c>
      <c r="CV5685">
        <v>2.3235420000000002</v>
      </c>
      <c r="CW5685">
        <v>6.7463381099999999</v>
      </c>
      <c r="CX5685">
        <v>2.5165981400000001</v>
      </c>
      <c r="CY5685">
        <v>1.64953371</v>
      </c>
      <c r="CZ5685">
        <v>1.9247695300000001</v>
      </c>
      <c r="DA5685">
        <v>1.73028827</v>
      </c>
      <c r="DB5685">
        <v>7.82118965</v>
      </c>
      <c r="DC5685">
        <v>1.4759422</v>
      </c>
      <c r="DD5685">
        <v>0.54230482999999996</v>
      </c>
      <c r="DE5685">
        <v>2.3296336599999998</v>
      </c>
      <c r="DF5685">
        <v>-0.23844443000000001</v>
      </c>
      <c r="DG5685">
        <v>4.1094362599999998</v>
      </c>
      <c r="DH5685">
        <v>0.79503451999999997</v>
      </c>
      <c r="DI5685">
        <v>0.85969136000000002</v>
      </c>
      <c r="DJ5685">
        <v>1.0087634599999999</v>
      </c>
      <c r="DK5685">
        <v>-0.72703744000000003</v>
      </c>
      <c r="DL5685">
        <v>1.9364519</v>
      </c>
      <c r="DM5685">
        <v>2.3194837794951999</v>
      </c>
      <c r="DN5685">
        <v>2.3886355646953201</v>
      </c>
      <c r="DO5685">
        <v>2.1853301592179499</v>
      </c>
      <c r="DP5685">
        <v>1.3508191011692501</v>
      </c>
      <c r="DQ5685">
        <v>8.2442686045777194</v>
      </c>
      <c r="DR5685">
        <v>101.083633354578</v>
      </c>
    </row>
    <row r="5686" spans="1:122" s="2" customFormat="1" ht="18" x14ac:dyDescent="0.35">
      <c r="A5686" s="7" t="s">
        <v>304</v>
      </c>
      <c r="B5686">
        <v>2.3607E-2</v>
      </c>
      <c r="C5686">
        <v>1.9786000000000002E-2</v>
      </c>
      <c r="D5686">
        <v>6.7540000000000003E-2</v>
      </c>
      <c r="E5686">
        <v>0.14826800000000001</v>
      </c>
      <c r="F5686">
        <v>0.25746400000000003</v>
      </c>
      <c r="G5686">
        <v>6.7239999999999991E-3</v>
      </c>
      <c r="H5686">
        <v>2.5618940000000001</v>
      </c>
      <c r="I5686">
        <v>1.0427000000000001E-2</v>
      </c>
      <c r="J5686">
        <v>2.3019999999999999E-2</v>
      </c>
      <c r="K5686">
        <v>2.5774819999999998</v>
      </c>
      <c r="L5686">
        <v>0.47350950000000003</v>
      </c>
      <c r="M5686">
        <v>-6.8575699999999999</v>
      </c>
      <c r="N5686">
        <v>1.0754E-2</v>
      </c>
      <c r="O5686">
        <v>1.6244999999999999E-2</v>
      </c>
      <c r="P5686">
        <v>-6.0992819999999996</v>
      </c>
      <c r="Q5686">
        <v>4.8910000000000056E-3</v>
      </c>
      <c r="R5686">
        <v>0.41156999999999999</v>
      </c>
      <c r="S5686">
        <v>4.9760000000000359E-3</v>
      </c>
      <c r="T5686">
        <v>2.4399579999999998</v>
      </c>
      <c r="U5686">
        <v>2.8613949999999999</v>
      </c>
      <c r="V5686">
        <v>0</v>
      </c>
      <c r="W5686">
        <v>0.10728500000000001</v>
      </c>
      <c r="X5686">
        <v>0</v>
      </c>
      <c r="Y5686">
        <v>2.7090000000000169E-3</v>
      </c>
      <c r="Z5686">
        <v>0.10999399999999999</v>
      </c>
      <c r="AA5686">
        <v>0</v>
      </c>
      <c r="AB5686">
        <v>0</v>
      </c>
      <c r="AC5686">
        <v>8.6190000000000433E-3</v>
      </c>
      <c r="AD5686">
        <v>0</v>
      </c>
      <c r="AE5686">
        <v>8.6190000000001543E-3</v>
      </c>
      <c r="AF5686">
        <v>0</v>
      </c>
      <c r="AG5686">
        <v>1.8210999999999981E-2</v>
      </c>
      <c r="AH5686">
        <v>0</v>
      </c>
      <c r="AI5686">
        <v>0</v>
      </c>
      <c r="AJ5686">
        <v>1.8210999999999981E-2</v>
      </c>
      <c r="AK5686">
        <v>0</v>
      </c>
      <c r="AL5686">
        <v>-0.1238510000000002</v>
      </c>
      <c r="AM5686">
        <v>4.5450000000000212E-3</v>
      </c>
      <c r="AN5686">
        <v>0</v>
      </c>
      <c r="AO5686">
        <v>-0.1193059999999999</v>
      </c>
      <c r="AP5686">
        <v>0</v>
      </c>
      <c r="AQ5686">
        <v>4.618000000000011E-3</v>
      </c>
      <c r="AR5686">
        <v>0</v>
      </c>
      <c r="AS5686">
        <v>0</v>
      </c>
      <c r="AT5686">
        <v>4.6179999999997889E-3</v>
      </c>
      <c r="AU5686">
        <v>4.3540500000000058E-2</v>
      </c>
      <c r="AV5686">
        <v>0</v>
      </c>
      <c r="AW5686">
        <v>5.37995E-2</v>
      </c>
      <c r="AX5686">
        <v>2.2757999999999941E-2</v>
      </c>
      <c r="AY5686">
        <v>3.5041000000000003E-2</v>
      </c>
      <c r="AZ5686">
        <v>0</v>
      </c>
      <c r="BA5686">
        <v>1.5100000000001221E-4</v>
      </c>
      <c r="BB5686">
        <v>0</v>
      </c>
      <c r="BC5686">
        <v>3.661999999999999E-3</v>
      </c>
      <c r="BD5686">
        <v>3.8130000000000659E-3</v>
      </c>
      <c r="BE5686">
        <v>-7.8432000000000057E-2</v>
      </c>
      <c r="BF5686">
        <v>0</v>
      </c>
      <c r="BG5686">
        <v>0</v>
      </c>
      <c r="BH5686">
        <v>3.9730000000000043E-3</v>
      </c>
      <c r="BI5686">
        <v>-7.4459000000000053E-2</v>
      </c>
      <c r="BJ5686">
        <v>0</v>
      </c>
      <c r="BK5686">
        <v>4.3470000000001008E-3</v>
      </c>
      <c r="BL5686">
        <v>4.2749999999998067E-3</v>
      </c>
      <c r="BM5686">
        <v>0</v>
      </c>
      <c r="BN5686">
        <v>8.6219999999999075E-3</v>
      </c>
      <c r="BO5686">
        <v>3.9249999999999563E-3</v>
      </c>
      <c r="BP5686">
        <v>0</v>
      </c>
      <c r="BQ5686">
        <v>0</v>
      </c>
      <c r="BR5686">
        <v>3.8632999999999029E-4</v>
      </c>
      <c r="BS5686">
        <v>4.3113300000001686E-3</v>
      </c>
      <c r="BT5686">
        <v>0</v>
      </c>
      <c r="BU5686">
        <v>8.1780000000000186E-3</v>
      </c>
      <c r="BV5686">
        <v>5.3895999999999937E-2</v>
      </c>
      <c r="BW5686">
        <v>5.4100000000001369E-4</v>
      </c>
      <c r="BX5686">
        <v>6.2615000000000004E-2</v>
      </c>
      <c r="BY5686">
        <v>0</v>
      </c>
      <c r="BZ5686">
        <v>8.6851999999999999E-2</v>
      </c>
      <c r="CA5686">
        <v>2.0935000000000259E-3</v>
      </c>
      <c r="CB5686">
        <v>0</v>
      </c>
      <c r="CC5686">
        <v>8.8719999999999993E-2</v>
      </c>
      <c r="CD5686">
        <v>4.3090000000000073E-3</v>
      </c>
      <c r="CE5686">
        <v>0</v>
      </c>
      <c r="CF5686">
        <v>3.0390000000000139E-3</v>
      </c>
      <c r="CG5686">
        <v>2.9839999999999871E-3</v>
      </c>
      <c r="CH5686">
        <v>1.0331999999999999E-2</v>
      </c>
      <c r="CI5686">
        <v>5.7019999999999849E-3</v>
      </c>
      <c r="CJ5686">
        <v>2.7639999999999891E-3</v>
      </c>
      <c r="CK5686">
        <v>0</v>
      </c>
      <c r="CL5686">
        <v>0</v>
      </c>
      <c r="CM5686">
        <v>8.4659999999999996E-3</v>
      </c>
      <c r="CN5686">
        <v>0</v>
      </c>
      <c r="CO5686">
        <v>0</v>
      </c>
      <c r="CP5686">
        <v>2.8055999999998532E-4</v>
      </c>
      <c r="CQ5686">
        <v>1.2937100000001141E-3</v>
      </c>
      <c r="CR5686">
        <v>1.5742699999998779E-3</v>
      </c>
      <c r="CS5686">
        <v>0</v>
      </c>
      <c r="CT5686">
        <v>0</v>
      </c>
      <c r="CU5686">
        <v>0</v>
      </c>
      <c r="CV5686">
        <v>0</v>
      </c>
      <c r="CW5686">
        <v>0</v>
      </c>
      <c r="CX5686">
        <v>4.6853000000002249E-4</v>
      </c>
      <c r="CY5686">
        <v>0</v>
      </c>
      <c r="CZ5686">
        <v>0</v>
      </c>
      <c r="DA5686">
        <v>0</v>
      </c>
      <c r="DB5686">
        <v>4.6853000000002249E-4</v>
      </c>
      <c r="DC5686">
        <v>0</v>
      </c>
      <c r="DD5686">
        <v>0</v>
      </c>
      <c r="DE5686">
        <v>0</v>
      </c>
      <c r="DF5686">
        <v>0</v>
      </c>
      <c r="DG5686">
        <v>0</v>
      </c>
      <c r="DH5686">
        <v>0</v>
      </c>
      <c r="DI5686">
        <v>0</v>
      </c>
      <c r="DJ5686">
        <v>0</v>
      </c>
      <c r="DK5686">
        <v>0</v>
      </c>
      <c r="DL5686">
        <v>0</v>
      </c>
      <c r="DM5686">
        <v>2.43752999999991E-3</v>
      </c>
      <c r="DN5686">
        <v>2.505610000000047E-3</v>
      </c>
      <c r="DO5686">
        <v>0</v>
      </c>
      <c r="DP5686">
        <v>0</v>
      </c>
      <c r="DQ5686">
        <v>4.943139999999957E-3</v>
      </c>
      <c r="DR5686">
        <v>-0.22635773000000001</v>
      </c>
    </row>
    <row r="5687" spans="1:122" s="2" customFormat="1" ht="18" x14ac:dyDescent="0.35">
      <c r="A5687" s="7" t="s">
        <v>305</v>
      </c>
      <c r="B5687">
        <v>0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  <c r="AM5687">
        <v>0</v>
      </c>
      <c r="AN5687">
        <v>0</v>
      </c>
      <c r="AO5687">
        <v>0</v>
      </c>
      <c r="AP5687">
        <v>0</v>
      </c>
      <c r="AQ5687">
        <v>0</v>
      </c>
      <c r="AR5687">
        <v>0</v>
      </c>
      <c r="AS5687">
        <v>0</v>
      </c>
      <c r="AT5687">
        <v>0</v>
      </c>
      <c r="AU5687">
        <v>0</v>
      </c>
      <c r="AV5687">
        <v>0</v>
      </c>
      <c r="AW5687">
        <v>0</v>
      </c>
      <c r="AX5687">
        <v>0</v>
      </c>
      <c r="AY5687">
        <v>0</v>
      </c>
      <c r="AZ5687">
        <v>0</v>
      </c>
      <c r="BA5687">
        <v>0</v>
      </c>
      <c r="BB5687">
        <v>0</v>
      </c>
      <c r="BC5687">
        <v>0</v>
      </c>
      <c r="BD5687">
        <v>0</v>
      </c>
      <c r="BE5687">
        <v>0</v>
      </c>
      <c r="BF5687">
        <v>0</v>
      </c>
      <c r="BG5687">
        <v>0</v>
      </c>
      <c r="BH5687">
        <v>0</v>
      </c>
      <c r="BI5687">
        <v>0</v>
      </c>
      <c r="BJ5687">
        <v>0</v>
      </c>
      <c r="BK5687">
        <v>0</v>
      </c>
      <c r="BL5687">
        <v>0</v>
      </c>
      <c r="BM5687">
        <v>0</v>
      </c>
      <c r="BN5687">
        <v>0</v>
      </c>
      <c r="BO5687">
        <v>0</v>
      </c>
      <c r="BP5687">
        <v>0</v>
      </c>
      <c r="BQ5687">
        <v>0</v>
      </c>
      <c r="BR5687">
        <v>0</v>
      </c>
      <c r="BS5687">
        <v>0</v>
      </c>
      <c r="BT5687">
        <v>0</v>
      </c>
      <c r="BU5687">
        <v>0</v>
      </c>
      <c r="BV5687">
        <v>0</v>
      </c>
      <c r="BW5687">
        <v>0</v>
      </c>
      <c r="BX5687">
        <v>0</v>
      </c>
      <c r="BY5687">
        <v>0</v>
      </c>
      <c r="BZ5687">
        <v>0</v>
      </c>
      <c r="CA5687">
        <v>2.0935000000000259E-3</v>
      </c>
      <c r="CB5687">
        <v>0</v>
      </c>
      <c r="CC5687">
        <v>2.31899999999996E-3</v>
      </c>
      <c r="CD5687">
        <v>0</v>
      </c>
      <c r="CE5687">
        <v>0</v>
      </c>
      <c r="CF5687">
        <v>0</v>
      </c>
      <c r="CG5687">
        <v>0</v>
      </c>
      <c r="CH5687">
        <v>0</v>
      </c>
      <c r="CI5687">
        <v>0</v>
      </c>
      <c r="CJ5687">
        <v>0</v>
      </c>
      <c r="CK5687">
        <v>0</v>
      </c>
      <c r="CL5687">
        <v>0</v>
      </c>
      <c r="CM5687">
        <v>0</v>
      </c>
      <c r="CN5687">
        <v>0</v>
      </c>
      <c r="CO5687">
        <v>0</v>
      </c>
      <c r="CP5687">
        <v>0</v>
      </c>
      <c r="CQ5687">
        <v>0</v>
      </c>
      <c r="CR5687">
        <v>0</v>
      </c>
      <c r="CS5687">
        <v>0</v>
      </c>
      <c r="CT5687">
        <v>0</v>
      </c>
      <c r="CU5687">
        <v>0</v>
      </c>
      <c r="CV5687">
        <v>0</v>
      </c>
      <c r="CW5687">
        <v>0</v>
      </c>
      <c r="CX5687">
        <v>0</v>
      </c>
      <c r="CY5687">
        <v>0</v>
      </c>
      <c r="CZ5687">
        <v>0</v>
      </c>
      <c r="DA5687">
        <v>0</v>
      </c>
      <c r="DB5687">
        <v>0</v>
      </c>
      <c r="DC5687">
        <v>0</v>
      </c>
      <c r="DD5687">
        <v>0</v>
      </c>
      <c r="DE5687">
        <v>0</v>
      </c>
      <c r="DF5687">
        <v>0</v>
      </c>
      <c r="DG5687">
        <v>0</v>
      </c>
      <c r="DH5687">
        <v>0</v>
      </c>
      <c r="DI5687">
        <v>0</v>
      </c>
      <c r="DJ5687">
        <v>0</v>
      </c>
      <c r="DK5687">
        <v>0</v>
      </c>
      <c r="DL5687">
        <v>0</v>
      </c>
      <c r="DM5687">
        <v>0</v>
      </c>
      <c r="DN5687">
        <v>0</v>
      </c>
      <c r="DO5687">
        <v>0</v>
      </c>
      <c r="DP5687">
        <v>0</v>
      </c>
      <c r="DQ5687">
        <v>0</v>
      </c>
      <c r="DR5687">
        <v>2.31899999999996E-3</v>
      </c>
    </row>
    <row r="5688" spans="1:122" s="2" customFormat="1" ht="18" x14ac:dyDescent="0.35">
      <c r="A5688" s="7" t="s">
        <v>306</v>
      </c>
      <c r="B5688">
        <v>0.32976699999999998</v>
      </c>
      <c r="C5688">
        <v>0.109879</v>
      </c>
      <c r="D5688">
        <v>0.13722400000000001</v>
      </c>
      <c r="E5688">
        <v>0.14826800000000001</v>
      </c>
      <c r="F5688">
        <v>0.72687500000000005</v>
      </c>
      <c r="G5688">
        <v>6.7239999999999991E-3</v>
      </c>
      <c r="H5688">
        <v>0.31242999999999999</v>
      </c>
      <c r="I5688">
        <v>0.13542000000000001</v>
      </c>
      <c r="J5688">
        <v>2.3019999999999999E-2</v>
      </c>
      <c r="K5688">
        <v>0.5021770000000001</v>
      </c>
      <c r="L5688">
        <v>0.47350950000000003</v>
      </c>
      <c r="M5688">
        <v>0.44829400000000003</v>
      </c>
      <c r="N5688">
        <v>0.11312189</v>
      </c>
      <c r="O5688">
        <v>0.1537327</v>
      </c>
      <c r="P5688">
        <v>0.93087858999999995</v>
      </c>
      <c r="Q5688">
        <v>0.16281499999999999</v>
      </c>
      <c r="R5688">
        <v>0.16930000000000001</v>
      </c>
      <c r="S5688">
        <v>0.25814199999999998</v>
      </c>
      <c r="T5688">
        <v>0.5452188</v>
      </c>
      <c r="U5688">
        <v>1.1354758</v>
      </c>
      <c r="V5688">
        <v>3.1926160000000001</v>
      </c>
      <c r="W5688">
        <v>0.16750000000000001</v>
      </c>
      <c r="X5688">
        <v>2.8753000000000001E-2</v>
      </c>
      <c r="Y5688">
        <v>0.26544234</v>
      </c>
      <c r="Z5688">
        <v>3.65431134</v>
      </c>
      <c r="AA5688">
        <v>5.6508000000000003E-2</v>
      </c>
      <c r="AB5688">
        <v>0.71096921999999996</v>
      </c>
      <c r="AC5688">
        <v>0.55174140999999999</v>
      </c>
      <c r="AD5688">
        <v>0.48686099999999999</v>
      </c>
      <c r="AE5688">
        <v>1.8060796299999999</v>
      </c>
      <c r="AF5688">
        <v>0.29478794000000003</v>
      </c>
      <c r="AG5688">
        <v>1.267099</v>
      </c>
      <c r="AH5688">
        <v>1.2013252400000001</v>
      </c>
      <c r="AI5688">
        <v>1.8387009999999999</v>
      </c>
      <c r="AJ5688">
        <v>4.6019131800000004</v>
      </c>
      <c r="AK5688">
        <v>0.44803115999999998</v>
      </c>
      <c r="AL5688">
        <v>1.1635660000000001</v>
      </c>
      <c r="AM5688">
        <v>0.72143800000000002</v>
      </c>
      <c r="AN5688">
        <v>0.499361</v>
      </c>
      <c r="AO5688">
        <v>2.8323961600000001</v>
      </c>
      <c r="AP5688">
        <v>2.5227080000000002</v>
      </c>
      <c r="AQ5688">
        <v>1.3293789300000001</v>
      </c>
      <c r="AR5688">
        <v>1.0958639999999999</v>
      </c>
      <c r="AS5688">
        <v>6.3142219999999999E-2</v>
      </c>
      <c r="AT5688">
        <v>5.0110931499999998</v>
      </c>
      <c r="AU5688">
        <v>0</v>
      </c>
      <c r="AV5688">
        <v>0.65044299999999999</v>
      </c>
      <c r="AW5688">
        <v>5.37995E-2</v>
      </c>
      <c r="AX5688">
        <v>0.60934860000000002</v>
      </c>
      <c r="AY5688">
        <v>1.3624296</v>
      </c>
      <c r="AZ5688">
        <v>0.39058064999999997</v>
      </c>
      <c r="BA5688">
        <v>0.25037115999999998</v>
      </c>
      <c r="BB5688">
        <v>0.54525100000000004</v>
      </c>
      <c r="BC5688">
        <v>0.39845999999999998</v>
      </c>
      <c r="BD5688">
        <v>1.58466281</v>
      </c>
      <c r="BE5688">
        <v>0.68840900000000005</v>
      </c>
      <c r="BF5688">
        <v>2.4352049999999998</v>
      </c>
      <c r="BG5688">
        <v>0.617394</v>
      </c>
      <c r="BH5688">
        <v>1.8927823800000001</v>
      </c>
      <c r="BI5688">
        <v>5.6337903799999998</v>
      </c>
      <c r="BJ5688">
        <v>2.0843297299999999</v>
      </c>
      <c r="BK5688">
        <v>1.77963823</v>
      </c>
      <c r="BL5688">
        <v>1.3865050000000001</v>
      </c>
      <c r="BM5688">
        <v>1.0121736699999999</v>
      </c>
      <c r="BN5688">
        <v>6.2626466299999999</v>
      </c>
      <c r="BO5688">
        <v>0.71617900000000001</v>
      </c>
      <c r="BP5688">
        <v>2.8631700000000002</v>
      </c>
      <c r="BQ5688">
        <v>0.86801099999999998</v>
      </c>
      <c r="BR5688">
        <v>2.5485530000000001</v>
      </c>
      <c r="BS5688">
        <v>6.9959129999999998</v>
      </c>
      <c r="BT5688">
        <v>1.4473917199999999</v>
      </c>
      <c r="BU5688">
        <v>1.2079329999999999</v>
      </c>
      <c r="BV5688">
        <v>1.9393750000000001</v>
      </c>
      <c r="BW5688">
        <v>0.91009899999999999</v>
      </c>
      <c r="BX5688">
        <v>5.5047987200000001</v>
      </c>
      <c r="BY5688">
        <v>0.92167399999999999</v>
      </c>
      <c r="BZ5688">
        <v>1.18086845</v>
      </c>
      <c r="CA5688">
        <v>0.60695544999999995</v>
      </c>
      <c r="CB5688">
        <v>1.917454</v>
      </c>
      <c r="CC5688">
        <v>4.6269518999999999</v>
      </c>
      <c r="CD5688">
        <v>0.57915234000000004</v>
      </c>
      <c r="CE5688">
        <v>3.1622142900000001</v>
      </c>
      <c r="CF5688">
        <v>1.248367</v>
      </c>
      <c r="CG5688">
        <v>0.85958674000000002</v>
      </c>
      <c r="CH5688">
        <v>5.84932037</v>
      </c>
      <c r="CI5688">
        <v>0.89691100000000001</v>
      </c>
      <c r="CJ5688">
        <v>2.9845619700000001</v>
      </c>
      <c r="CK5688">
        <v>0.92169734999999997</v>
      </c>
      <c r="CL5688">
        <v>1.9742443700000001</v>
      </c>
      <c r="CM5688">
        <v>6.7774146899999996</v>
      </c>
      <c r="CN5688">
        <v>2.01945212</v>
      </c>
      <c r="CO5688">
        <v>2.1984733300000001</v>
      </c>
      <c r="CP5688">
        <v>1.3651729699999999</v>
      </c>
      <c r="CQ5688">
        <v>1.0731728599999999</v>
      </c>
      <c r="CR5688">
        <v>6.6562712800000003</v>
      </c>
      <c r="CS5688">
        <v>0.68465153000000001</v>
      </c>
      <c r="CT5688">
        <v>2.7708992299999999</v>
      </c>
      <c r="CU5688">
        <v>0.96724535</v>
      </c>
      <c r="CV5688">
        <v>2.3235420000000002</v>
      </c>
      <c r="CW5688">
        <v>6.7463381099999999</v>
      </c>
      <c r="CX5688">
        <v>2.5161296100000001</v>
      </c>
      <c r="CY5688">
        <v>1.64953371</v>
      </c>
      <c r="CZ5688">
        <v>1.9247695300000001</v>
      </c>
      <c r="DA5688">
        <v>1.73028827</v>
      </c>
      <c r="DB5688">
        <v>7.82072112</v>
      </c>
      <c r="DC5688">
        <v>1.4759422</v>
      </c>
      <c r="DD5688">
        <v>0.54230482999999996</v>
      </c>
      <c r="DE5688">
        <v>2.3296336599999998</v>
      </c>
      <c r="DF5688">
        <v>-0.23844443000000001</v>
      </c>
      <c r="DG5688">
        <v>4.1094362599999998</v>
      </c>
      <c r="DH5688">
        <v>0.79503451999999997</v>
      </c>
      <c r="DI5688">
        <v>0.85969136000000002</v>
      </c>
      <c r="DJ5688">
        <v>1.0087634599999999</v>
      </c>
      <c r="DK5688">
        <v>-0.72703744000000003</v>
      </c>
      <c r="DL5688">
        <v>1.9364519</v>
      </c>
      <c r="DM5688">
        <v>2.3170462494952</v>
      </c>
      <c r="DN5688">
        <v>2.3861299546953201</v>
      </c>
      <c r="DO5688">
        <v>2.1853301592179499</v>
      </c>
      <c r="DP5688">
        <v>1.3508191011692501</v>
      </c>
      <c r="DQ5688">
        <v>8.2393254645777194</v>
      </c>
      <c r="DR5688">
        <v>101.307672084578</v>
      </c>
    </row>
    <row r="5689" spans="1:122" s="2" customFormat="1" ht="18" x14ac:dyDescent="0.35">
      <c r="A5689" s="6" t="s">
        <v>307</v>
      </c>
      <c r="B5689">
        <v>2.475000000000005E-3</v>
      </c>
      <c r="C5689">
        <v>3.7240000000000051E-3</v>
      </c>
      <c r="D5689">
        <v>4.4770000000000088E-3</v>
      </c>
      <c r="E5689">
        <v>1.5904000000000001E-2</v>
      </c>
      <c r="F5689">
        <v>2.6579999999999999E-2</v>
      </c>
      <c r="G5689">
        <v>2.5794000000000001E-2</v>
      </c>
      <c r="H5689">
        <v>7.9509999999998193E-3</v>
      </c>
      <c r="I5689">
        <v>6.2549999999999828E-3</v>
      </c>
      <c r="J5689">
        <v>3.5186000000000002E-2</v>
      </c>
      <c r="K5689">
        <v>7.5186000000000003E-2</v>
      </c>
      <c r="L5689">
        <v>0.25598900000000002</v>
      </c>
      <c r="M5689">
        <v>0.48348099999999999</v>
      </c>
      <c r="N5689">
        <v>0.115684</v>
      </c>
      <c r="O5689">
        <v>7.6039999999999996E-3</v>
      </c>
      <c r="P5689">
        <v>0.86275800000000002</v>
      </c>
      <c r="Q5689">
        <v>4.4490000000000094E-3</v>
      </c>
      <c r="R5689">
        <v>0.119348</v>
      </c>
      <c r="S5689">
        <v>1.206E-2</v>
      </c>
      <c r="T5689">
        <v>5.2763000000000122E-2</v>
      </c>
      <c r="U5689">
        <v>0.18862000000000001</v>
      </c>
      <c r="V5689">
        <v>2.1351999999999999E-2</v>
      </c>
      <c r="W5689">
        <v>7.7289999999999859E-3</v>
      </c>
      <c r="X5689">
        <v>4.7619999999999997E-3</v>
      </c>
      <c r="Y5689">
        <v>2.6199999999998452E-4</v>
      </c>
      <c r="Z5689">
        <v>3.4105000000000003E-2</v>
      </c>
      <c r="AA5689">
        <v>2.6171E-2</v>
      </c>
      <c r="AB5689">
        <v>4.2055000000000058E-2</v>
      </c>
      <c r="AC5689">
        <v>-3.8058000000000002E-2</v>
      </c>
      <c r="AD5689">
        <v>-1.5077000000000011E-2</v>
      </c>
      <c r="AE5689">
        <v>1.5091E-2</v>
      </c>
      <c r="AF5689">
        <v>2.244999999999997E-3</v>
      </c>
      <c r="AG5689">
        <v>2.0950999999999938E-2</v>
      </c>
      <c r="AH5689">
        <v>1.0577E-2</v>
      </c>
      <c r="AI5689">
        <v>0</v>
      </c>
      <c r="AJ5689">
        <v>3.3772999999999997E-2</v>
      </c>
      <c r="AK5689">
        <v>1.1657000000000001E-2</v>
      </c>
      <c r="AL5689">
        <v>2.8079E-2</v>
      </c>
      <c r="AM5689">
        <v>3.180999999999989E-3</v>
      </c>
      <c r="AN5689">
        <v>1.1481E-2</v>
      </c>
      <c r="AO5689">
        <v>5.4398000000000002E-2</v>
      </c>
      <c r="AP5689">
        <v>3.8815000000000002E-2</v>
      </c>
      <c r="AQ5689">
        <v>0.77289200000000002</v>
      </c>
      <c r="AR5689">
        <v>4.709999999999992E-3</v>
      </c>
      <c r="AS5689">
        <v>0.136958</v>
      </c>
      <c r="AT5689">
        <v>0.95337499999999997</v>
      </c>
      <c r="AU5689">
        <v>4.3540500000000058E-2</v>
      </c>
      <c r="AV5689">
        <v>0</v>
      </c>
      <c r="AW5689">
        <v>1.193055E-2</v>
      </c>
      <c r="AX5689">
        <v>1.3540000000000769E-3</v>
      </c>
      <c r="AY5689">
        <v>1.791655E-2</v>
      </c>
      <c r="AZ5689">
        <v>0</v>
      </c>
      <c r="BA5689">
        <v>7.7710000000000001E-3</v>
      </c>
      <c r="BB5689">
        <v>-5.4428599999999999E-3</v>
      </c>
      <c r="BC5689">
        <v>0</v>
      </c>
      <c r="BD5689">
        <v>2.3281399999999998E-3</v>
      </c>
      <c r="BE5689">
        <v>6.8719999999999996E-3</v>
      </c>
      <c r="BF5689">
        <v>-1.353965999999973E-2</v>
      </c>
      <c r="BG5689">
        <v>2.071000000000045E-3</v>
      </c>
      <c r="BH5689">
        <v>8.0149999999998833E-3</v>
      </c>
      <c r="BI5689">
        <v>3.4183400000000002E-3</v>
      </c>
      <c r="BJ5689">
        <v>4.1580000000003281E-3</v>
      </c>
      <c r="BK5689">
        <v>0.20800999999999981</v>
      </c>
      <c r="BL5689">
        <v>6.1300000000001909E-3</v>
      </c>
      <c r="BM5689">
        <v>-3.6804499999998348E-3</v>
      </c>
      <c r="BN5689">
        <v>0.21461754999999999</v>
      </c>
      <c r="BO5689">
        <v>2.010000000000067E-4</v>
      </c>
      <c r="BP5689">
        <v>7.5079999999996261E-3</v>
      </c>
      <c r="BQ5689">
        <v>0</v>
      </c>
      <c r="BR5689">
        <v>1.27677E-2</v>
      </c>
      <c r="BS5689">
        <v>2.04767E-2</v>
      </c>
      <c r="BT5689">
        <v>2.3189999999999999E-3</v>
      </c>
      <c r="BU5689">
        <v>0.102813</v>
      </c>
      <c r="BV5689">
        <v>1.7187000000000001E-2</v>
      </c>
      <c r="BW5689">
        <v>5.3918200000000003E-3</v>
      </c>
      <c r="BX5689">
        <v>0.12771082</v>
      </c>
      <c r="BY5689">
        <v>3.1738000000000002E-2</v>
      </c>
      <c r="BZ5689">
        <v>1.7619999999999999E-3</v>
      </c>
      <c r="CA5689">
        <v>3.594E-3</v>
      </c>
      <c r="CB5689">
        <v>0.12814587</v>
      </c>
      <c r="CC5689">
        <v>0.16523987000000001</v>
      </c>
      <c r="CD5689">
        <v>1.6549999999999621E-3</v>
      </c>
      <c r="CE5689">
        <v>0.12816699999999989</v>
      </c>
      <c r="CF5689">
        <v>0</v>
      </c>
      <c r="CG5689">
        <v>1.2179000000000049E-2</v>
      </c>
      <c r="CH5689">
        <v>0.14200099999999999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-1.473750000000162E-3</v>
      </c>
      <c r="CO5689">
        <v>8.091999999999544E-4</v>
      </c>
      <c r="CP5689">
        <v>2.8897500000000238E-3</v>
      </c>
      <c r="CQ5689">
        <v>3.5643000000000762E-3</v>
      </c>
      <c r="CR5689">
        <v>5.7895000000000004E-3</v>
      </c>
      <c r="CS5689">
        <v>2.7985299999999662E-3</v>
      </c>
      <c r="CT5689">
        <v>1.6746100000002431E-3</v>
      </c>
      <c r="CU5689">
        <v>0</v>
      </c>
      <c r="CV5689">
        <v>0</v>
      </c>
      <c r="CW5689">
        <v>4.4731399999999996E-3</v>
      </c>
      <c r="CX5689">
        <v>5.2058999999999864E-3</v>
      </c>
      <c r="CY5689">
        <v>0</v>
      </c>
      <c r="CZ5689">
        <v>1.029699999999911E-3</v>
      </c>
      <c r="DA5689">
        <v>0</v>
      </c>
      <c r="DB5689">
        <v>6.2356E-3</v>
      </c>
      <c r="DC5689">
        <v>0</v>
      </c>
      <c r="DD5689">
        <v>1.7166000000001791E-4</v>
      </c>
      <c r="DE5689">
        <v>1.8082000000019249E-4</v>
      </c>
      <c r="DF5689">
        <v>3.8577210000000001E-2</v>
      </c>
      <c r="DG5689">
        <v>3.8929690000000003E-2</v>
      </c>
      <c r="DH5689">
        <v>0</v>
      </c>
      <c r="DI5689">
        <v>0</v>
      </c>
      <c r="DJ5689">
        <v>0</v>
      </c>
      <c r="DK5689">
        <v>0</v>
      </c>
      <c r="DL5689">
        <v>0</v>
      </c>
      <c r="DM5689">
        <v>0</v>
      </c>
      <c r="DN5689">
        <v>0</v>
      </c>
      <c r="DO5689">
        <v>0</v>
      </c>
      <c r="DP5689">
        <v>0</v>
      </c>
      <c r="DQ5689">
        <v>0</v>
      </c>
      <c r="DR5689">
        <v>2.9930229000000002</v>
      </c>
    </row>
    <row r="5690" spans="1:122" s="2" customFormat="1" ht="18" x14ac:dyDescent="0.35">
      <c r="A5690" s="7" t="s">
        <v>347</v>
      </c>
      <c r="B5690">
        <v>0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  <c r="AM5690">
        <v>0</v>
      </c>
      <c r="AN5690">
        <v>0</v>
      </c>
      <c r="AO5690">
        <v>0</v>
      </c>
      <c r="AP5690">
        <v>0</v>
      </c>
      <c r="AQ5690">
        <v>0</v>
      </c>
      <c r="AR5690">
        <v>0</v>
      </c>
      <c r="AS5690">
        <v>0</v>
      </c>
      <c r="AT5690">
        <v>0</v>
      </c>
      <c r="AU5690">
        <v>0</v>
      </c>
      <c r="AV5690">
        <v>0</v>
      </c>
      <c r="AW5690">
        <v>0</v>
      </c>
      <c r="AX5690">
        <v>0</v>
      </c>
      <c r="AY5690">
        <v>0</v>
      </c>
      <c r="AZ5690">
        <v>0</v>
      </c>
      <c r="BA5690">
        <v>0</v>
      </c>
      <c r="BB5690">
        <v>0</v>
      </c>
      <c r="BC5690">
        <v>0</v>
      </c>
      <c r="BD5690">
        <v>0</v>
      </c>
      <c r="BE5690">
        <v>0</v>
      </c>
      <c r="BF5690">
        <v>0</v>
      </c>
      <c r="BG5690">
        <v>0</v>
      </c>
      <c r="BH5690">
        <v>0</v>
      </c>
      <c r="BI5690">
        <v>0</v>
      </c>
      <c r="BJ5690">
        <v>0</v>
      </c>
      <c r="BK5690">
        <v>0</v>
      </c>
      <c r="BL5690">
        <v>0</v>
      </c>
      <c r="BM5690">
        <v>0</v>
      </c>
      <c r="BN5690">
        <v>0</v>
      </c>
      <c r="BO5690">
        <v>0</v>
      </c>
      <c r="BP5690">
        <v>0</v>
      </c>
      <c r="BQ5690">
        <v>0</v>
      </c>
      <c r="BR5690">
        <v>4.2559E-3</v>
      </c>
      <c r="BS5690">
        <v>3.039350000000001E-3</v>
      </c>
      <c r="BT5690">
        <v>0</v>
      </c>
      <c r="BU5690">
        <v>0</v>
      </c>
      <c r="BV5690">
        <v>0</v>
      </c>
      <c r="BW5690">
        <v>8.0759999999999998E-3</v>
      </c>
      <c r="BX5690">
        <v>8.0759999999999998E-3</v>
      </c>
      <c r="BY5690">
        <v>1.1450999999999999E-2</v>
      </c>
      <c r="BZ5690">
        <v>0</v>
      </c>
      <c r="CA5690">
        <v>1.797E-3</v>
      </c>
      <c r="CB5690">
        <v>4.2715290000000003E-2</v>
      </c>
      <c r="CC5690">
        <v>1.2732E-2</v>
      </c>
      <c r="CD5690">
        <v>0</v>
      </c>
      <c r="CE5690">
        <v>0</v>
      </c>
      <c r="CF5690">
        <v>0</v>
      </c>
      <c r="CG5690">
        <v>0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-1.473750000000162E-3</v>
      </c>
      <c r="CO5690">
        <v>0</v>
      </c>
      <c r="CP5690">
        <v>0</v>
      </c>
      <c r="CQ5690">
        <v>0</v>
      </c>
      <c r="CR5690">
        <v>-1.4737499999999989E-3</v>
      </c>
      <c r="CS5690">
        <v>0</v>
      </c>
      <c r="CT5690">
        <v>0</v>
      </c>
      <c r="CU5690">
        <v>0</v>
      </c>
      <c r="CV5690">
        <v>0</v>
      </c>
      <c r="CW5690">
        <v>0</v>
      </c>
      <c r="CX5690">
        <v>0</v>
      </c>
      <c r="CY5690">
        <v>0</v>
      </c>
      <c r="CZ5690">
        <v>0</v>
      </c>
      <c r="DA5690">
        <v>0</v>
      </c>
      <c r="DB5690">
        <v>0</v>
      </c>
      <c r="DC5690">
        <v>0</v>
      </c>
      <c r="DD5690">
        <v>0</v>
      </c>
      <c r="DE5690">
        <v>0</v>
      </c>
      <c r="DF5690">
        <v>0</v>
      </c>
      <c r="DG5690">
        <v>0</v>
      </c>
      <c r="DH5690">
        <v>0</v>
      </c>
      <c r="DI5690">
        <v>0</v>
      </c>
      <c r="DJ5690">
        <v>0</v>
      </c>
      <c r="DK5690">
        <v>0</v>
      </c>
      <c r="DL5690">
        <v>0</v>
      </c>
      <c r="DM5690">
        <v>0</v>
      </c>
      <c r="DN5690">
        <v>0</v>
      </c>
      <c r="DO5690">
        <v>0</v>
      </c>
      <c r="DP5690">
        <v>0</v>
      </c>
      <c r="DQ5690">
        <v>0</v>
      </c>
      <c r="DR5690">
        <v>2.3200249999999999E-2</v>
      </c>
    </row>
    <row r="5691" spans="1:122" s="2" customFormat="1" ht="18" x14ac:dyDescent="0.35">
      <c r="A5691" s="7" t="s">
        <v>308</v>
      </c>
      <c r="B5691">
        <v>0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5.4659999999999986E-3</v>
      </c>
      <c r="S5691">
        <v>0</v>
      </c>
      <c r="T5691">
        <v>0</v>
      </c>
      <c r="U5691">
        <v>5.4659999999999986E-3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4.5879999999999983E-3</v>
      </c>
      <c r="AB5691">
        <v>0</v>
      </c>
      <c r="AC5691">
        <v>0</v>
      </c>
      <c r="AD5691">
        <v>-7.5385000000000044E-3</v>
      </c>
      <c r="AE5691">
        <v>1.9759999999999979E-2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4.3930000000000011E-3</v>
      </c>
      <c r="AM5691">
        <v>0</v>
      </c>
      <c r="AN5691">
        <v>0</v>
      </c>
      <c r="AO5691">
        <v>4.3930000000000011E-3</v>
      </c>
      <c r="AP5691">
        <v>0</v>
      </c>
      <c r="AQ5691">
        <v>0</v>
      </c>
      <c r="AR5691">
        <v>0</v>
      </c>
      <c r="AS5691">
        <v>0</v>
      </c>
      <c r="AT5691">
        <v>0</v>
      </c>
      <c r="AU5691">
        <v>0</v>
      </c>
      <c r="AV5691">
        <v>0</v>
      </c>
      <c r="AW5691">
        <v>5.9652749999999999E-3</v>
      </c>
      <c r="AX5691">
        <v>0</v>
      </c>
      <c r="AY5691">
        <v>4.8505500000000003E-3</v>
      </c>
      <c r="AZ5691">
        <v>0</v>
      </c>
      <c r="BA5691">
        <v>3.8855000000000001E-3</v>
      </c>
      <c r="BB5691">
        <v>0</v>
      </c>
      <c r="BC5691">
        <v>0</v>
      </c>
      <c r="BD5691">
        <v>3.9779999999999998E-3</v>
      </c>
      <c r="BE5691">
        <v>0</v>
      </c>
      <c r="BF5691">
        <v>-1.353965999999973E-2</v>
      </c>
      <c r="BG5691">
        <v>0</v>
      </c>
      <c r="BH5691">
        <v>0</v>
      </c>
      <c r="BI5691">
        <v>-1.353966E-2</v>
      </c>
      <c r="BJ5691">
        <v>0</v>
      </c>
      <c r="BK5691">
        <v>0</v>
      </c>
      <c r="BL5691">
        <v>0</v>
      </c>
      <c r="BM5691">
        <v>0</v>
      </c>
      <c r="BN5691">
        <v>0</v>
      </c>
      <c r="BO5691">
        <v>0</v>
      </c>
      <c r="BP5691">
        <v>3.753999999999813E-3</v>
      </c>
      <c r="BQ5691">
        <v>0</v>
      </c>
      <c r="BR5691">
        <v>4.2559E-3</v>
      </c>
      <c r="BS5691">
        <v>3.039350000000001E-3</v>
      </c>
      <c r="BT5691">
        <v>1.1594999999999999E-3</v>
      </c>
      <c r="BU5691">
        <v>0</v>
      </c>
      <c r="BV5691">
        <v>2.3000000000000101E-4</v>
      </c>
      <c r="BW5691">
        <v>0</v>
      </c>
      <c r="BX5691">
        <v>3.5999999999999921E-4</v>
      </c>
      <c r="BY5691">
        <v>0</v>
      </c>
      <c r="BZ5691">
        <v>0</v>
      </c>
      <c r="CA5691">
        <v>0</v>
      </c>
      <c r="CB5691">
        <v>4.2715290000000003E-2</v>
      </c>
      <c r="CC5691">
        <v>0.108574</v>
      </c>
      <c r="CD5691">
        <v>0</v>
      </c>
      <c r="CE5691">
        <v>0</v>
      </c>
      <c r="CF5691">
        <v>0</v>
      </c>
      <c r="CG5691">
        <v>0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  <c r="CO5691">
        <v>0</v>
      </c>
      <c r="CP5691">
        <v>0</v>
      </c>
      <c r="CQ5691">
        <v>0</v>
      </c>
      <c r="CR5691">
        <v>0</v>
      </c>
      <c r="CS5691">
        <v>0</v>
      </c>
      <c r="CT5691">
        <v>0</v>
      </c>
      <c r="CU5691">
        <v>0</v>
      </c>
      <c r="CV5691">
        <v>0</v>
      </c>
      <c r="CW5691">
        <v>0</v>
      </c>
      <c r="CX5691">
        <v>0</v>
      </c>
      <c r="CY5691">
        <v>0</v>
      </c>
      <c r="CZ5691">
        <v>0</v>
      </c>
      <c r="DA5691">
        <v>0</v>
      </c>
      <c r="DB5691">
        <v>0</v>
      </c>
      <c r="DC5691">
        <v>0</v>
      </c>
      <c r="DD5691">
        <v>0</v>
      </c>
      <c r="DE5691">
        <v>0</v>
      </c>
      <c r="DF5691">
        <v>0</v>
      </c>
      <c r="DG5691">
        <v>0</v>
      </c>
      <c r="DH5691">
        <v>0</v>
      </c>
      <c r="DI5691">
        <v>0</v>
      </c>
      <c r="DJ5691">
        <v>0</v>
      </c>
      <c r="DK5691">
        <v>0</v>
      </c>
      <c r="DL5691">
        <v>0</v>
      </c>
      <c r="DM5691">
        <v>0</v>
      </c>
      <c r="DN5691">
        <v>0</v>
      </c>
      <c r="DO5691">
        <v>0</v>
      </c>
      <c r="DP5691">
        <v>0</v>
      </c>
      <c r="DQ5691">
        <v>0</v>
      </c>
      <c r="DR5691">
        <v>0.13605459</v>
      </c>
    </row>
    <row r="5692" spans="1:122" s="2" customFormat="1" ht="18" x14ac:dyDescent="0.35">
      <c r="A5692" s="7" t="s">
        <v>309</v>
      </c>
      <c r="B5692">
        <v>2.475000000000005E-3</v>
      </c>
      <c r="C5692">
        <v>3.7240000000000051E-3</v>
      </c>
      <c r="D5692">
        <v>4.4770000000000088E-3</v>
      </c>
      <c r="E5692">
        <v>1.5904000000000001E-2</v>
      </c>
      <c r="F5692">
        <v>2.6579999999999999E-2</v>
      </c>
      <c r="G5692">
        <v>2.5794000000000001E-2</v>
      </c>
      <c r="H5692">
        <v>7.9509999999998193E-3</v>
      </c>
      <c r="I5692">
        <v>6.2549999999999828E-3</v>
      </c>
      <c r="J5692">
        <v>3.5186000000000002E-2</v>
      </c>
      <c r="K5692">
        <v>7.5186000000000003E-2</v>
      </c>
      <c r="L5692">
        <v>0.25598900000000002</v>
      </c>
      <c r="M5692">
        <v>0.48348099999999999</v>
      </c>
      <c r="N5692">
        <v>0.115684</v>
      </c>
      <c r="O5692">
        <v>7.6039999999999996E-3</v>
      </c>
      <c r="P5692">
        <v>0.86275800000000002</v>
      </c>
      <c r="Q5692">
        <v>4.4490000000000094E-3</v>
      </c>
      <c r="R5692">
        <v>0.113882</v>
      </c>
      <c r="S5692">
        <v>1.206E-2</v>
      </c>
      <c r="T5692">
        <v>5.2763000000000122E-2</v>
      </c>
      <c r="U5692">
        <v>0.18315400000000001</v>
      </c>
      <c r="V5692">
        <v>2.1351999999999999E-2</v>
      </c>
      <c r="W5692">
        <v>7.7289999999999859E-3</v>
      </c>
      <c r="X5692">
        <v>4.7619999999999997E-3</v>
      </c>
      <c r="Y5692">
        <v>2.6199999999998452E-4</v>
      </c>
      <c r="Z5692">
        <v>3.4105000000000003E-2</v>
      </c>
      <c r="AA5692">
        <v>2.1583000000000001E-2</v>
      </c>
      <c r="AB5692">
        <v>4.2055000000000058E-2</v>
      </c>
      <c r="AC5692">
        <v>-3.8058000000000002E-2</v>
      </c>
      <c r="AD5692">
        <v>-7.5385000000000044E-3</v>
      </c>
      <c r="AE5692">
        <v>-4.6689999999999796E-3</v>
      </c>
      <c r="AF5692">
        <v>2.244999999999997E-3</v>
      </c>
      <c r="AG5692">
        <v>2.0950999999999938E-2</v>
      </c>
      <c r="AH5692">
        <v>1.0577E-2</v>
      </c>
      <c r="AI5692">
        <v>0</v>
      </c>
      <c r="AJ5692">
        <v>3.3772999999999997E-2</v>
      </c>
      <c r="AK5692">
        <v>1.1657000000000001E-2</v>
      </c>
      <c r="AL5692">
        <v>2.3685999999999999E-2</v>
      </c>
      <c r="AM5692">
        <v>3.180999999999989E-3</v>
      </c>
      <c r="AN5692">
        <v>1.1481E-2</v>
      </c>
      <c r="AO5692">
        <v>5.0005000000000001E-2</v>
      </c>
      <c r="AP5692">
        <v>3.8815000000000002E-2</v>
      </c>
      <c r="AQ5692">
        <v>0.77289200000000002</v>
      </c>
      <c r="AR5692">
        <v>4.709999999999992E-3</v>
      </c>
      <c r="AS5692">
        <v>0.136958</v>
      </c>
      <c r="AT5692">
        <v>0.95337499999999997</v>
      </c>
      <c r="AU5692">
        <v>4.3540500000000058E-2</v>
      </c>
      <c r="AV5692">
        <v>0</v>
      </c>
      <c r="AW5692">
        <v>5.9652749999999999E-3</v>
      </c>
      <c r="AX5692">
        <v>1.3540000000000769E-3</v>
      </c>
      <c r="AY5692">
        <v>1.3065999999999999E-2</v>
      </c>
      <c r="AZ5692">
        <v>0</v>
      </c>
      <c r="BA5692">
        <v>3.8855000000000001E-3</v>
      </c>
      <c r="BB5692">
        <v>-5.4428599999999999E-3</v>
      </c>
      <c r="BC5692">
        <v>0</v>
      </c>
      <c r="BD5692">
        <v>-1.64986E-3</v>
      </c>
      <c r="BE5692">
        <v>6.8719999999999996E-3</v>
      </c>
      <c r="BF5692">
        <v>0</v>
      </c>
      <c r="BG5692">
        <v>2.071000000000045E-3</v>
      </c>
      <c r="BH5692">
        <v>8.0149999999998833E-3</v>
      </c>
      <c r="BI5692">
        <v>1.6958000000000001E-2</v>
      </c>
      <c r="BJ5692">
        <v>4.1580000000003281E-3</v>
      </c>
      <c r="BK5692">
        <v>0.20800999999999981</v>
      </c>
      <c r="BL5692">
        <v>6.1300000000001909E-3</v>
      </c>
      <c r="BM5692">
        <v>-3.6804499999998348E-3</v>
      </c>
      <c r="BN5692">
        <v>0.21461754999999999</v>
      </c>
      <c r="BO5692">
        <v>2.010000000000067E-4</v>
      </c>
      <c r="BP5692">
        <v>3.753999999999813E-3</v>
      </c>
      <c r="BQ5692">
        <v>0</v>
      </c>
      <c r="BR5692">
        <v>4.2559E-3</v>
      </c>
      <c r="BS5692">
        <v>1.4397999999999999E-2</v>
      </c>
      <c r="BT5692">
        <v>1.1594999999999999E-3</v>
      </c>
      <c r="BU5692">
        <v>0.102813</v>
      </c>
      <c r="BV5692">
        <v>1.6957E-2</v>
      </c>
      <c r="BW5692">
        <v>-2.68418E-3</v>
      </c>
      <c r="BX5692">
        <v>0.11927482</v>
      </c>
      <c r="BY5692">
        <v>2.0286999999999999E-2</v>
      </c>
      <c r="BZ5692">
        <v>1.7619999999999999E-3</v>
      </c>
      <c r="CA5692">
        <v>1.797E-3</v>
      </c>
      <c r="CB5692">
        <v>4.2715290000000003E-2</v>
      </c>
      <c r="CC5692">
        <v>4.393387E-2</v>
      </c>
      <c r="CD5692">
        <v>1.6549999999999621E-3</v>
      </c>
      <c r="CE5692">
        <v>0.12816699999999989</v>
      </c>
      <c r="CF5692">
        <v>0</v>
      </c>
      <c r="CG5692">
        <v>1.2179000000000049E-2</v>
      </c>
      <c r="CH5692">
        <v>0.14200099999999999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  <c r="CO5692">
        <v>8.091999999999544E-4</v>
      </c>
      <c r="CP5692">
        <v>2.8897500000000238E-3</v>
      </c>
      <c r="CQ5692">
        <v>3.5643000000000762E-3</v>
      </c>
      <c r="CR5692">
        <v>7.2632499999999997E-3</v>
      </c>
      <c r="CS5692">
        <v>2.7985299999999662E-3</v>
      </c>
      <c r="CT5692">
        <v>1.6746100000002431E-3</v>
      </c>
      <c r="CU5692">
        <v>0</v>
      </c>
      <c r="CV5692">
        <v>0</v>
      </c>
      <c r="CW5692">
        <v>4.4731399999999996E-3</v>
      </c>
      <c r="CX5692">
        <v>5.2058999999999864E-3</v>
      </c>
      <c r="CY5692">
        <v>0</v>
      </c>
      <c r="CZ5692">
        <v>1.029699999999911E-3</v>
      </c>
      <c r="DA5692">
        <v>0</v>
      </c>
      <c r="DB5692">
        <v>6.2356E-3</v>
      </c>
      <c r="DC5692">
        <v>0</v>
      </c>
      <c r="DD5692">
        <v>1.7166000000001791E-4</v>
      </c>
      <c r="DE5692">
        <v>1.8082000000019249E-4</v>
      </c>
      <c r="DF5692">
        <v>3.8577210000000001E-2</v>
      </c>
      <c r="DG5692">
        <v>3.8929690000000003E-2</v>
      </c>
      <c r="DH5692">
        <v>0</v>
      </c>
      <c r="DI5692">
        <v>0</v>
      </c>
      <c r="DJ5692">
        <v>0</v>
      </c>
      <c r="DK5692">
        <v>0</v>
      </c>
      <c r="DL5692">
        <v>0</v>
      </c>
      <c r="DM5692">
        <v>0</v>
      </c>
      <c r="DN5692">
        <v>0</v>
      </c>
      <c r="DO5692">
        <v>0</v>
      </c>
      <c r="DP5692">
        <v>0</v>
      </c>
      <c r="DQ5692">
        <v>0</v>
      </c>
      <c r="DR5692">
        <v>2.8337680600000001</v>
      </c>
    </row>
    <row r="5693" spans="1:122" s="2" customFormat="1" ht="18" x14ac:dyDescent="0.35">
      <c r="A5693" s="5" t="s">
        <v>310</v>
      </c>
      <c r="B5693">
        <v>0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.72110149999999984</v>
      </c>
      <c r="I5693">
        <v>0</v>
      </c>
      <c r="J5693">
        <v>0.3623543333333335</v>
      </c>
      <c r="K5693">
        <v>0.74312887499998759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1.123926714285715</v>
      </c>
      <c r="R5693">
        <v>8.3696500000000285E-2</v>
      </c>
      <c r="S5693">
        <v>0.19050349999999999</v>
      </c>
      <c r="T5693">
        <v>0</v>
      </c>
      <c r="U5693">
        <v>2.5132663333333318</v>
      </c>
      <c r="V5693">
        <v>9.9867833333333308E-2</v>
      </c>
      <c r="W5693">
        <v>0</v>
      </c>
      <c r="X5693">
        <v>0</v>
      </c>
      <c r="Y5693">
        <v>0</v>
      </c>
      <c r="Z5693">
        <v>1.872999999999863E-2</v>
      </c>
      <c r="AA5693">
        <v>0</v>
      </c>
      <c r="AB5693">
        <v>0</v>
      </c>
      <c r="AC5693">
        <v>0</v>
      </c>
      <c r="AD5693">
        <v>1.5556494285714291</v>
      </c>
      <c r="AE5693">
        <v>2.8875102500000001</v>
      </c>
      <c r="AF5693">
        <v>9.8752571428571551E-2</v>
      </c>
      <c r="AG5693">
        <v>0</v>
      </c>
      <c r="AH5693">
        <v>0</v>
      </c>
      <c r="AI5693">
        <v>0</v>
      </c>
      <c r="AJ5693">
        <v>0.4048988333333341</v>
      </c>
      <c r="AK5693">
        <v>0</v>
      </c>
      <c r="AL5693">
        <v>0</v>
      </c>
      <c r="AM5693">
        <v>1.137820000000005E-2</v>
      </c>
      <c r="AN5693">
        <v>0</v>
      </c>
      <c r="AO5693">
        <v>7.41739999999993E-3</v>
      </c>
      <c r="AP5693">
        <v>6.0910609999999817E-2</v>
      </c>
      <c r="AQ5693">
        <v>4.9928500000000042E-2</v>
      </c>
      <c r="AR5693">
        <v>0.16442342857142939</v>
      </c>
      <c r="AS5693">
        <v>-7.5595000000004591E-3</v>
      </c>
      <c r="AT5693">
        <v>3.2363999999999997E-2</v>
      </c>
      <c r="AU5693">
        <v>8.7081000000000117E-2</v>
      </c>
      <c r="AV5693">
        <v>7.8203600000000512E-2</v>
      </c>
      <c r="AW5693">
        <v>0.30790939999999978</v>
      </c>
      <c r="AX5693">
        <v>-0.78417525000000055</v>
      </c>
      <c r="AY5693">
        <v>9.6860000000000002E-3</v>
      </c>
      <c r="AZ5693">
        <v>0</v>
      </c>
      <c r="BA5693">
        <v>0</v>
      </c>
      <c r="BB5693">
        <v>1.94150752</v>
      </c>
      <c r="BC5693">
        <v>0</v>
      </c>
      <c r="BD5693">
        <v>1.762365166666666</v>
      </c>
      <c r="BE5693">
        <v>0</v>
      </c>
      <c r="BF5693">
        <v>0</v>
      </c>
      <c r="BG5693">
        <v>0</v>
      </c>
      <c r="BH5693">
        <v>0.1151939059999989</v>
      </c>
      <c r="BI5693">
        <v>-0.79629898799999521</v>
      </c>
      <c r="BJ5693">
        <v>0.37451251250000078</v>
      </c>
      <c r="BK5693">
        <v>1.047111571428571</v>
      </c>
      <c r="BL5693">
        <v>0</v>
      </c>
      <c r="BM5693">
        <v>0</v>
      </c>
      <c r="BN5693">
        <v>1.2823050000000001E-2</v>
      </c>
      <c r="BO5693">
        <v>0</v>
      </c>
      <c r="BP5693">
        <v>0</v>
      </c>
      <c r="BQ5693">
        <v>2.3802724999999989</v>
      </c>
      <c r="BR5693">
        <v>31.67836549999997</v>
      </c>
      <c r="BS5693">
        <v>9.2779E-2</v>
      </c>
      <c r="BT5693">
        <v>0</v>
      </c>
      <c r="BU5693">
        <v>8.1200000001047101E-4</v>
      </c>
      <c r="BV5693">
        <v>2.3901083333347131E-2</v>
      </c>
      <c r="BW5693">
        <v>0</v>
      </c>
      <c r="BX5693">
        <v>8.6359999999999996E-3</v>
      </c>
      <c r="BY5693">
        <v>0</v>
      </c>
      <c r="BZ5693">
        <v>0</v>
      </c>
      <c r="CA5693">
        <v>0</v>
      </c>
      <c r="CB5693">
        <v>0</v>
      </c>
      <c r="CC5693">
        <v>0</v>
      </c>
      <c r="CD5693">
        <v>0</v>
      </c>
      <c r="CE5693">
        <v>-10.756898499999989</v>
      </c>
      <c r="CF5693">
        <v>31.94232925</v>
      </c>
      <c r="CG5693">
        <v>0</v>
      </c>
      <c r="CH5693">
        <v>55.489690506666847</v>
      </c>
      <c r="CI5693">
        <v>0.2186843299999926</v>
      </c>
      <c r="CJ5693">
        <v>0</v>
      </c>
      <c r="CK5693">
        <v>0</v>
      </c>
      <c r="CL5693">
        <v>0</v>
      </c>
      <c r="CM5693">
        <v>10.09253501999998</v>
      </c>
      <c r="CN5693">
        <v>-0.66592324000000269</v>
      </c>
      <c r="CO5693">
        <v>0</v>
      </c>
      <c r="CP5693">
        <v>1.823559500002148E-2</v>
      </c>
      <c r="CQ5693">
        <v>0</v>
      </c>
      <c r="CR5693">
        <v>11.442175828333349</v>
      </c>
      <c r="CS5693">
        <v>1.2010024933332679</v>
      </c>
      <c r="CT5693">
        <v>1.739053150000075</v>
      </c>
      <c r="CU5693">
        <v>-0.69929067499983455</v>
      </c>
      <c r="CV5693">
        <v>2.6225546350000002</v>
      </c>
      <c r="CW5693">
        <v>2.831142342000021</v>
      </c>
      <c r="CX5693">
        <v>1.3324965649999849</v>
      </c>
      <c r="CY5693">
        <v>0.48063279833332712</v>
      </c>
      <c r="CZ5693">
        <v>0.52831219600000168</v>
      </c>
      <c r="DA5693">
        <v>1.091880880000005</v>
      </c>
      <c r="DB5693">
        <v>2.4682812079999619</v>
      </c>
      <c r="DC5693">
        <v>0</v>
      </c>
      <c r="DD5693">
        <v>0</v>
      </c>
      <c r="DE5693">
        <v>0</v>
      </c>
      <c r="DF5693">
        <v>0</v>
      </c>
      <c r="DG5693">
        <v>0</v>
      </c>
      <c r="DH5693">
        <v>0</v>
      </c>
      <c r="DI5693">
        <v>-2.0929739933224449</v>
      </c>
      <c r="DJ5693">
        <v>1.7606250000028469E-3</v>
      </c>
      <c r="DK5693">
        <v>0</v>
      </c>
      <c r="DL5693">
        <v>7.457174497785009</v>
      </c>
      <c r="DM5693">
        <v>0</v>
      </c>
      <c r="DN5693">
        <v>0</v>
      </c>
      <c r="DO5693">
        <v>0</v>
      </c>
      <c r="DP5693">
        <v>0</v>
      </c>
      <c r="DQ5693">
        <v>0</v>
      </c>
      <c r="DR5693">
        <v>23.903509723354802</v>
      </c>
    </row>
    <row r="5694" spans="1:122" s="2" customFormat="1" ht="18" x14ac:dyDescent="0.35">
      <c r="A5694" s="6" t="s">
        <v>311</v>
      </c>
      <c r="B5694">
        <v>0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.3623543333333335</v>
      </c>
      <c r="K5694">
        <v>0.37156443749999379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1.123926714285715</v>
      </c>
      <c r="R5694">
        <v>8.3696500000000285E-2</v>
      </c>
      <c r="S5694">
        <v>0.19050349999999999</v>
      </c>
      <c r="T5694">
        <v>0</v>
      </c>
      <c r="U5694">
        <v>2.5132663333333318</v>
      </c>
      <c r="V5694">
        <v>9.9867833333333308E-2</v>
      </c>
      <c r="W5694">
        <v>0</v>
      </c>
      <c r="X5694">
        <v>0</v>
      </c>
      <c r="Y5694">
        <v>0</v>
      </c>
      <c r="Z5694">
        <v>1.872999999999863E-2</v>
      </c>
      <c r="AA5694">
        <v>0</v>
      </c>
      <c r="AB5694">
        <v>0</v>
      </c>
      <c r="AC5694">
        <v>0</v>
      </c>
      <c r="AD5694">
        <v>1.5556494285714291</v>
      </c>
      <c r="AE5694">
        <v>2.8875102500000001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1.137820000000005E-2</v>
      </c>
      <c r="AN5694">
        <v>0</v>
      </c>
      <c r="AO5694">
        <v>7.41739999999993E-3</v>
      </c>
      <c r="AP5694">
        <v>0</v>
      </c>
      <c r="AQ5694">
        <v>0</v>
      </c>
      <c r="AR5694">
        <v>0</v>
      </c>
      <c r="AS5694">
        <v>-3.77975000000023E-3</v>
      </c>
      <c r="AT5694">
        <v>9.2199999999999921E-4</v>
      </c>
      <c r="AU5694">
        <v>0</v>
      </c>
      <c r="AV5694">
        <v>7.8203600000000512E-2</v>
      </c>
      <c r="AW5694">
        <v>0</v>
      </c>
      <c r="AX5694">
        <v>0</v>
      </c>
      <c r="AY5694">
        <v>4.8430000000000001E-3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.18725625625000039</v>
      </c>
      <c r="BK5694">
        <v>1.047111571428571</v>
      </c>
      <c r="BL5694">
        <v>0</v>
      </c>
      <c r="BM5694">
        <v>0</v>
      </c>
      <c r="BN5694">
        <v>6.4115250000000004E-3</v>
      </c>
      <c r="BO5694">
        <v>0</v>
      </c>
      <c r="BP5694">
        <v>0</v>
      </c>
      <c r="BQ5694">
        <v>1.190136249999999</v>
      </c>
      <c r="BR5694">
        <v>0</v>
      </c>
      <c r="BS5694">
        <v>3.092633333333333E-2</v>
      </c>
      <c r="BT5694">
        <v>0</v>
      </c>
      <c r="BU5694">
        <v>8.1200000001047101E-4</v>
      </c>
      <c r="BV5694">
        <v>0</v>
      </c>
      <c r="BW5694">
        <v>0</v>
      </c>
      <c r="BX5694">
        <v>4.3179999999999998E-3</v>
      </c>
      <c r="BY5694">
        <v>0</v>
      </c>
      <c r="BZ5694">
        <v>0</v>
      </c>
      <c r="CA5694">
        <v>0</v>
      </c>
      <c r="CB5694">
        <v>0</v>
      </c>
      <c r="CC5694">
        <v>0</v>
      </c>
      <c r="CD5694">
        <v>0</v>
      </c>
      <c r="CE5694">
        <v>0</v>
      </c>
      <c r="CF5694">
        <v>31.94232925</v>
      </c>
      <c r="CG5694">
        <v>0</v>
      </c>
      <c r="CH5694">
        <v>27.74484525333342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-0.66592324000000269</v>
      </c>
      <c r="CO5694">
        <v>0</v>
      </c>
      <c r="CP5694">
        <v>0</v>
      </c>
      <c r="CQ5694">
        <v>0</v>
      </c>
      <c r="CR5694">
        <v>5.7210879141666737</v>
      </c>
      <c r="CS5694">
        <v>1.2010024933332679</v>
      </c>
      <c r="CT5694">
        <v>1.739053150000075</v>
      </c>
      <c r="CU5694">
        <v>-0.69929067499983455</v>
      </c>
      <c r="CV5694">
        <v>2.6225546350000002</v>
      </c>
      <c r="CW5694">
        <v>2.831142342000021</v>
      </c>
      <c r="CX5694">
        <v>1.3324965649999849</v>
      </c>
      <c r="CY5694">
        <v>0.48063279833332712</v>
      </c>
      <c r="CZ5694">
        <v>0.52831219600000168</v>
      </c>
      <c r="DA5694">
        <v>1.091880880000005</v>
      </c>
      <c r="DB5694">
        <v>2.4682812079999619</v>
      </c>
      <c r="DC5694">
        <v>0</v>
      </c>
      <c r="DD5694">
        <v>0</v>
      </c>
      <c r="DE5694">
        <v>0</v>
      </c>
      <c r="DF5694">
        <v>0</v>
      </c>
      <c r="DG5694">
        <v>0</v>
      </c>
      <c r="DH5694">
        <v>0</v>
      </c>
      <c r="DI5694">
        <v>-2.0929739933224449</v>
      </c>
      <c r="DJ5694">
        <v>1.7606250000028469E-3</v>
      </c>
      <c r="DK5694">
        <v>0</v>
      </c>
      <c r="DL5694">
        <v>7.457174497785009</v>
      </c>
      <c r="DM5694">
        <v>0</v>
      </c>
      <c r="DN5694">
        <v>0</v>
      </c>
      <c r="DO5694">
        <v>0</v>
      </c>
      <c r="DP5694">
        <v>0</v>
      </c>
      <c r="DQ5694">
        <v>0</v>
      </c>
      <c r="DR5694">
        <v>23.7626284933548</v>
      </c>
    </row>
    <row r="5695" spans="1:122" s="2" customFormat="1" ht="18" x14ac:dyDescent="0.35">
      <c r="A5695" s="7" t="s">
        <v>312</v>
      </c>
      <c r="B5695">
        <v>0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  <c r="AM5695">
        <v>1.137820000000005E-2</v>
      </c>
      <c r="AN5695">
        <v>0</v>
      </c>
      <c r="AO5695">
        <v>7.41739999999993E-3</v>
      </c>
      <c r="AP5695">
        <v>0</v>
      </c>
      <c r="AQ5695">
        <v>0</v>
      </c>
      <c r="AR5695">
        <v>0</v>
      </c>
      <c r="AS5695">
        <v>-3.77975000000023E-3</v>
      </c>
      <c r="AT5695">
        <v>9.2199999999999921E-4</v>
      </c>
      <c r="AU5695">
        <v>0</v>
      </c>
      <c r="AV5695">
        <v>0</v>
      </c>
      <c r="AW5695">
        <v>0</v>
      </c>
      <c r="AX5695">
        <v>0</v>
      </c>
      <c r="AY5695">
        <v>0</v>
      </c>
      <c r="AZ5695">
        <v>0</v>
      </c>
      <c r="BA5695">
        <v>0</v>
      </c>
      <c r="BB5695">
        <v>0</v>
      </c>
      <c r="BC5695">
        <v>0</v>
      </c>
      <c r="BD5695">
        <v>0</v>
      </c>
      <c r="BE5695">
        <v>0</v>
      </c>
      <c r="BF5695">
        <v>0</v>
      </c>
      <c r="BG5695">
        <v>0</v>
      </c>
      <c r="BH5695">
        <v>0</v>
      </c>
      <c r="BI5695">
        <v>0</v>
      </c>
      <c r="BJ5695">
        <v>0</v>
      </c>
      <c r="BK5695">
        <v>0</v>
      </c>
      <c r="BL5695">
        <v>0</v>
      </c>
      <c r="BM5695">
        <v>0</v>
      </c>
      <c r="BN5695">
        <v>0</v>
      </c>
      <c r="BO5695">
        <v>0</v>
      </c>
      <c r="BP5695">
        <v>0</v>
      </c>
      <c r="BQ5695">
        <v>0</v>
      </c>
      <c r="BR5695">
        <v>0</v>
      </c>
      <c r="BS5695">
        <v>0</v>
      </c>
      <c r="BT5695">
        <v>0</v>
      </c>
      <c r="BU5695">
        <v>4.0600000000523551E-4</v>
      </c>
      <c r="BV5695">
        <v>0</v>
      </c>
      <c r="BW5695">
        <v>0</v>
      </c>
      <c r="BX5695">
        <v>2.1589999999999999E-3</v>
      </c>
      <c r="BY5695">
        <v>0</v>
      </c>
      <c r="BZ5695">
        <v>0</v>
      </c>
      <c r="CA5695">
        <v>0</v>
      </c>
      <c r="CB5695">
        <v>0</v>
      </c>
      <c r="CC5695">
        <v>0</v>
      </c>
      <c r="CD5695">
        <v>0</v>
      </c>
      <c r="CE5695">
        <v>0</v>
      </c>
      <c r="CF5695">
        <v>0</v>
      </c>
      <c r="CG5695">
        <v>0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  <c r="CO5695">
        <v>0</v>
      </c>
      <c r="CP5695">
        <v>0</v>
      </c>
      <c r="CQ5695">
        <v>0</v>
      </c>
      <c r="CR5695">
        <v>0</v>
      </c>
      <c r="CS5695">
        <v>0</v>
      </c>
      <c r="CT5695">
        <v>0</v>
      </c>
      <c r="CU5695">
        <v>0</v>
      </c>
      <c r="CV5695">
        <v>0</v>
      </c>
      <c r="CW5695">
        <v>0</v>
      </c>
      <c r="CX5695">
        <v>0</v>
      </c>
      <c r="CY5695">
        <v>0</v>
      </c>
      <c r="CZ5695">
        <v>0</v>
      </c>
      <c r="DA5695">
        <v>0</v>
      </c>
      <c r="DB5695">
        <v>0</v>
      </c>
      <c r="DC5695">
        <v>0</v>
      </c>
      <c r="DD5695">
        <v>0</v>
      </c>
      <c r="DE5695">
        <v>0</v>
      </c>
      <c r="DF5695">
        <v>0</v>
      </c>
      <c r="DG5695">
        <v>0</v>
      </c>
      <c r="DH5695">
        <v>0</v>
      </c>
      <c r="DI5695">
        <v>0</v>
      </c>
      <c r="DJ5695">
        <v>0</v>
      </c>
      <c r="DK5695">
        <v>0</v>
      </c>
      <c r="DL5695">
        <v>0</v>
      </c>
      <c r="DM5695">
        <v>0</v>
      </c>
      <c r="DN5695">
        <v>0</v>
      </c>
      <c r="DO5695">
        <v>0</v>
      </c>
      <c r="DP5695">
        <v>0</v>
      </c>
      <c r="DQ5695">
        <v>0</v>
      </c>
      <c r="DR5695">
        <v>2.5277000000000001E-2</v>
      </c>
    </row>
    <row r="5696" spans="1:122" s="2" customFormat="1" ht="18" x14ac:dyDescent="0.35">
      <c r="A5696" s="7" t="s">
        <v>313</v>
      </c>
      <c r="B5696">
        <v>0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.3623543333333335</v>
      </c>
      <c r="K5696">
        <v>0.37156443749999379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1.5556494285714291</v>
      </c>
      <c r="AE5696">
        <v>2.8875102500000001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7.8203600000000512E-2</v>
      </c>
      <c r="AW5696">
        <v>0</v>
      </c>
      <c r="AX5696">
        <v>0</v>
      </c>
      <c r="AY5696">
        <v>4.8430000000000001E-3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K5696">
        <v>0</v>
      </c>
      <c r="BL5696">
        <v>0</v>
      </c>
      <c r="BM5696">
        <v>0</v>
      </c>
      <c r="BN5696">
        <v>0</v>
      </c>
      <c r="BO5696">
        <v>0</v>
      </c>
      <c r="BP5696">
        <v>0</v>
      </c>
      <c r="BQ5696">
        <v>0</v>
      </c>
      <c r="BR5696">
        <v>0</v>
      </c>
      <c r="BS5696">
        <v>0</v>
      </c>
      <c r="BT5696">
        <v>0</v>
      </c>
      <c r="BU5696">
        <v>0</v>
      </c>
      <c r="BV5696">
        <v>0</v>
      </c>
      <c r="BW5696">
        <v>0</v>
      </c>
      <c r="BX5696">
        <v>0</v>
      </c>
      <c r="BY5696">
        <v>0</v>
      </c>
      <c r="BZ5696">
        <v>0</v>
      </c>
      <c r="CA5696">
        <v>0</v>
      </c>
      <c r="CB5696">
        <v>0</v>
      </c>
      <c r="CC5696">
        <v>0</v>
      </c>
      <c r="CD5696">
        <v>0</v>
      </c>
      <c r="CE5696">
        <v>0</v>
      </c>
      <c r="CF5696">
        <v>31.94232925</v>
      </c>
      <c r="CG5696">
        <v>0</v>
      </c>
      <c r="CH5696">
        <v>27.74484525333342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  <c r="CO5696">
        <v>0</v>
      </c>
      <c r="CP5696">
        <v>0</v>
      </c>
      <c r="CQ5696">
        <v>0</v>
      </c>
      <c r="CR5696">
        <v>0</v>
      </c>
      <c r="CS5696">
        <v>0</v>
      </c>
      <c r="CT5696">
        <v>0</v>
      </c>
      <c r="CU5696">
        <v>0</v>
      </c>
      <c r="CV5696">
        <v>0</v>
      </c>
      <c r="CW5696">
        <v>0</v>
      </c>
      <c r="CX5696">
        <v>0</v>
      </c>
      <c r="CY5696">
        <v>0</v>
      </c>
      <c r="CZ5696">
        <v>0</v>
      </c>
      <c r="DA5696">
        <v>0</v>
      </c>
      <c r="DB5696">
        <v>0</v>
      </c>
      <c r="DC5696">
        <v>0</v>
      </c>
      <c r="DD5696">
        <v>0</v>
      </c>
      <c r="DE5696">
        <v>0</v>
      </c>
      <c r="DF5696">
        <v>0</v>
      </c>
      <c r="DG5696">
        <v>0</v>
      </c>
      <c r="DH5696">
        <v>0</v>
      </c>
      <c r="DI5696">
        <v>0</v>
      </c>
      <c r="DJ5696">
        <v>0</v>
      </c>
      <c r="DK5696">
        <v>0</v>
      </c>
      <c r="DL5696">
        <v>0</v>
      </c>
      <c r="DM5696">
        <v>0</v>
      </c>
      <c r="DN5696">
        <v>0</v>
      </c>
      <c r="DO5696">
        <v>0</v>
      </c>
      <c r="DP5696">
        <v>0</v>
      </c>
      <c r="DQ5696">
        <v>0</v>
      </c>
      <c r="DR5696">
        <v>2.3451E-2</v>
      </c>
    </row>
    <row r="5697" spans="1:122" s="2" customFormat="1" ht="18" x14ac:dyDescent="0.35">
      <c r="A5697" s="7" t="s">
        <v>314</v>
      </c>
      <c r="B5697">
        <v>0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1.123926714285715</v>
      </c>
      <c r="R5697">
        <v>8.3696500000000285E-2</v>
      </c>
      <c r="S5697">
        <v>0.19050349999999999</v>
      </c>
      <c r="T5697">
        <v>0</v>
      </c>
      <c r="U5697">
        <v>2.5132663333333318</v>
      </c>
      <c r="V5697">
        <v>9.9867833333333308E-2</v>
      </c>
      <c r="W5697">
        <v>0</v>
      </c>
      <c r="X5697">
        <v>0</v>
      </c>
      <c r="Y5697">
        <v>0</v>
      </c>
      <c r="Z5697">
        <v>1.872999999999863E-2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0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0</v>
      </c>
      <c r="AY5697">
        <v>0</v>
      </c>
      <c r="AZ5697">
        <v>0</v>
      </c>
      <c r="BA5697">
        <v>0</v>
      </c>
      <c r="BB5697">
        <v>0</v>
      </c>
      <c r="BC5697">
        <v>0</v>
      </c>
      <c r="BD5697">
        <v>0</v>
      </c>
      <c r="BE5697">
        <v>0</v>
      </c>
      <c r="BF5697">
        <v>0</v>
      </c>
      <c r="BG5697">
        <v>0</v>
      </c>
      <c r="BH5697">
        <v>0</v>
      </c>
      <c r="BI5697">
        <v>0</v>
      </c>
      <c r="BJ5697">
        <v>0.18725625625000039</v>
      </c>
      <c r="BK5697">
        <v>1.047111571428571</v>
      </c>
      <c r="BL5697">
        <v>0</v>
      </c>
      <c r="BM5697">
        <v>0</v>
      </c>
      <c r="BN5697">
        <v>6.4115250000000004E-3</v>
      </c>
      <c r="BO5697">
        <v>0</v>
      </c>
      <c r="BP5697">
        <v>0</v>
      </c>
      <c r="BQ5697">
        <v>1.190136249999999</v>
      </c>
      <c r="BR5697">
        <v>0</v>
      </c>
      <c r="BS5697">
        <v>3.092633333333333E-2</v>
      </c>
      <c r="BT5697">
        <v>0</v>
      </c>
      <c r="BU5697">
        <v>4.0600000000523551E-4</v>
      </c>
      <c r="BV5697">
        <v>0</v>
      </c>
      <c r="BW5697">
        <v>0</v>
      </c>
      <c r="BX5697">
        <v>2.1589999999999999E-3</v>
      </c>
      <c r="BY5697">
        <v>0</v>
      </c>
      <c r="BZ5697">
        <v>0</v>
      </c>
      <c r="CA5697">
        <v>0</v>
      </c>
      <c r="CB5697">
        <v>0</v>
      </c>
      <c r="CC5697">
        <v>0</v>
      </c>
      <c r="CD5697">
        <v>0</v>
      </c>
      <c r="CE5697">
        <v>0</v>
      </c>
      <c r="CF5697">
        <v>0</v>
      </c>
      <c r="CG5697">
        <v>0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-0.66592324000000269</v>
      </c>
      <c r="CO5697">
        <v>0</v>
      </c>
      <c r="CP5697">
        <v>0</v>
      </c>
      <c r="CQ5697">
        <v>0</v>
      </c>
      <c r="CR5697">
        <v>5.7210879141666737</v>
      </c>
      <c r="CS5697">
        <v>1.2010024933332679</v>
      </c>
      <c r="CT5697">
        <v>1.739053150000075</v>
      </c>
      <c r="CU5697">
        <v>-0.69929067499983455</v>
      </c>
      <c r="CV5697">
        <v>2.6225546350000002</v>
      </c>
      <c r="CW5697">
        <v>2.831142342000021</v>
      </c>
      <c r="CX5697">
        <v>1.3324965649999849</v>
      </c>
      <c r="CY5697">
        <v>0.48063279833332712</v>
      </c>
      <c r="CZ5697">
        <v>0.52831219600000168</v>
      </c>
      <c r="DA5697">
        <v>1.091880880000005</v>
      </c>
      <c r="DB5697">
        <v>2.4682812079999619</v>
      </c>
      <c r="DC5697">
        <v>0</v>
      </c>
      <c r="DD5697">
        <v>0</v>
      </c>
      <c r="DE5697">
        <v>0</v>
      </c>
      <c r="DF5697">
        <v>0</v>
      </c>
      <c r="DG5697">
        <v>0</v>
      </c>
      <c r="DH5697">
        <v>0</v>
      </c>
      <c r="DI5697">
        <v>-2.0929739933224449</v>
      </c>
      <c r="DJ5697">
        <v>1.7606250000028469E-3</v>
      </c>
      <c r="DK5697">
        <v>0</v>
      </c>
      <c r="DL5697">
        <v>7.457174497785009</v>
      </c>
      <c r="DM5697">
        <v>0</v>
      </c>
      <c r="DN5697">
        <v>0</v>
      </c>
      <c r="DO5697">
        <v>0</v>
      </c>
      <c r="DP5697">
        <v>0</v>
      </c>
      <c r="DQ5697">
        <v>0</v>
      </c>
      <c r="DR5697">
        <v>23.713900493354799</v>
      </c>
    </row>
    <row r="5698" spans="1:122" s="2" customFormat="1" ht="18" x14ac:dyDescent="0.35">
      <c r="A5698" s="6" t="s">
        <v>315</v>
      </c>
      <c r="B5698">
        <v>0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.72110149999999984</v>
      </c>
      <c r="I5698">
        <v>0</v>
      </c>
      <c r="J5698">
        <v>0</v>
      </c>
      <c r="K5698">
        <v>0.37156443749999379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9.8752571428571551E-2</v>
      </c>
      <c r="AG5698">
        <v>0</v>
      </c>
      <c r="AH5698">
        <v>0</v>
      </c>
      <c r="AI5698">
        <v>0</v>
      </c>
      <c r="AJ5698">
        <v>0.4048988333333341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6.0910609999999817E-2</v>
      </c>
      <c r="AQ5698">
        <v>4.9928500000000042E-2</v>
      </c>
      <c r="AR5698">
        <v>0.16442342857142939</v>
      </c>
      <c r="AS5698">
        <v>-3.77975000000023E-3</v>
      </c>
      <c r="AT5698">
        <v>3.1441999999999998E-2</v>
      </c>
      <c r="AU5698">
        <v>8.7081000000000117E-2</v>
      </c>
      <c r="AV5698">
        <v>0</v>
      </c>
      <c r="AW5698">
        <v>0.30790939999999978</v>
      </c>
      <c r="AX5698">
        <v>-0.78417525000000055</v>
      </c>
      <c r="AY5698">
        <v>4.8430000000000001E-3</v>
      </c>
      <c r="AZ5698">
        <v>0</v>
      </c>
      <c r="BA5698">
        <v>0</v>
      </c>
      <c r="BB5698">
        <v>1.94150752</v>
      </c>
      <c r="BC5698">
        <v>0</v>
      </c>
      <c r="BD5698">
        <v>1.762365166666666</v>
      </c>
      <c r="BE5698">
        <v>0</v>
      </c>
      <c r="BF5698">
        <v>0</v>
      </c>
      <c r="BG5698">
        <v>0</v>
      </c>
      <c r="BH5698">
        <v>0.1151939059999989</v>
      </c>
      <c r="BI5698">
        <v>-0.79629898799999521</v>
      </c>
      <c r="BJ5698">
        <v>0.18725625625000039</v>
      </c>
      <c r="BK5698">
        <v>0</v>
      </c>
      <c r="BL5698">
        <v>0</v>
      </c>
      <c r="BM5698">
        <v>0</v>
      </c>
      <c r="BN5698">
        <v>6.4115250000000004E-3</v>
      </c>
      <c r="BO5698">
        <v>0</v>
      </c>
      <c r="BP5698">
        <v>0</v>
      </c>
      <c r="BQ5698">
        <v>1.190136249999999</v>
      </c>
      <c r="BR5698">
        <v>15.83918274999998</v>
      </c>
      <c r="BS5698">
        <v>3.092633333333333E-2</v>
      </c>
      <c r="BT5698">
        <v>0</v>
      </c>
      <c r="BU5698">
        <v>0</v>
      </c>
      <c r="BV5698">
        <v>2.3901083333347131E-2</v>
      </c>
      <c r="BW5698">
        <v>0</v>
      </c>
      <c r="BX5698">
        <v>4.3179999999999998E-3</v>
      </c>
      <c r="BY5698">
        <v>0</v>
      </c>
      <c r="BZ5698">
        <v>0</v>
      </c>
      <c r="CA5698">
        <v>0</v>
      </c>
      <c r="CB5698">
        <v>0</v>
      </c>
      <c r="CC5698">
        <v>0</v>
      </c>
      <c r="CD5698">
        <v>0</v>
      </c>
      <c r="CE5698">
        <v>-10.756898499999989</v>
      </c>
      <c r="CF5698">
        <v>0</v>
      </c>
      <c r="CG5698">
        <v>0</v>
      </c>
      <c r="CH5698">
        <v>27.74484525333342</v>
      </c>
      <c r="CI5698">
        <v>0.2186843299999926</v>
      </c>
      <c r="CJ5698">
        <v>0</v>
      </c>
      <c r="CK5698">
        <v>0</v>
      </c>
      <c r="CL5698">
        <v>0</v>
      </c>
      <c r="CM5698">
        <v>10.09253501999998</v>
      </c>
      <c r="CN5698">
        <v>0</v>
      </c>
      <c r="CO5698">
        <v>0</v>
      </c>
      <c r="CP5698">
        <v>1.823559500002148E-2</v>
      </c>
      <c r="CQ5698">
        <v>0</v>
      </c>
      <c r="CR5698">
        <v>5.7210879141666737</v>
      </c>
      <c r="CS5698">
        <v>0</v>
      </c>
      <c r="CT5698">
        <v>0</v>
      </c>
      <c r="CU5698">
        <v>0</v>
      </c>
      <c r="CV5698">
        <v>0</v>
      </c>
      <c r="CW5698">
        <v>0</v>
      </c>
      <c r="CX5698">
        <v>0</v>
      </c>
      <c r="CY5698">
        <v>0</v>
      </c>
      <c r="CZ5698">
        <v>0</v>
      </c>
      <c r="DA5698">
        <v>0</v>
      </c>
      <c r="DB5698">
        <v>0</v>
      </c>
      <c r="DC5698">
        <v>0</v>
      </c>
      <c r="DD5698">
        <v>0</v>
      </c>
      <c r="DE5698">
        <v>0</v>
      </c>
      <c r="DF5698">
        <v>0</v>
      </c>
      <c r="DG5698">
        <v>0</v>
      </c>
      <c r="DH5698">
        <v>0</v>
      </c>
      <c r="DI5698">
        <v>0</v>
      </c>
      <c r="DJ5698">
        <v>0</v>
      </c>
      <c r="DK5698">
        <v>0</v>
      </c>
      <c r="DL5698">
        <v>0</v>
      </c>
      <c r="DM5698">
        <v>0</v>
      </c>
      <c r="DN5698">
        <v>0</v>
      </c>
      <c r="DO5698">
        <v>0</v>
      </c>
      <c r="DP5698">
        <v>0</v>
      </c>
      <c r="DQ5698">
        <v>0</v>
      </c>
      <c r="DR5698">
        <v>0.13705023</v>
      </c>
    </row>
    <row r="5699" spans="1:122" s="2" customFormat="1" ht="18" x14ac:dyDescent="0.35">
      <c r="A5699" s="7" t="s">
        <v>316</v>
      </c>
      <c r="B5699">
        <v>0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.72110149999999984</v>
      </c>
      <c r="I5699">
        <v>0</v>
      </c>
      <c r="J5699">
        <v>0</v>
      </c>
      <c r="K5699">
        <v>0.37156443749999379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9.8752571428571551E-2</v>
      </c>
      <c r="AG5699">
        <v>0</v>
      </c>
      <c r="AH5699">
        <v>0</v>
      </c>
      <c r="AI5699">
        <v>0</v>
      </c>
      <c r="AJ5699">
        <v>0.4048988333333341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4.9928500000000042E-2</v>
      </c>
      <c r="AR5699">
        <v>0.16442342857142939</v>
      </c>
      <c r="AS5699">
        <v>-3.77975000000023E-3</v>
      </c>
      <c r="AT5699">
        <v>1.5720999999999999E-2</v>
      </c>
      <c r="AU5699">
        <v>0</v>
      </c>
      <c r="AV5699">
        <v>0</v>
      </c>
      <c r="AW5699">
        <v>0.30790939999999978</v>
      </c>
      <c r="AX5699">
        <v>0</v>
      </c>
      <c r="AY5699">
        <v>2.4215E-3</v>
      </c>
      <c r="AZ5699">
        <v>0</v>
      </c>
      <c r="BA5699">
        <v>0</v>
      </c>
      <c r="BB5699">
        <v>1.94150752</v>
      </c>
      <c r="BC5699">
        <v>0</v>
      </c>
      <c r="BD5699">
        <v>1.762365166666666</v>
      </c>
      <c r="BE5699">
        <v>0</v>
      </c>
      <c r="BF5699">
        <v>0</v>
      </c>
      <c r="BG5699">
        <v>0</v>
      </c>
      <c r="BH5699">
        <v>0.1151939059999989</v>
      </c>
      <c r="BI5699">
        <v>-0.79629898799999521</v>
      </c>
      <c r="BJ5699">
        <v>0.18725625625000039</v>
      </c>
      <c r="BK5699">
        <v>0</v>
      </c>
      <c r="BL5699">
        <v>0</v>
      </c>
      <c r="BM5699">
        <v>0</v>
      </c>
      <c r="BN5699">
        <v>6.4115250000000004E-3</v>
      </c>
      <c r="BO5699">
        <v>0</v>
      </c>
      <c r="BP5699">
        <v>0</v>
      </c>
      <c r="BQ5699">
        <v>0</v>
      </c>
      <c r="BR5699">
        <v>0</v>
      </c>
      <c r="BS5699">
        <v>0</v>
      </c>
      <c r="BT5699">
        <v>0</v>
      </c>
      <c r="BU5699">
        <v>0</v>
      </c>
      <c r="BV5699">
        <v>0</v>
      </c>
      <c r="BW5699">
        <v>0</v>
      </c>
      <c r="BX5699">
        <v>0</v>
      </c>
      <c r="BY5699">
        <v>0</v>
      </c>
      <c r="BZ5699">
        <v>0</v>
      </c>
      <c r="CA5699">
        <v>0</v>
      </c>
      <c r="CB5699">
        <v>0</v>
      </c>
      <c r="CC5699">
        <v>0</v>
      </c>
      <c r="CD5699">
        <v>0</v>
      </c>
      <c r="CE5699">
        <v>-10.756898499999989</v>
      </c>
      <c r="CF5699">
        <v>0</v>
      </c>
      <c r="CG5699">
        <v>0</v>
      </c>
      <c r="CH5699">
        <v>27.74484525333342</v>
      </c>
      <c r="CI5699">
        <v>0.1093421649999963</v>
      </c>
      <c r="CJ5699">
        <v>0</v>
      </c>
      <c r="CK5699">
        <v>0</v>
      </c>
      <c r="CL5699">
        <v>0</v>
      </c>
      <c r="CM5699">
        <v>5.046267509999991</v>
      </c>
      <c r="CN5699">
        <v>0</v>
      </c>
      <c r="CO5699">
        <v>0</v>
      </c>
      <c r="CP5699">
        <v>0</v>
      </c>
      <c r="CQ5699">
        <v>0</v>
      </c>
      <c r="CR5699">
        <v>0</v>
      </c>
      <c r="CS5699">
        <v>0</v>
      </c>
      <c r="CT5699">
        <v>0</v>
      </c>
      <c r="CU5699">
        <v>0</v>
      </c>
      <c r="CV5699">
        <v>0</v>
      </c>
      <c r="CW5699">
        <v>0</v>
      </c>
      <c r="CX5699">
        <v>0</v>
      </c>
      <c r="CY5699">
        <v>0</v>
      </c>
      <c r="CZ5699">
        <v>0</v>
      </c>
      <c r="DA5699">
        <v>0</v>
      </c>
      <c r="DB5699">
        <v>0</v>
      </c>
      <c r="DC5699">
        <v>0</v>
      </c>
      <c r="DD5699">
        <v>0</v>
      </c>
      <c r="DE5699">
        <v>0</v>
      </c>
      <c r="DF5699">
        <v>0</v>
      </c>
      <c r="DG5699">
        <v>0</v>
      </c>
      <c r="DH5699">
        <v>0</v>
      </c>
      <c r="DI5699">
        <v>0</v>
      </c>
      <c r="DJ5699">
        <v>0</v>
      </c>
      <c r="DK5699">
        <v>0</v>
      </c>
      <c r="DL5699">
        <v>0</v>
      </c>
      <c r="DM5699">
        <v>0</v>
      </c>
      <c r="DN5699">
        <v>0</v>
      </c>
      <c r="DO5699">
        <v>0</v>
      </c>
      <c r="DP5699">
        <v>0</v>
      </c>
      <c r="DQ5699">
        <v>0</v>
      </c>
      <c r="DR5699">
        <v>6.2436150000000003E-2</v>
      </c>
    </row>
    <row r="5700" spans="1:122" s="2" customFormat="1" ht="18" x14ac:dyDescent="0.35">
      <c r="A5700" s="7" t="s">
        <v>348</v>
      </c>
      <c r="B5700">
        <v>0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8.7081000000000117E-2</v>
      </c>
      <c r="AV5700">
        <v>0</v>
      </c>
      <c r="AW5700">
        <v>0</v>
      </c>
      <c r="AX5700">
        <v>-0.78417525000000055</v>
      </c>
      <c r="AY5700">
        <v>2.4215E-3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  <c r="BM5700">
        <v>0</v>
      </c>
      <c r="BN5700">
        <v>0</v>
      </c>
      <c r="BO5700">
        <v>0</v>
      </c>
      <c r="BP5700">
        <v>0</v>
      </c>
      <c r="BQ5700">
        <v>1.190136249999999</v>
      </c>
      <c r="BR5700">
        <v>0</v>
      </c>
      <c r="BS5700">
        <v>1.546316666666667E-2</v>
      </c>
      <c r="BT5700">
        <v>0</v>
      </c>
      <c r="BU5700">
        <v>0</v>
      </c>
      <c r="BV5700">
        <v>2.3901083333347131E-2</v>
      </c>
      <c r="BW5700">
        <v>0</v>
      </c>
      <c r="BX5700">
        <v>4.3179999999999998E-3</v>
      </c>
      <c r="BY5700">
        <v>0</v>
      </c>
      <c r="BZ5700">
        <v>0</v>
      </c>
      <c r="CA5700">
        <v>0</v>
      </c>
      <c r="CB5700">
        <v>0</v>
      </c>
      <c r="CC5700">
        <v>0</v>
      </c>
      <c r="CD5700">
        <v>0</v>
      </c>
      <c r="CE5700">
        <v>0</v>
      </c>
      <c r="CF5700">
        <v>0</v>
      </c>
      <c r="CG5700">
        <v>0</v>
      </c>
      <c r="CH5700">
        <v>0</v>
      </c>
      <c r="CI5700">
        <v>0</v>
      </c>
      <c r="CJ5700">
        <v>0</v>
      </c>
      <c r="CK5700">
        <v>0</v>
      </c>
      <c r="CL5700">
        <v>0</v>
      </c>
      <c r="CM5700">
        <v>0</v>
      </c>
      <c r="CN5700">
        <v>0</v>
      </c>
      <c r="CO5700">
        <v>0</v>
      </c>
      <c r="CP5700">
        <v>0</v>
      </c>
      <c r="CQ5700">
        <v>0</v>
      </c>
      <c r="CR5700">
        <v>0</v>
      </c>
      <c r="CS5700">
        <v>0</v>
      </c>
      <c r="CT5700">
        <v>0</v>
      </c>
      <c r="CU5700">
        <v>0</v>
      </c>
      <c r="CV5700">
        <v>0</v>
      </c>
      <c r="CW5700">
        <v>0</v>
      </c>
      <c r="CX5700">
        <v>0</v>
      </c>
      <c r="CY5700">
        <v>0</v>
      </c>
      <c r="CZ5700">
        <v>0</v>
      </c>
      <c r="DA5700">
        <v>0</v>
      </c>
      <c r="DB5700">
        <v>0</v>
      </c>
      <c r="DC5700">
        <v>0</v>
      </c>
      <c r="DD5700">
        <v>0</v>
      </c>
      <c r="DE5700">
        <v>0</v>
      </c>
      <c r="DF5700">
        <v>0</v>
      </c>
      <c r="DG5700">
        <v>0</v>
      </c>
      <c r="DH5700">
        <v>0</v>
      </c>
      <c r="DI5700">
        <v>0</v>
      </c>
      <c r="DJ5700">
        <v>0</v>
      </c>
      <c r="DK5700">
        <v>0</v>
      </c>
      <c r="DL5700">
        <v>0</v>
      </c>
      <c r="DM5700">
        <v>0</v>
      </c>
      <c r="DN5700">
        <v>0</v>
      </c>
      <c r="DO5700">
        <v>0</v>
      </c>
      <c r="DP5700">
        <v>0</v>
      </c>
      <c r="DQ5700">
        <v>0</v>
      </c>
      <c r="DR5700">
        <v>1.4038999999999999E-2</v>
      </c>
    </row>
    <row r="5701" spans="1:122" s="2" customFormat="1" ht="18" x14ac:dyDescent="0.35">
      <c r="A5701" s="7" t="s">
        <v>318</v>
      </c>
      <c r="B5701">
        <v>0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  <c r="AJ5701">
        <v>0</v>
      </c>
      <c r="AK5701">
        <v>0</v>
      </c>
      <c r="AL5701">
        <v>0</v>
      </c>
      <c r="AM5701">
        <v>0</v>
      </c>
      <c r="AN5701">
        <v>0</v>
      </c>
      <c r="AO5701">
        <v>0</v>
      </c>
      <c r="AP5701">
        <v>6.0910609999999817E-2</v>
      </c>
      <c r="AQ5701">
        <v>0</v>
      </c>
      <c r="AR5701">
        <v>0</v>
      </c>
      <c r="AS5701">
        <v>0</v>
      </c>
      <c r="AT5701">
        <v>1.5720999999999999E-2</v>
      </c>
      <c r="AU5701">
        <v>0</v>
      </c>
      <c r="AV5701">
        <v>0</v>
      </c>
      <c r="AW5701">
        <v>0</v>
      </c>
      <c r="AX5701">
        <v>0</v>
      </c>
      <c r="AY5701">
        <v>0</v>
      </c>
      <c r="AZ5701">
        <v>0</v>
      </c>
      <c r="BA5701">
        <v>0</v>
      </c>
      <c r="BB5701">
        <v>0</v>
      </c>
      <c r="BC5701">
        <v>0</v>
      </c>
      <c r="BD5701">
        <v>0</v>
      </c>
      <c r="BE5701">
        <v>0</v>
      </c>
      <c r="BF5701">
        <v>0</v>
      </c>
      <c r="BG5701">
        <v>0</v>
      </c>
      <c r="BH5701">
        <v>0</v>
      </c>
      <c r="BI5701">
        <v>0</v>
      </c>
      <c r="BJ5701">
        <v>0</v>
      </c>
      <c r="BK5701">
        <v>0</v>
      </c>
      <c r="BL5701">
        <v>0</v>
      </c>
      <c r="BM5701">
        <v>0</v>
      </c>
      <c r="BN5701">
        <v>0</v>
      </c>
      <c r="BO5701">
        <v>0</v>
      </c>
      <c r="BP5701">
        <v>0</v>
      </c>
      <c r="BQ5701">
        <v>0</v>
      </c>
      <c r="BR5701">
        <v>15.83918274999998</v>
      </c>
      <c r="BS5701">
        <v>1.546316666666667E-2</v>
      </c>
      <c r="BT5701">
        <v>0</v>
      </c>
      <c r="BU5701">
        <v>0</v>
      </c>
      <c r="BV5701">
        <v>0</v>
      </c>
      <c r="BW5701">
        <v>0</v>
      </c>
      <c r="BX5701">
        <v>0</v>
      </c>
      <c r="BY5701">
        <v>0</v>
      </c>
      <c r="BZ5701">
        <v>0</v>
      </c>
      <c r="CA5701">
        <v>0</v>
      </c>
      <c r="CB5701">
        <v>0</v>
      </c>
      <c r="CC5701">
        <v>0</v>
      </c>
      <c r="CD5701">
        <v>0</v>
      </c>
      <c r="CE5701">
        <v>0</v>
      </c>
      <c r="CF5701">
        <v>0</v>
      </c>
      <c r="CG5701">
        <v>0</v>
      </c>
      <c r="CH5701">
        <v>0</v>
      </c>
      <c r="CI5701">
        <v>0.1093421649999963</v>
      </c>
      <c r="CJ5701">
        <v>0</v>
      </c>
      <c r="CK5701">
        <v>0</v>
      </c>
      <c r="CL5701">
        <v>0</v>
      </c>
      <c r="CM5701">
        <v>5.046267509999991</v>
      </c>
      <c r="CN5701">
        <v>0</v>
      </c>
      <c r="CO5701">
        <v>0</v>
      </c>
      <c r="CP5701">
        <v>1.823559500002148E-2</v>
      </c>
      <c r="CQ5701">
        <v>0</v>
      </c>
      <c r="CR5701">
        <v>5.7210879141666737</v>
      </c>
      <c r="CS5701">
        <v>0</v>
      </c>
      <c r="CT5701">
        <v>0</v>
      </c>
      <c r="CU5701">
        <v>0</v>
      </c>
      <c r="CV5701">
        <v>0</v>
      </c>
      <c r="CW5701">
        <v>0</v>
      </c>
      <c r="CX5701">
        <v>0</v>
      </c>
      <c r="CY5701">
        <v>0</v>
      </c>
      <c r="CZ5701">
        <v>0</v>
      </c>
      <c r="DA5701">
        <v>0</v>
      </c>
      <c r="DB5701">
        <v>0</v>
      </c>
      <c r="DC5701">
        <v>0</v>
      </c>
      <c r="DD5701">
        <v>0</v>
      </c>
      <c r="DE5701">
        <v>0</v>
      </c>
      <c r="DF5701">
        <v>0</v>
      </c>
      <c r="DG5701">
        <v>0</v>
      </c>
      <c r="DH5701">
        <v>0</v>
      </c>
      <c r="DI5701">
        <v>0</v>
      </c>
      <c r="DJ5701">
        <v>0</v>
      </c>
      <c r="DK5701">
        <v>0</v>
      </c>
      <c r="DL5701">
        <v>0</v>
      </c>
      <c r="DM5701">
        <v>0</v>
      </c>
      <c r="DN5701">
        <v>0</v>
      </c>
      <c r="DO5701">
        <v>0</v>
      </c>
      <c r="DP5701">
        <v>0</v>
      </c>
      <c r="DQ5701">
        <v>0</v>
      </c>
      <c r="DR5701">
        <v>6.0575080000000003E-2</v>
      </c>
    </row>
    <row r="5702" spans="1:122" s="2" customFormat="1" ht="18" x14ac:dyDescent="0.35">
      <c r="A5702" s="6" t="s">
        <v>319</v>
      </c>
      <c r="B5702">
        <v>0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>
        <v>0</v>
      </c>
      <c r="AJ5702">
        <v>0</v>
      </c>
      <c r="AK5702">
        <v>0</v>
      </c>
      <c r="AL5702">
        <v>0</v>
      </c>
      <c r="AM5702">
        <v>0</v>
      </c>
      <c r="AN5702">
        <v>0</v>
      </c>
      <c r="AO5702">
        <v>0</v>
      </c>
      <c r="AP5702">
        <v>0</v>
      </c>
      <c r="AQ5702">
        <v>0</v>
      </c>
      <c r="AR5702">
        <v>0</v>
      </c>
      <c r="AS5702">
        <v>0</v>
      </c>
      <c r="AT5702">
        <v>0</v>
      </c>
      <c r="AU5702">
        <v>0</v>
      </c>
      <c r="AV5702">
        <v>0</v>
      </c>
      <c r="AW5702">
        <v>0</v>
      </c>
      <c r="AX5702">
        <v>0</v>
      </c>
      <c r="AY5702">
        <v>0</v>
      </c>
      <c r="AZ5702">
        <v>0</v>
      </c>
      <c r="BA5702">
        <v>0</v>
      </c>
      <c r="BB5702">
        <v>0</v>
      </c>
      <c r="BC5702">
        <v>0</v>
      </c>
      <c r="BD5702">
        <v>0</v>
      </c>
      <c r="BE5702">
        <v>0</v>
      </c>
      <c r="BF5702">
        <v>0</v>
      </c>
      <c r="BG5702">
        <v>0</v>
      </c>
      <c r="BH5702">
        <v>0</v>
      </c>
      <c r="BI5702">
        <v>0</v>
      </c>
      <c r="BJ5702">
        <v>0</v>
      </c>
      <c r="BK5702">
        <v>0</v>
      </c>
      <c r="BL5702">
        <v>0</v>
      </c>
      <c r="BM5702">
        <v>0</v>
      </c>
      <c r="BN5702">
        <v>0</v>
      </c>
      <c r="BO5702">
        <v>0</v>
      </c>
      <c r="BP5702">
        <v>0</v>
      </c>
      <c r="BQ5702">
        <v>0</v>
      </c>
      <c r="BR5702">
        <v>15.83918274999998</v>
      </c>
      <c r="BS5702">
        <v>3.092633333333333E-2</v>
      </c>
      <c r="BT5702">
        <v>0</v>
      </c>
      <c r="BU5702">
        <v>0</v>
      </c>
      <c r="BV5702">
        <v>0</v>
      </c>
      <c r="BW5702">
        <v>0</v>
      </c>
      <c r="BX5702">
        <v>0</v>
      </c>
      <c r="BY5702">
        <v>0</v>
      </c>
      <c r="BZ5702">
        <v>0</v>
      </c>
      <c r="CA5702">
        <v>0</v>
      </c>
      <c r="CB5702">
        <v>0</v>
      </c>
      <c r="CC5702">
        <v>0</v>
      </c>
      <c r="CD5702">
        <v>0</v>
      </c>
      <c r="CE5702">
        <v>0</v>
      </c>
      <c r="CF5702">
        <v>0</v>
      </c>
      <c r="CG5702">
        <v>0</v>
      </c>
      <c r="CH5702">
        <v>0</v>
      </c>
      <c r="CI5702">
        <v>0</v>
      </c>
      <c r="CJ5702">
        <v>0</v>
      </c>
      <c r="CK5702">
        <v>0</v>
      </c>
      <c r="CL5702">
        <v>0</v>
      </c>
      <c r="CM5702">
        <v>0</v>
      </c>
      <c r="CN5702">
        <v>0</v>
      </c>
      <c r="CO5702">
        <v>0</v>
      </c>
      <c r="CP5702">
        <v>0</v>
      </c>
      <c r="CQ5702">
        <v>0</v>
      </c>
      <c r="CR5702">
        <v>0</v>
      </c>
      <c r="CS5702">
        <v>0</v>
      </c>
      <c r="CT5702">
        <v>0</v>
      </c>
      <c r="CU5702">
        <v>0</v>
      </c>
      <c r="CV5702">
        <v>0</v>
      </c>
      <c r="CW5702">
        <v>0</v>
      </c>
      <c r="CX5702">
        <v>0</v>
      </c>
      <c r="CY5702">
        <v>0</v>
      </c>
      <c r="CZ5702">
        <v>0</v>
      </c>
      <c r="DA5702">
        <v>0</v>
      </c>
      <c r="DB5702">
        <v>0</v>
      </c>
      <c r="DC5702">
        <v>0</v>
      </c>
      <c r="DD5702">
        <v>0</v>
      </c>
      <c r="DE5702">
        <v>0</v>
      </c>
      <c r="DF5702">
        <v>0</v>
      </c>
      <c r="DG5702">
        <v>0</v>
      </c>
      <c r="DH5702">
        <v>0</v>
      </c>
      <c r="DI5702">
        <v>0</v>
      </c>
      <c r="DJ5702">
        <v>0</v>
      </c>
      <c r="DK5702">
        <v>0</v>
      </c>
      <c r="DL5702">
        <v>0</v>
      </c>
      <c r="DM5702">
        <v>0</v>
      </c>
      <c r="DN5702">
        <v>0</v>
      </c>
      <c r="DO5702">
        <v>0</v>
      </c>
      <c r="DP5702">
        <v>0</v>
      </c>
      <c r="DQ5702">
        <v>0</v>
      </c>
      <c r="DR5702">
        <v>3.8310000000016942E-3</v>
      </c>
    </row>
    <row r="5703" spans="1:122" s="2" customFormat="1" ht="18" x14ac:dyDescent="0.35">
      <c r="A5703" s="7" t="s">
        <v>320</v>
      </c>
      <c r="B5703">
        <v>0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  <c r="AJ5703">
        <v>0</v>
      </c>
      <c r="AK5703">
        <v>0</v>
      </c>
      <c r="AL5703">
        <v>0</v>
      </c>
      <c r="AM5703">
        <v>0</v>
      </c>
      <c r="AN5703">
        <v>0</v>
      </c>
      <c r="AO5703">
        <v>0</v>
      </c>
      <c r="AP5703">
        <v>0</v>
      </c>
      <c r="AQ5703">
        <v>0</v>
      </c>
      <c r="AR5703">
        <v>0</v>
      </c>
      <c r="AS5703">
        <v>0</v>
      </c>
      <c r="AT5703">
        <v>0</v>
      </c>
      <c r="AU5703">
        <v>0</v>
      </c>
      <c r="AV5703">
        <v>0</v>
      </c>
      <c r="AW5703">
        <v>0</v>
      </c>
      <c r="AX5703">
        <v>0</v>
      </c>
      <c r="AY5703">
        <v>0</v>
      </c>
      <c r="AZ5703">
        <v>0</v>
      </c>
      <c r="BA5703">
        <v>0</v>
      </c>
      <c r="BB5703">
        <v>0</v>
      </c>
      <c r="BC5703">
        <v>0</v>
      </c>
      <c r="BD5703">
        <v>0</v>
      </c>
      <c r="BE5703">
        <v>0</v>
      </c>
      <c r="BF5703">
        <v>0</v>
      </c>
      <c r="BG5703">
        <v>0</v>
      </c>
      <c r="BH5703">
        <v>0</v>
      </c>
      <c r="BI5703">
        <v>0</v>
      </c>
      <c r="BJ5703">
        <v>0</v>
      </c>
      <c r="BK5703">
        <v>0</v>
      </c>
      <c r="BL5703">
        <v>0</v>
      </c>
      <c r="BM5703">
        <v>0</v>
      </c>
      <c r="BN5703">
        <v>0</v>
      </c>
      <c r="BO5703">
        <v>0</v>
      </c>
      <c r="BP5703">
        <v>0</v>
      </c>
      <c r="BQ5703">
        <v>0</v>
      </c>
      <c r="BR5703">
        <v>15.83918274999998</v>
      </c>
      <c r="BS5703">
        <v>3.092633333333333E-2</v>
      </c>
      <c r="BT5703">
        <v>0</v>
      </c>
      <c r="BU5703">
        <v>0</v>
      </c>
      <c r="BV5703">
        <v>0</v>
      </c>
      <c r="BW5703">
        <v>0</v>
      </c>
      <c r="BX5703">
        <v>0</v>
      </c>
      <c r="BY5703">
        <v>0</v>
      </c>
      <c r="BZ5703">
        <v>0</v>
      </c>
      <c r="CA5703">
        <v>0</v>
      </c>
      <c r="CB5703">
        <v>0</v>
      </c>
      <c r="CC5703">
        <v>0</v>
      </c>
      <c r="CD5703">
        <v>0</v>
      </c>
      <c r="CE5703">
        <v>0</v>
      </c>
      <c r="CF5703">
        <v>0</v>
      </c>
      <c r="CG5703">
        <v>0</v>
      </c>
      <c r="CH5703">
        <v>0</v>
      </c>
      <c r="CI5703">
        <v>0</v>
      </c>
      <c r="CJ5703">
        <v>0</v>
      </c>
      <c r="CK5703">
        <v>0</v>
      </c>
      <c r="CL5703">
        <v>0</v>
      </c>
      <c r="CM5703">
        <v>0</v>
      </c>
      <c r="CN5703">
        <v>0</v>
      </c>
      <c r="CO5703">
        <v>0</v>
      </c>
      <c r="CP5703">
        <v>0</v>
      </c>
      <c r="CQ5703">
        <v>0</v>
      </c>
      <c r="CR5703">
        <v>0</v>
      </c>
      <c r="CS5703">
        <v>0</v>
      </c>
      <c r="CT5703">
        <v>0</v>
      </c>
      <c r="CU5703">
        <v>0</v>
      </c>
      <c r="CV5703">
        <v>0</v>
      </c>
      <c r="CW5703">
        <v>0</v>
      </c>
      <c r="CX5703">
        <v>0</v>
      </c>
      <c r="CY5703">
        <v>0</v>
      </c>
      <c r="CZ5703">
        <v>0</v>
      </c>
      <c r="DA5703">
        <v>0</v>
      </c>
      <c r="DB5703">
        <v>0</v>
      </c>
      <c r="DC5703">
        <v>0</v>
      </c>
      <c r="DD5703">
        <v>0</v>
      </c>
      <c r="DE5703">
        <v>0</v>
      </c>
      <c r="DF5703">
        <v>0</v>
      </c>
      <c r="DG5703">
        <v>0</v>
      </c>
      <c r="DH5703">
        <v>0</v>
      </c>
      <c r="DI5703">
        <v>0</v>
      </c>
      <c r="DJ5703">
        <v>0</v>
      </c>
      <c r="DK5703">
        <v>0</v>
      </c>
      <c r="DL5703">
        <v>0</v>
      </c>
      <c r="DM5703">
        <v>0</v>
      </c>
      <c r="DN5703">
        <v>0</v>
      </c>
      <c r="DO5703">
        <v>0</v>
      </c>
      <c r="DP5703">
        <v>0</v>
      </c>
      <c r="DQ5703">
        <v>0</v>
      </c>
      <c r="DR5703">
        <v>3.8310000000016942E-3</v>
      </c>
    </row>
    <row r="5704" spans="1:122" s="2" customFormat="1" ht="18" x14ac:dyDescent="0.35">
      <c r="A5704" s="4" t="s">
        <v>443</v>
      </c>
      <c r="B5704">
        <v>78.32978</v>
      </c>
      <c r="C5704">
        <v>96.684331</v>
      </c>
      <c r="D5704">
        <v>1244.873781</v>
      </c>
      <c r="E5704">
        <v>41.287080000000003</v>
      </c>
      <c r="F5704">
        <v>1461.174972</v>
      </c>
      <c r="G5704">
        <v>433.15573000000001</v>
      </c>
      <c r="H5704">
        <v>90.687701000000004</v>
      </c>
      <c r="I5704">
        <v>72.322770000000006</v>
      </c>
      <c r="J5704">
        <v>100.890216</v>
      </c>
      <c r="K5704">
        <v>697.05641700000001</v>
      </c>
      <c r="L5704">
        <v>114.07800400000001</v>
      </c>
      <c r="M5704">
        <v>123.90315</v>
      </c>
      <c r="N5704">
        <v>57.870087040000001</v>
      </c>
      <c r="O5704">
        <v>161.06730999999999</v>
      </c>
      <c r="P5704">
        <v>456.91855103999899</v>
      </c>
      <c r="Q5704">
        <v>143.33953299999999</v>
      </c>
      <c r="R5704">
        <v>80.780564999999996</v>
      </c>
      <c r="S5704">
        <v>76.737879999999905</v>
      </c>
      <c r="T5704">
        <v>98.674717999999999</v>
      </c>
      <c r="U5704">
        <v>399.53269599999999</v>
      </c>
      <c r="V5704">
        <v>133.18384499999999</v>
      </c>
      <c r="W5704">
        <v>106.149807</v>
      </c>
      <c r="X5704">
        <v>88.24924</v>
      </c>
      <c r="Y5704">
        <v>92.033817999999997</v>
      </c>
      <c r="Z5704">
        <v>419.61671000000001</v>
      </c>
      <c r="AA5704">
        <v>189.498155</v>
      </c>
      <c r="AB5704">
        <v>320.36992900000001</v>
      </c>
      <c r="AC5704">
        <v>169.798371</v>
      </c>
      <c r="AD5704">
        <v>209.194796</v>
      </c>
      <c r="AE5704">
        <v>888.86125100000004</v>
      </c>
      <c r="AF5704">
        <v>179.54961700000001</v>
      </c>
      <c r="AG5704">
        <v>41.709983000000001</v>
      </c>
      <c r="AH5704">
        <v>103.468036</v>
      </c>
      <c r="AI5704">
        <v>16.107008</v>
      </c>
      <c r="AJ5704">
        <v>340.834643999999</v>
      </c>
      <c r="AK5704">
        <v>120.711119</v>
      </c>
      <c r="AL5704">
        <v>127.339078</v>
      </c>
      <c r="AM5704">
        <v>120.089534</v>
      </c>
      <c r="AN5704">
        <v>180.81511800000001</v>
      </c>
      <c r="AO5704">
        <v>548.95484899999997</v>
      </c>
      <c r="AP5704">
        <v>127.546786</v>
      </c>
      <c r="AQ5704">
        <v>193.824816</v>
      </c>
      <c r="AR5704">
        <v>247.95538099999999</v>
      </c>
      <c r="AS5704">
        <v>141.87240800000001</v>
      </c>
      <c r="AT5704">
        <v>711.19939099999999</v>
      </c>
      <c r="AU5704">
        <v>562.14916004000099</v>
      </c>
      <c r="AV5704">
        <v>39.749268000000001</v>
      </c>
      <c r="AW5704">
        <v>67.269859999999994</v>
      </c>
      <c r="AX5704">
        <v>199.20313899999999</v>
      </c>
      <c r="AY5704">
        <v>868.37142703999996</v>
      </c>
      <c r="AZ5704">
        <v>594.64327541000102</v>
      </c>
      <c r="BA5704">
        <v>0.26316200000001599</v>
      </c>
      <c r="BB5704">
        <v>237.52675628</v>
      </c>
      <c r="BC5704">
        <v>-52.795521090000001</v>
      </c>
      <c r="BD5704">
        <v>779.637672600001</v>
      </c>
      <c r="BE5704">
        <v>409.68074222000001</v>
      </c>
      <c r="BF5704">
        <v>126.26346676</v>
      </c>
      <c r="BG5704">
        <v>705.53021922999994</v>
      </c>
      <c r="BH5704">
        <v>21.697537149999999</v>
      </c>
      <c r="BI5704">
        <v>1263.1719653600001</v>
      </c>
      <c r="BJ5704">
        <v>269.25349381000098</v>
      </c>
      <c r="BK5704">
        <v>40.257365999999998</v>
      </c>
      <c r="BL5704">
        <v>368.07077271000003</v>
      </c>
      <c r="BM5704">
        <v>266.09222240999998</v>
      </c>
      <c r="BN5704">
        <v>943.67385492999904</v>
      </c>
      <c r="BO5704">
        <v>630.12615415000005</v>
      </c>
      <c r="BP5704">
        <v>415.98183541999998</v>
      </c>
      <c r="BQ5704">
        <v>344.05621556</v>
      </c>
      <c r="BR5704">
        <v>865.45155614999896</v>
      </c>
      <c r="BS5704">
        <v>2255.6157612799998</v>
      </c>
      <c r="BT5704">
        <v>779.52633543000002</v>
      </c>
      <c r="BU5704">
        <v>120.42542236</v>
      </c>
      <c r="BV5704">
        <v>418.50190600000002</v>
      </c>
      <c r="BW5704">
        <v>242.47797664999999</v>
      </c>
      <c r="BX5704">
        <v>1560.9316404399999</v>
      </c>
      <c r="BY5704">
        <v>1024.0134497700001</v>
      </c>
      <c r="BZ5704">
        <v>562.17061756999999</v>
      </c>
      <c r="CA5704">
        <v>323.73859829000003</v>
      </c>
      <c r="CB5704">
        <v>616.86491279999996</v>
      </c>
      <c r="CC5704">
        <v>2526.7875784299999</v>
      </c>
      <c r="CD5704">
        <v>1038.2011880699999</v>
      </c>
      <c r="CE5704">
        <v>321.03638797000002</v>
      </c>
      <c r="CF5704">
        <v>330.10959910999998</v>
      </c>
      <c r="CG5704">
        <v>584.35937587000001</v>
      </c>
      <c r="CH5704">
        <v>2273.70655102</v>
      </c>
      <c r="CI5704">
        <v>668.01486526000099</v>
      </c>
      <c r="CJ5704">
        <v>418.37241838</v>
      </c>
      <c r="CK5704">
        <v>371.01666082999998</v>
      </c>
      <c r="CL5704">
        <v>506.00976355</v>
      </c>
      <c r="CM5704">
        <v>1963.4137080200001</v>
      </c>
      <c r="CN5704">
        <v>990.08666802000005</v>
      </c>
      <c r="CO5704">
        <v>439.40542168000002</v>
      </c>
      <c r="CP5704">
        <v>337.08929976000002</v>
      </c>
      <c r="CQ5704">
        <v>679.74158014</v>
      </c>
      <c r="CR5704">
        <v>2446.3229695999999</v>
      </c>
      <c r="CS5704">
        <v>603.01605856000003</v>
      </c>
      <c r="CT5704">
        <v>721.13917168</v>
      </c>
      <c r="CU5704">
        <v>352.51246902000003</v>
      </c>
      <c r="CV5704">
        <v>602.80118057000004</v>
      </c>
      <c r="CW5704">
        <v>2279.4688798299999</v>
      </c>
      <c r="CX5704">
        <v>312.07967237000003</v>
      </c>
      <c r="CY5704">
        <v>165.74718461000001</v>
      </c>
      <c r="CZ5704">
        <v>676.58106052999995</v>
      </c>
      <c r="DA5704">
        <v>337.24132968999999</v>
      </c>
      <c r="DB5704">
        <v>1491.6492472</v>
      </c>
      <c r="DC5704">
        <v>580.11169641000004</v>
      </c>
      <c r="DD5704">
        <v>-183.71178302000001</v>
      </c>
      <c r="DE5704">
        <v>-56.379229660000099</v>
      </c>
      <c r="DF5704">
        <v>885.60046408999995</v>
      </c>
      <c r="DG5704">
        <v>1225.62114782</v>
      </c>
      <c r="DH5704">
        <v>476.11943880000001</v>
      </c>
      <c r="DI5704">
        <v>-37.3938792800001</v>
      </c>
      <c r="DJ5704">
        <v>1094.7687715699999</v>
      </c>
      <c r="DK5704">
        <v>-25.369118449999998</v>
      </c>
      <c r="DL5704">
        <v>1508.12521264</v>
      </c>
      <c r="DM5704">
        <v>524.65682399798095</v>
      </c>
      <c r="DN5704">
        <v>377.48641892037301</v>
      </c>
      <c r="DO5704">
        <v>582.26113548095702</v>
      </c>
      <c r="DP5704">
        <v>354.41062151925303</v>
      </c>
      <c r="DQ5704">
        <v>1838.81499991856</v>
      </c>
      <c r="DR5704">
        <v>31149.462097168602</v>
      </c>
    </row>
    <row r="5705" spans="1:122" s="2" customFormat="1" ht="18" x14ac:dyDescent="0.35">
      <c r="A5705" s="5" t="s">
        <v>26</v>
      </c>
      <c r="B5705">
        <v>1.1446490000000009</v>
      </c>
      <c r="C5705">
        <v>-0.19332550000000029</v>
      </c>
      <c r="D5705">
        <v>6.168800000000374E-2</v>
      </c>
      <c r="E5705">
        <v>0.26047342857142908</v>
      </c>
      <c r="F5705">
        <v>-0.55988899999996045</v>
      </c>
      <c r="G5705">
        <v>2.1581833333328859E-2</v>
      </c>
      <c r="H5705">
        <v>0.38437900000000508</v>
      </c>
      <c r="I5705">
        <v>0</v>
      </c>
      <c r="J5705">
        <v>0</v>
      </c>
      <c r="K5705">
        <v>0.65458614285713723</v>
      </c>
      <c r="L5705">
        <v>0.35870099999999999</v>
      </c>
      <c r="M5705">
        <v>-0.31369500000000172</v>
      </c>
      <c r="N5705">
        <v>-8.6493326666667272E-2</v>
      </c>
      <c r="O5705">
        <v>2.947E-2</v>
      </c>
      <c r="P5705">
        <v>0.44523200000000002</v>
      </c>
      <c r="Q5705">
        <v>13.761929800000001</v>
      </c>
      <c r="R5705">
        <v>-0.1601329999999995</v>
      </c>
      <c r="S5705">
        <v>0</v>
      </c>
      <c r="T5705">
        <v>0</v>
      </c>
      <c r="U5705">
        <v>8.412538375000004</v>
      </c>
      <c r="V5705">
        <v>0</v>
      </c>
      <c r="W5705">
        <v>0</v>
      </c>
      <c r="X5705">
        <v>-0.19903244444444429</v>
      </c>
      <c r="Y5705">
        <v>0</v>
      </c>
      <c r="Z5705">
        <v>0.14168583333334561</v>
      </c>
      <c r="AA5705">
        <v>0</v>
      </c>
      <c r="AB5705">
        <v>0</v>
      </c>
      <c r="AC5705">
        <v>0</v>
      </c>
      <c r="AD5705">
        <v>0.18047200000000169</v>
      </c>
      <c r="AE5705">
        <v>0.1238671428571446</v>
      </c>
      <c r="AF5705">
        <v>0</v>
      </c>
      <c r="AG5705">
        <v>0</v>
      </c>
      <c r="AH5705">
        <v>0</v>
      </c>
      <c r="AI5705">
        <v>0</v>
      </c>
      <c r="AJ5705">
        <v>0</v>
      </c>
      <c r="AK5705">
        <v>1.846869166666667</v>
      </c>
      <c r="AL5705">
        <v>0</v>
      </c>
      <c r="AM5705">
        <v>0</v>
      </c>
      <c r="AN5705">
        <v>0</v>
      </c>
      <c r="AO5705">
        <v>1.1209039999999799</v>
      </c>
      <c r="AP5705">
        <v>0</v>
      </c>
      <c r="AQ5705">
        <v>0</v>
      </c>
      <c r="AR5705">
        <v>7.0781527777777784</v>
      </c>
      <c r="AS5705">
        <v>-6.6804375000000249E-2</v>
      </c>
      <c r="AT5705">
        <v>73.882758999999993</v>
      </c>
      <c r="AU5705">
        <v>2.7624343333333168</v>
      </c>
      <c r="AV5705">
        <v>0</v>
      </c>
      <c r="AW5705">
        <v>0</v>
      </c>
      <c r="AX5705">
        <v>0</v>
      </c>
      <c r="AY5705">
        <v>2.0951873999999862</v>
      </c>
      <c r="AZ5705">
        <v>0</v>
      </c>
      <c r="BA5705">
        <v>1.609569500000001</v>
      </c>
      <c r="BB5705">
        <v>0</v>
      </c>
      <c r="BC5705">
        <v>0</v>
      </c>
      <c r="BD5705">
        <v>2.6136785999999801</v>
      </c>
      <c r="BE5705">
        <v>0</v>
      </c>
      <c r="BF5705">
        <v>0</v>
      </c>
      <c r="BG5705">
        <v>0</v>
      </c>
      <c r="BH5705">
        <v>0</v>
      </c>
      <c r="BI5705">
        <v>0</v>
      </c>
      <c r="BJ5705">
        <v>0</v>
      </c>
      <c r="BK5705">
        <v>0</v>
      </c>
      <c r="BL5705">
        <v>0</v>
      </c>
      <c r="BM5705">
        <v>5.6647190000002672E-2</v>
      </c>
      <c r="BN5705">
        <v>14.723682811111111</v>
      </c>
      <c r="BO5705">
        <v>0</v>
      </c>
      <c r="BP5705">
        <v>0</v>
      </c>
      <c r="BQ5705">
        <v>-0.12937054399999959</v>
      </c>
      <c r="BR5705">
        <v>0</v>
      </c>
      <c r="BS5705">
        <v>7.3094671688888617</v>
      </c>
      <c r="BT5705">
        <v>13.510126909090911</v>
      </c>
      <c r="BU5705">
        <v>0</v>
      </c>
      <c r="BV5705">
        <v>0</v>
      </c>
      <c r="BW5705">
        <v>0</v>
      </c>
      <c r="BX5705">
        <v>3.4890294999999392</v>
      </c>
      <c r="BY5705">
        <v>0</v>
      </c>
      <c r="BZ5705">
        <v>0</v>
      </c>
      <c r="CA5705">
        <v>0</v>
      </c>
      <c r="CB5705">
        <v>1.6198004999998259</v>
      </c>
      <c r="CC5705">
        <v>2.6363612542856698</v>
      </c>
      <c r="CD5705">
        <v>0</v>
      </c>
      <c r="CE5705">
        <v>0</v>
      </c>
      <c r="CF5705">
        <v>0</v>
      </c>
      <c r="CG5705">
        <v>0</v>
      </c>
      <c r="CH5705">
        <v>0</v>
      </c>
      <c r="CI5705">
        <v>0</v>
      </c>
      <c r="CJ5705">
        <v>0</v>
      </c>
      <c r="CK5705">
        <v>0</v>
      </c>
      <c r="CL5705">
        <v>0</v>
      </c>
      <c r="CM5705">
        <v>0</v>
      </c>
      <c r="CN5705">
        <v>0</v>
      </c>
      <c r="CO5705">
        <v>0</v>
      </c>
      <c r="CP5705">
        <v>0</v>
      </c>
      <c r="CQ5705">
        <v>0</v>
      </c>
      <c r="CR5705">
        <v>0</v>
      </c>
      <c r="CS5705">
        <v>-0.92685833888889291</v>
      </c>
      <c r="CT5705">
        <v>0</v>
      </c>
      <c r="CU5705">
        <v>0</v>
      </c>
      <c r="CV5705">
        <v>0</v>
      </c>
      <c r="CW5705">
        <v>-0.2314626771429695</v>
      </c>
      <c r="CX5705">
        <v>0</v>
      </c>
      <c r="CY5705">
        <v>0</v>
      </c>
      <c r="CZ5705">
        <v>0</v>
      </c>
      <c r="DA5705">
        <v>0</v>
      </c>
      <c r="DB5705">
        <v>0</v>
      </c>
      <c r="DC5705">
        <v>1.84446242714286</v>
      </c>
      <c r="DD5705">
        <v>0</v>
      </c>
      <c r="DE5705">
        <v>0</v>
      </c>
      <c r="DF5705">
        <v>0</v>
      </c>
      <c r="DG5705">
        <v>2.6045624599999879</v>
      </c>
      <c r="DH5705">
        <v>0</v>
      </c>
      <c r="DI5705">
        <v>0</v>
      </c>
      <c r="DJ5705">
        <v>2.269695081428543</v>
      </c>
      <c r="DK5705">
        <v>0</v>
      </c>
      <c r="DL5705">
        <v>5.3393952399999884</v>
      </c>
      <c r="DM5705">
        <v>0</v>
      </c>
      <c r="DN5705">
        <v>0</v>
      </c>
      <c r="DO5705">
        <v>0</v>
      </c>
      <c r="DP5705">
        <v>0</v>
      </c>
      <c r="DQ5705">
        <v>0</v>
      </c>
      <c r="DR5705">
        <v>95.165380110000001</v>
      </c>
    </row>
    <row r="5706" spans="1:122" s="2" customFormat="1" ht="18" x14ac:dyDescent="0.35">
      <c r="A5706" s="6" t="s">
        <v>27</v>
      </c>
      <c r="B5706">
        <v>1.1446490000000009</v>
      </c>
      <c r="C5706">
        <v>-0.19332550000000029</v>
      </c>
      <c r="D5706">
        <v>6.168800000000374E-2</v>
      </c>
      <c r="E5706">
        <v>0.26047342857142908</v>
      </c>
      <c r="F5706">
        <v>-0.55988899999996045</v>
      </c>
      <c r="G5706">
        <v>2.1581833333328859E-2</v>
      </c>
      <c r="H5706">
        <v>0.38437900000000508</v>
      </c>
      <c r="I5706">
        <v>0</v>
      </c>
      <c r="J5706">
        <v>0</v>
      </c>
      <c r="K5706">
        <v>0.65458614285713723</v>
      </c>
      <c r="L5706">
        <v>0.1793505</v>
      </c>
      <c r="M5706">
        <v>-0.31369500000000172</v>
      </c>
      <c r="N5706">
        <v>-8.6493326666667272E-2</v>
      </c>
      <c r="O5706">
        <v>1.4735E-2</v>
      </c>
      <c r="P5706">
        <v>0.22261600000000001</v>
      </c>
      <c r="Q5706">
        <v>13.761929800000001</v>
      </c>
      <c r="R5706">
        <v>-8.0066499999999749E-2</v>
      </c>
      <c r="S5706">
        <v>0</v>
      </c>
      <c r="T5706">
        <v>0</v>
      </c>
      <c r="U5706">
        <v>4.206269187500002</v>
      </c>
      <c r="V5706">
        <v>0</v>
      </c>
      <c r="W5706">
        <v>0</v>
      </c>
      <c r="X5706">
        <v>-0.19903244444444429</v>
      </c>
      <c r="Y5706">
        <v>0</v>
      </c>
      <c r="Z5706">
        <v>0.14168583333334561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3.5390763888888892</v>
      </c>
      <c r="AS5706">
        <v>0</v>
      </c>
      <c r="AT5706">
        <v>24.62758633333333</v>
      </c>
      <c r="AU5706">
        <v>2.7624343333333168</v>
      </c>
      <c r="AV5706">
        <v>0</v>
      </c>
      <c r="AW5706">
        <v>0</v>
      </c>
      <c r="AX5706">
        <v>0</v>
      </c>
      <c r="AY5706">
        <v>2.0951873999999862</v>
      </c>
      <c r="AZ5706">
        <v>0</v>
      </c>
      <c r="BA5706">
        <v>1.609569500000001</v>
      </c>
      <c r="BB5706">
        <v>0</v>
      </c>
      <c r="BC5706">
        <v>0</v>
      </c>
      <c r="BD5706">
        <v>2.6136785999999801</v>
      </c>
      <c r="BE5706">
        <v>0</v>
      </c>
      <c r="BF5706">
        <v>0</v>
      </c>
      <c r="BG5706">
        <v>0</v>
      </c>
      <c r="BH5706">
        <v>0</v>
      </c>
      <c r="BI5706">
        <v>0</v>
      </c>
      <c r="BJ5706">
        <v>0</v>
      </c>
      <c r="BK5706">
        <v>0</v>
      </c>
      <c r="BL5706">
        <v>0</v>
      </c>
      <c r="BM5706">
        <v>0</v>
      </c>
      <c r="BN5706">
        <v>0</v>
      </c>
      <c r="BO5706">
        <v>0</v>
      </c>
      <c r="BP5706">
        <v>0</v>
      </c>
      <c r="BQ5706">
        <v>0</v>
      </c>
      <c r="BR5706">
        <v>0</v>
      </c>
      <c r="BS5706">
        <v>0</v>
      </c>
      <c r="BT5706">
        <v>0</v>
      </c>
      <c r="BU5706">
        <v>0</v>
      </c>
      <c r="BV5706">
        <v>0</v>
      </c>
      <c r="BW5706">
        <v>0</v>
      </c>
      <c r="BX5706">
        <v>0</v>
      </c>
      <c r="BY5706">
        <v>0</v>
      </c>
      <c r="BZ5706">
        <v>0</v>
      </c>
      <c r="CA5706">
        <v>0</v>
      </c>
      <c r="CB5706">
        <v>1.6198004999998259</v>
      </c>
      <c r="CC5706">
        <v>2.6363612542856698</v>
      </c>
      <c r="CD5706">
        <v>0</v>
      </c>
      <c r="CE5706">
        <v>0</v>
      </c>
      <c r="CF5706">
        <v>0</v>
      </c>
      <c r="CG5706">
        <v>0</v>
      </c>
      <c r="CH5706">
        <v>0</v>
      </c>
      <c r="CI5706">
        <v>0</v>
      </c>
      <c r="CJ5706">
        <v>0</v>
      </c>
      <c r="CK5706">
        <v>0</v>
      </c>
      <c r="CL5706">
        <v>0</v>
      </c>
      <c r="CM5706">
        <v>0</v>
      </c>
      <c r="CN5706">
        <v>0</v>
      </c>
      <c r="CO5706">
        <v>0</v>
      </c>
      <c r="CP5706">
        <v>0</v>
      </c>
      <c r="CQ5706">
        <v>0</v>
      </c>
      <c r="CR5706">
        <v>0</v>
      </c>
      <c r="CS5706">
        <v>0</v>
      </c>
      <c r="CT5706">
        <v>0</v>
      </c>
      <c r="CU5706">
        <v>0</v>
      </c>
      <c r="CV5706">
        <v>0</v>
      </c>
      <c r="CW5706">
        <v>0</v>
      </c>
      <c r="CX5706">
        <v>0</v>
      </c>
      <c r="CY5706">
        <v>0</v>
      </c>
      <c r="CZ5706">
        <v>0</v>
      </c>
      <c r="DA5706">
        <v>0</v>
      </c>
      <c r="DB5706">
        <v>0</v>
      </c>
      <c r="DC5706">
        <v>1.84446242714286</v>
      </c>
      <c r="DD5706">
        <v>0</v>
      </c>
      <c r="DE5706">
        <v>0</v>
      </c>
      <c r="DF5706">
        <v>0</v>
      </c>
      <c r="DG5706">
        <v>2.6045624599999879</v>
      </c>
      <c r="DH5706">
        <v>0</v>
      </c>
      <c r="DI5706">
        <v>0</v>
      </c>
      <c r="DJ5706">
        <v>2.269695081428543</v>
      </c>
      <c r="DK5706">
        <v>0</v>
      </c>
      <c r="DL5706">
        <v>5.3393952399999884</v>
      </c>
      <c r="DM5706">
        <v>0</v>
      </c>
      <c r="DN5706">
        <v>0</v>
      </c>
      <c r="DO5706">
        <v>0</v>
      </c>
      <c r="DP5706">
        <v>0</v>
      </c>
      <c r="DQ5706">
        <v>0</v>
      </c>
      <c r="DR5706">
        <v>89.990856089999994</v>
      </c>
    </row>
    <row r="5707" spans="1:122" s="2" customFormat="1" ht="18" x14ac:dyDescent="0.35">
      <c r="A5707" s="7" t="s">
        <v>29</v>
      </c>
      <c r="B5707">
        <v>1.1446490000000009</v>
      </c>
      <c r="C5707">
        <v>-0.19332550000000029</v>
      </c>
      <c r="D5707">
        <v>6.168800000000374E-2</v>
      </c>
      <c r="E5707">
        <v>0.26047342857142908</v>
      </c>
      <c r="F5707">
        <v>-0.55988899999996045</v>
      </c>
      <c r="G5707">
        <v>2.1581833333328859E-2</v>
      </c>
      <c r="H5707">
        <v>0.38437900000000508</v>
      </c>
      <c r="I5707">
        <v>0</v>
      </c>
      <c r="J5707">
        <v>0</v>
      </c>
      <c r="K5707">
        <v>0.65458614285713723</v>
      </c>
      <c r="L5707">
        <v>0.1793505</v>
      </c>
      <c r="M5707">
        <v>-0.31369500000000172</v>
      </c>
      <c r="N5707">
        <v>-8.6493326666667272E-2</v>
      </c>
      <c r="O5707">
        <v>1.4735E-2</v>
      </c>
      <c r="P5707">
        <v>0.22261600000000001</v>
      </c>
      <c r="Q5707">
        <v>13.761929800000001</v>
      </c>
      <c r="R5707">
        <v>-8.0066499999999749E-2</v>
      </c>
      <c r="S5707">
        <v>0</v>
      </c>
      <c r="T5707">
        <v>0</v>
      </c>
      <c r="U5707">
        <v>4.206269187500002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0</v>
      </c>
      <c r="AY5707">
        <v>0</v>
      </c>
      <c r="AZ5707">
        <v>0</v>
      </c>
      <c r="BA5707">
        <v>0</v>
      </c>
      <c r="BB5707">
        <v>0</v>
      </c>
      <c r="BC5707">
        <v>0</v>
      </c>
      <c r="BD5707">
        <v>0</v>
      </c>
      <c r="BE5707">
        <v>0</v>
      </c>
      <c r="BF5707">
        <v>0</v>
      </c>
      <c r="BG5707">
        <v>0</v>
      </c>
      <c r="BH5707">
        <v>0</v>
      </c>
      <c r="BI5707">
        <v>0</v>
      </c>
      <c r="BJ5707">
        <v>0</v>
      </c>
      <c r="BK5707">
        <v>0</v>
      </c>
      <c r="BL5707">
        <v>0</v>
      </c>
      <c r="BM5707">
        <v>0</v>
      </c>
      <c r="BN5707">
        <v>0</v>
      </c>
      <c r="BO5707">
        <v>0</v>
      </c>
      <c r="BP5707">
        <v>0</v>
      </c>
      <c r="BQ5707">
        <v>0</v>
      </c>
      <c r="BR5707">
        <v>0</v>
      </c>
      <c r="BS5707">
        <v>0</v>
      </c>
      <c r="BT5707">
        <v>0</v>
      </c>
      <c r="BU5707">
        <v>0</v>
      </c>
      <c r="BV5707">
        <v>0</v>
      </c>
      <c r="BW5707">
        <v>0</v>
      </c>
      <c r="BX5707">
        <v>0</v>
      </c>
      <c r="BY5707">
        <v>0</v>
      </c>
      <c r="BZ5707">
        <v>0</v>
      </c>
      <c r="CA5707">
        <v>0</v>
      </c>
      <c r="CB5707">
        <v>0</v>
      </c>
      <c r="CC5707">
        <v>0</v>
      </c>
      <c r="CD5707">
        <v>0</v>
      </c>
      <c r="CE5707">
        <v>0</v>
      </c>
      <c r="CF5707">
        <v>0</v>
      </c>
      <c r="CG5707">
        <v>0</v>
      </c>
      <c r="CH5707">
        <v>0</v>
      </c>
      <c r="CI5707">
        <v>0</v>
      </c>
      <c r="CJ5707">
        <v>0</v>
      </c>
      <c r="CK5707">
        <v>0</v>
      </c>
      <c r="CL5707">
        <v>0</v>
      </c>
      <c r="CM5707">
        <v>0</v>
      </c>
      <c r="CN5707">
        <v>0</v>
      </c>
      <c r="CO5707">
        <v>0</v>
      </c>
      <c r="CP5707">
        <v>0</v>
      </c>
      <c r="CQ5707">
        <v>0</v>
      </c>
      <c r="CR5707">
        <v>0</v>
      </c>
      <c r="CS5707">
        <v>0</v>
      </c>
      <c r="CT5707">
        <v>0</v>
      </c>
      <c r="CU5707">
        <v>0</v>
      </c>
      <c r="CV5707">
        <v>0</v>
      </c>
      <c r="CW5707">
        <v>0</v>
      </c>
      <c r="CX5707">
        <v>0</v>
      </c>
      <c r="CY5707">
        <v>0</v>
      </c>
      <c r="CZ5707">
        <v>0</v>
      </c>
      <c r="DA5707">
        <v>0</v>
      </c>
      <c r="DB5707">
        <v>0</v>
      </c>
      <c r="DC5707">
        <v>1.84446242714286</v>
      </c>
      <c r="DD5707">
        <v>0</v>
      </c>
      <c r="DE5707">
        <v>0</v>
      </c>
      <c r="DF5707">
        <v>0</v>
      </c>
      <c r="DG5707">
        <v>2.6045624599999879</v>
      </c>
      <c r="DH5707">
        <v>0</v>
      </c>
      <c r="DI5707">
        <v>0</v>
      </c>
      <c r="DJ5707">
        <v>2.269695081428543</v>
      </c>
      <c r="DK5707">
        <v>0</v>
      </c>
      <c r="DL5707">
        <v>5.3393952399999884</v>
      </c>
      <c r="DM5707">
        <v>0</v>
      </c>
      <c r="DN5707">
        <v>0</v>
      </c>
      <c r="DO5707">
        <v>0</v>
      </c>
      <c r="DP5707">
        <v>0</v>
      </c>
      <c r="DQ5707">
        <v>0</v>
      </c>
      <c r="DR5707">
        <v>29.996952029999999</v>
      </c>
    </row>
    <row r="5708" spans="1:122" s="2" customFormat="1" ht="18" x14ac:dyDescent="0.35">
      <c r="A5708" s="7" t="s">
        <v>377</v>
      </c>
      <c r="B5708">
        <v>0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0</v>
      </c>
      <c r="AT5708">
        <v>0</v>
      </c>
      <c r="AU5708">
        <v>0</v>
      </c>
      <c r="AV5708">
        <v>0</v>
      </c>
      <c r="AW5708">
        <v>0</v>
      </c>
      <c r="AX5708">
        <v>0</v>
      </c>
      <c r="AY5708">
        <v>0</v>
      </c>
      <c r="AZ5708">
        <v>0</v>
      </c>
      <c r="BA5708">
        <v>0</v>
      </c>
      <c r="BB5708">
        <v>0</v>
      </c>
      <c r="BC5708">
        <v>0</v>
      </c>
      <c r="BD5708">
        <v>0</v>
      </c>
      <c r="BE5708">
        <v>0</v>
      </c>
      <c r="BF5708">
        <v>0</v>
      </c>
      <c r="BG5708">
        <v>0</v>
      </c>
      <c r="BH5708">
        <v>0</v>
      </c>
      <c r="BI5708">
        <v>0</v>
      </c>
      <c r="BJ5708">
        <v>0</v>
      </c>
      <c r="BK5708">
        <v>0</v>
      </c>
      <c r="BL5708">
        <v>0</v>
      </c>
      <c r="BM5708">
        <v>0</v>
      </c>
      <c r="BN5708">
        <v>0</v>
      </c>
      <c r="BO5708">
        <v>0</v>
      </c>
      <c r="BP5708">
        <v>0</v>
      </c>
      <c r="BQ5708">
        <v>0</v>
      </c>
      <c r="BR5708">
        <v>0</v>
      </c>
      <c r="BS5708">
        <v>0</v>
      </c>
      <c r="BT5708">
        <v>0</v>
      </c>
      <c r="BU5708">
        <v>0</v>
      </c>
      <c r="BV5708">
        <v>0</v>
      </c>
      <c r="BW5708">
        <v>0</v>
      </c>
      <c r="BX5708">
        <v>0</v>
      </c>
      <c r="BY5708">
        <v>0</v>
      </c>
      <c r="BZ5708">
        <v>0</v>
      </c>
      <c r="CA5708">
        <v>0</v>
      </c>
      <c r="CB5708">
        <v>1.6198004999998259</v>
      </c>
      <c r="CC5708">
        <v>2.6363612542856698</v>
      </c>
      <c r="CD5708">
        <v>0</v>
      </c>
      <c r="CE5708">
        <v>0</v>
      </c>
      <c r="CF5708">
        <v>0</v>
      </c>
      <c r="CG5708">
        <v>0</v>
      </c>
      <c r="CH5708">
        <v>0</v>
      </c>
      <c r="CI5708">
        <v>0</v>
      </c>
      <c r="CJ5708">
        <v>0</v>
      </c>
      <c r="CK5708">
        <v>0</v>
      </c>
      <c r="CL5708">
        <v>0</v>
      </c>
      <c r="CM5708">
        <v>0</v>
      </c>
      <c r="CN5708">
        <v>0</v>
      </c>
      <c r="CO5708">
        <v>0</v>
      </c>
      <c r="CP5708">
        <v>0</v>
      </c>
      <c r="CQ5708">
        <v>0</v>
      </c>
      <c r="CR5708">
        <v>0</v>
      </c>
      <c r="CS5708">
        <v>0</v>
      </c>
      <c r="CT5708">
        <v>0</v>
      </c>
      <c r="CU5708">
        <v>0</v>
      </c>
      <c r="CV5708">
        <v>0</v>
      </c>
      <c r="CW5708">
        <v>0</v>
      </c>
      <c r="CX5708">
        <v>0</v>
      </c>
      <c r="CY5708">
        <v>0</v>
      </c>
      <c r="CZ5708">
        <v>0</v>
      </c>
      <c r="DA5708">
        <v>0</v>
      </c>
      <c r="DB5708">
        <v>0</v>
      </c>
      <c r="DC5708">
        <v>0</v>
      </c>
      <c r="DD5708">
        <v>0</v>
      </c>
      <c r="DE5708">
        <v>0</v>
      </c>
      <c r="DF5708">
        <v>0</v>
      </c>
      <c r="DG5708">
        <v>0</v>
      </c>
      <c r="DH5708">
        <v>0</v>
      </c>
      <c r="DI5708">
        <v>0</v>
      </c>
      <c r="DJ5708">
        <v>0</v>
      </c>
      <c r="DK5708">
        <v>0</v>
      </c>
      <c r="DL5708">
        <v>0</v>
      </c>
      <c r="DM5708">
        <v>0</v>
      </c>
      <c r="DN5708">
        <v>0</v>
      </c>
      <c r="DO5708">
        <v>0</v>
      </c>
      <c r="DP5708">
        <v>0</v>
      </c>
      <c r="DQ5708">
        <v>0</v>
      </c>
      <c r="DR5708">
        <v>29.996952029999999</v>
      </c>
    </row>
    <row r="5709" spans="1:122" s="2" customFormat="1" ht="18" x14ac:dyDescent="0.35">
      <c r="A5709" s="7" t="s">
        <v>350</v>
      </c>
      <c r="B5709">
        <v>0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-0.19903244444444429</v>
      </c>
      <c r="Y5709">
        <v>0</v>
      </c>
      <c r="Z5709">
        <v>0.14168583333334561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3.5390763888888892</v>
      </c>
      <c r="AS5709">
        <v>0</v>
      </c>
      <c r="AT5709">
        <v>24.62758633333333</v>
      </c>
      <c r="AU5709">
        <v>2.7624343333333168</v>
      </c>
      <c r="AV5709">
        <v>0</v>
      </c>
      <c r="AW5709">
        <v>0</v>
      </c>
      <c r="AX5709">
        <v>0</v>
      </c>
      <c r="AY5709">
        <v>2.0951873999999862</v>
      </c>
      <c r="AZ5709">
        <v>0</v>
      </c>
      <c r="BA5709">
        <v>1.609569500000001</v>
      </c>
      <c r="BB5709">
        <v>0</v>
      </c>
      <c r="BC5709">
        <v>0</v>
      </c>
      <c r="BD5709">
        <v>2.6136785999999801</v>
      </c>
      <c r="BE5709">
        <v>0</v>
      </c>
      <c r="BF5709">
        <v>0</v>
      </c>
      <c r="BG5709">
        <v>0</v>
      </c>
      <c r="BH5709">
        <v>0</v>
      </c>
      <c r="BI5709">
        <v>0</v>
      </c>
      <c r="BJ5709">
        <v>0</v>
      </c>
      <c r="BK5709">
        <v>0</v>
      </c>
      <c r="BL5709">
        <v>0</v>
      </c>
      <c r="BM5709">
        <v>0</v>
      </c>
      <c r="BN5709">
        <v>0</v>
      </c>
      <c r="BO5709">
        <v>0</v>
      </c>
      <c r="BP5709">
        <v>0</v>
      </c>
      <c r="BQ5709">
        <v>0</v>
      </c>
      <c r="BR5709">
        <v>0</v>
      </c>
      <c r="BS5709">
        <v>0</v>
      </c>
      <c r="BT5709">
        <v>0</v>
      </c>
      <c r="BU5709">
        <v>0</v>
      </c>
      <c r="BV5709">
        <v>0</v>
      </c>
      <c r="BW5709">
        <v>0</v>
      </c>
      <c r="BX5709">
        <v>0</v>
      </c>
      <c r="BY5709">
        <v>0</v>
      </c>
      <c r="BZ5709">
        <v>0</v>
      </c>
      <c r="CA5709">
        <v>0</v>
      </c>
      <c r="CB5709">
        <v>0</v>
      </c>
      <c r="CC5709">
        <v>0</v>
      </c>
      <c r="CD5709">
        <v>0</v>
      </c>
      <c r="CE5709">
        <v>0</v>
      </c>
      <c r="CF5709">
        <v>0</v>
      </c>
      <c r="CG5709">
        <v>0</v>
      </c>
      <c r="CH5709">
        <v>0</v>
      </c>
      <c r="CI5709">
        <v>0</v>
      </c>
      <c r="CJ5709">
        <v>0</v>
      </c>
      <c r="CK5709">
        <v>0</v>
      </c>
      <c r="CL5709">
        <v>0</v>
      </c>
      <c r="CM5709">
        <v>0</v>
      </c>
      <c r="CN5709">
        <v>0</v>
      </c>
      <c r="CO5709">
        <v>0</v>
      </c>
      <c r="CP5709">
        <v>0</v>
      </c>
      <c r="CQ5709">
        <v>0</v>
      </c>
      <c r="CR5709">
        <v>0</v>
      </c>
      <c r="CS5709">
        <v>0</v>
      </c>
      <c r="CT5709">
        <v>0</v>
      </c>
      <c r="CU5709">
        <v>0</v>
      </c>
      <c r="CV5709">
        <v>0</v>
      </c>
      <c r="CW5709">
        <v>0</v>
      </c>
      <c r="CX5709">
        <v>0</v>
      </c>
      <c r="CY5709">
        <v>0</v>
      </c>
      <c r="CZ5709">
        <v>0</v>
      </c>
      <c r="DA5709">
        <v>0</v>
      </c>
      <c r="DB5709">
        <v>0</v>
      </c>
      <c r="DC5709">
        <v>0</v>
      </c>
      <c r="DD5709">
        <v>0</v>
      </c>
      <c r="DE5709">
        <v>0</v>
      </c>
      <c r="DF5709">
        <v>0</v>
      </c>
      <c r="DG5709">
        <v>0</v>
      </c>
      <c r="DH5709">
        <v>0</v>
      </c>
      <c r="DI5709">
        <v>0</v>
      </c>
      <c r="DJ5709">
        <v>0</v>
      </c>
      <c r="DK5709">
        <v>0</v>
      </c>
      <c r="DL5709">
        <v>0</v>
      </c>
      <c r="DM5709">
        <v>0</v>
      </c>
      <c r="DN5709">
        <v>0</v>
      </c>
      <c r="DO5709">
        <v>0</v>
      </c>
      <c r="DP5709">
        <v>0</v>
      </c>
      <c r="DQ5709">
        <v>0</v>
      </c>
      <c r="DR5709">
        <v>29.996952029999999</v>
      </c>
    </row>
    <row r="5710" spans="1:122" s="2" customFormat="1" ht="18" x14ac:dyDescent="0.35">
      <c r="A5710" s="6" t="s">
        <v>400</v>
      </c>
      <c r="B5710">
        <v>0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3.5390763888888892</v>
      </c>
      <c r="AS5710">
        <v>0</v>
      </c>
      <c r="AT5710">
        <v>24.62758633333333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  <c r="BM5710">
        <v>0</v>
      </c>
      <c r="BN5710">
        <v>0</v>
      </c>
      <c r="BO5710">
        <v>0</v>
      </c>
      <c r="BP5710">
        <v>0</v>
      </c>
      <c r="BQ5710">
        <v>0</v>
      </c>
      <c r="BR5710">
        <v>0</v>
      </c>
      <c r="BS5710">
        <v>0</v>
      </c>
      <c r="BT5710">
        <v>0</v>
      </c>
      <c r="BU5710">
        <v>0</v>
      </c>
      <c r="BV5710">
        <v>0</v>
      </c>
      <c r="BW5710">
        <v>0</v>
      </c>
      <c r="BX5710">
        <v>0</v>
      </c>
      <c r="BY5710">
        <v>0</v>
      </c>
      <c r="BZ5710">
        <v>0</v>
      </c>
      <c r="CA5710">
        <v>0</v>
      </c>
      <c r="CB5710">
        <v>0</v>
      </c>
      <c r="CC5710">
        <v>0</v>
      </c>
      <c r="CD5710">
        <v>0</v>
      </c>
      <c r="CE5710">
        <v>0</v>
      </c>
      <c r="CF5710">
        <v>0</v>
      </c>
      <c r="CG5710">
        <v>0</v>
      </c>
      <c r="CH5710">
        <v>0</v>
      </c>
      <c r="CI5710">
        <v>0</v>
      </c>
      <c r="CJ5710">
        <v>0</v>
      </c>
      <c r="CK5710">
        <v>0</v>
      </c>
      <c r="CL5710">
        <v>0</v>
      </c>
      <c r="CM5710">
        <v>0</v>
      </c>
      <c r="CN5710">
        <v>0</v>
      </c>
      <c r="CO5710">
        <v>0</v>
      </c>
      <c r="CP5710">
        <v>0</v>
      </c>
      <c r="CQ5710">
        <v>0</v>
      </c>
      <c r="CR5710">
        <v>0</v>
      </c>
      <c r="CS5710">
        <v>0</v>
      </c>
      <c r="CT5710">
        <v>0</v>
      </c>
      <c r="CU5710">
        <v>0</v>
      </c>
      <c r="CV5710">
        <v>0</v>
      </c>
      <c r="CW5710">
        <v>0</v>
      </c>
      <c r="CX5710">
        <v>0</v>
      </c>
      <c r="CY5710">
        <v>0</v>
      </c>
      <c r="CZ5710">
        <v>0</v>
      </c>
      <c r="DA5710">
        <v>0</v>
      </c>
      <c r="DB5710">
        <v>0</v>
      </c>
      <c r="DC5710">
        <v>0</v>
      </c>
      <c r="DD5710">
        <v>0</v>
      </c>
      <c r="DE5710">
        <v>0</v>
      </c>
      <c r="DF5710">
        <v>0</v>
      </c>
      <c r="DG5710">
        <v>0</v>
      </c>
      <c r="DH5710">
        <v>0</v>
      </c>
      <c r="DI5710">
        <v>0</v>
      </c>
      <c r="DJ5710">
        <v>0</v>
      </c>
      <c r="DK5710">
        <v>0</v>
      </c>
      <c r="DL5710">
        <v>0</v>
      </c>
      <c r="DM5710">
        <v>0</v>
      </c>
      <c r="DN5710">
        <v>0</v>
      </c>
      <c r="DO5710">
        <v>0</v>
      </c>
      <c r="DP5710">
        <v>0</v>
      </c>
      <c r="DQ5710">
        <v>0</v>
      </c>
      <c r="DR5710">
        <v>5.0597500000002071E-2</v>
      </c>
    </row>
    <row r="5711" spans="1:122" s="2" customFormat="1" ht="18" x14ac:dyDescent="0.35">
      <c r="A5711" s="7" t="s">
        <v>401</v>
      </c>
      <c r="B5711">
        <v>0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3.5390763888888892</v>
      </c>
      <c r="AS5711">
        <v>0</v>
      </c>
      <c r="AT5711">
        <v>24.62758633333333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  <c r="BM5711">
        <v>0</v>
      </c>
      <c r="BN5711">
        <v>0</v>
      </c>
      <c r="BO5711">
        <v>0</v>
      </c>
      <c r="BP5711">
        <v>0</v>
      </c>
      <c r="BQ5711">
        <v>0</v>
      </c>
      <c r="BR5711">
        <v>0</v>
      </c>
      <c r="BS5711">
        <v>0</v>
      </c>
      <c r="BT5711">
        <v>0</v>
      </c>
      <c r="BU5711">
        <v>0</v>
      </c>
      <c r="BV5711">
        <v>0</v>
      </c>
      <c r="BW5711">
        <v>0</v>
      </c>
      <c r="BX5711">
        <v>0</v>
      </c>
      <c r="BY5711">
        <v>0</v>
      </c>
      <c r="BZ5711">
        <v>0</v>
      </c>
      <c r="CA5711">
        <v>0</v>
      </c>
      <c r="CB5711">
        <v>0</v>
      </c>
      <c r="CC5711">
        <v>0</v>
      </c>
      <c r="CD5711">
        <v>0</v>
      </c>
      <c r="CE5711">
        <v>0</v>
      </c>
      <c r="CF5711">
        <v>0</v>
      </c>
      <c r="CG5711">
        <v>0</v>
      </c>
      <c r="CH5711">
        <v>0</v>
      </c>
      <c r="CI5711">
        <v>0</v>
      </c>
      <c r="CJ5711">
        <v>0</v>
      </c>
      <c r="CK5711">
        <v>0</v>
      </c>
      <c r="CL5711">
        <v>0</v>
      </c>
      <c r="CM5711">
        <v>0</v>
      </c>
      <c r="CN5711">
        <v>0</v>
      </c>
      <c r="CO5711">
        <v>0</v>
      </c>
      <c r="CP5711">
        <v>0</v>
      </c>
      <c r="CQ5711">
        <v>0</v>
      </c>
      <c r="CR5711">
        <v>0</v>
      </c>
      <c r="CS5711">
        <v>0</v>
      </c>
      <c r="CT5711">
        <v>0</v>
      </c>
      <c r="CU5711">
        <v>0</v>
      </c>
      <c r="CV5711">
        <v>0</v>
      </c>
      <c r="CW5711">
        <v>0</v>
      </c>
      <c r="CX5711">
        <v>0</v>
      </c>
      <c r="CY5711">
        <v>0</v>
      </c>
      <c r="CZ5711">
        <v>0</v>
      </c>
      <c r="DA5711">
        <v>0</v>
      </c>
      <c r="DB5711">
        <v>0</v>
      </c>
      <c r="DC5711">
        <v>0</v>
      </c>
      <c r="DD5711">
        <v>0</v>
      </c>
      <c r="DE5711">
        <v>0</v>
      </c>
      <c r="DF5711">
        <v>0</v>
      </c>
      <c r="DG5711">
        <v>0</v>
      </c>
      <c r="DH5711">
        <v>0</v>
      </c>
      <c r="DI5711">
        <v>0</v>
      </c>
      <c r="DJ5711">
        <v>0</v>
      </c>
      <c r="DK5711">
        <v>0</v>
      </c>
      <c r="DL5711">
        <v>0</v>
      </c>
      <c r="DM5711">
        <v>0</v>
      </c>
      <c r="DN5711">
        <v>0</v>
      </c>
      <c r="DO5711">
        <v>0</v>
      </c>
      <c r="DP5711">
        <v>0</v>
      </c>
      <c r="DQ5711">
        <v>0</v>
      </c>
      <c r="DR5711">
        <v>5.0597500000002071E-2</v>
      </c>
    </row>
    <row r="5712" spans="1:122" s="2" customFormat="1" ht="18" x14ac:dyDescent="0.35">
      <c r="A5712" s="6" t="s">
        <v>380</v>
      </c>
      <c r="B5712">
        <v>0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-8.0066499999999749E-2</v>
      </c>
      <c r="S5712">
        <v>0</v>
      </c>
      <c r="T5712">
        <v>0</v>
      </c>
      <c r="U5712">
        <v>4.206269187500002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  <c r="AJ5712">
        <v>0</v>
      </c>
      <c r="AK5712">
        <v>1.846869166666667</v>
      </c>
      <c r="AL5712">
        <v>0</v>
      </c>
      <c r="AM5712">
        <v>0</v>
      </c>
      <c r="AN5712">
        <v>0</v>
      </c>
      <c r="AO5712">
        <v>1.1209039999999799</v>
      </c>
      <c r="AP5712">
        <v>0</v>
      </c>
      <c r="AQ5712">
        <v>0</v>
      </c>
      <c r="AR5712">
        <v>0</v>
      </c>
      <c r="AS5712">
        <v>0</v>
      </c>
      <c r="AT5712">
        <v>0</v>
      </c>
      <c r="AU5712">
        <v>0</v>
      </c>
      <c r="AV5712">
        <v>0</v>
      </c>
      <c r="AW5712">
        <v>0</v>
      </c>
      <c r="AX5712">
        <v>0</v>
      </c>
      <c r="AY5712">
        <v>0</v>
      </c>
      <c r="AZ5712">
        <v>0</v>
      </c>
      <c r="BA5712">
        <v>0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  <c r="BM5712">
        <v>5.6647190000002672E-2</v>
      </c>
      <c r="BN5712">
        <v>14.723682811111111</v>
      </c>
      <c r="BO5712">
        <v>0</v>
      </c>
      <c r="BP5712">
        <v>0</v>
      </c>
      <c r="BQ5712">
        <v>0</v>
      </c>
      <c r="BR5712">
        <v>0</v>
      </c>
      <c r="BS5712">
        <v>0</v>
      </c>
      <c r="BT5712">
        <v>0</v>
      </c>
      <c r="BU5712">
        <v>0</v>
      </c>
      <c r="BV5712">
        <v>0</v>
      </c>
      <c r="BW5712">
        <v>0</v>
      </c>
      <c r="BX5712">
        <v>0</v>
      </c>
      <c r="BY5712">
        <v>0</v>
      </c>
      <c r="BZ5712">
        <v>0</v>
      </c>
      <c r="CA5712">
        <v>0</v>
      </c>
      <c r="CB5712">
        <v>0</v>
      </c>
      <c r="CC5712">
        <v>0</v>
      </c>
      <c r="CD5712">
        <v>0</v>
      </c>
      <c r="CE5712">
        <v>0</v>
      </c>
      <c r="CF5712">
        <v>0</v>
      </c>
      <c r="CG5712">
        <v>0</v>
      </c>
      <c r="CH5712">
        <v>0</v>
      </c>
      <c r="CI5712">
        <v>0</v>
      </c>
      <c r="CJ5712">
        <v>0</v>
      </c>
      <c r="CK5712">
        <v>0</v>
      </c>
      <c r="CL5712">
        <v>0</v>
      </c>
      <c r="CM5712">
        <v>0</v>
      </c>
      <c r="CN5712">
        <v>0</v>
      </c>
      <c r="CO5712">
        <v>0</v>
      </c>
      <c r="CP5712">
        <v>0</v>
      </c>
      <c r="CQ5712">
        <v>0</v>
      </c>
      <c r="CR5712">
        <v>0</v>
      </c>
      <c r="CS5712">
        <v>0</v>
      </c>
      <c r="CT5712">
        <v>0</v>
      </c>
      <c r="CU5712">
        <v>0</v>
      </c>
      <c r="CV5712">
        <v>0</v>
      </c>
      <c r="CW5712">
        <v>0</v>
      </c>
      <c r="CX5712">
        <v>0</v>
      </c>
      <c r="CY5712">
        <v>0</v>
      </c>
      <c r="CZ5712">
        <v>0</v>
      </c>
      <c r="DA5712">
        <v>0</v>
      </c>
      <c r="DB5712">
        <v>0</v>
      </c>
      <c r="DC5712">
        <v>0</v>
      </c>
      <c r="DD5712">
        <v>0</v>
      </c>
      <c r="DE5712">
        <v>0</v>
      </c>
      <c r="DF5712">
        <v>0</v>
      </c>
      <c r="DG5712">
        <v>0</v>
      </c>
      <c r="DH5712">
        <v>0</v>
      </c>
      <c r="DI5712">
        <v>0</v>
      </c>
      <c r="DJ5712">
        <v>0</v>
      </c>
      <c r="DK5712">
        <v>0</v>
      </c>
      <c r="DL5712">
        <v>0</v>
      </c>
      <c r="DM5712">
        <v>0</v>
      </c>
      <c r="DN5712">
        <v>0</v>
      </c>
      <c r="DO5712">
        <v>0</v>
      </c>
      <c r="DP5712">
        <v>0</v>
      </c>
      <c r="DQ5712">
        <v>0</v>
      </c>
      <c r="DR5712">
        <v>5.0597500000002071E-2</v>
      </c>
    </row>
    <row r="5713" spans="1:122" s="2" customFormat="1" ht="18" x14ac:dyDescent="0.35">
      <c r="A5713" s="7" t="s">
        <v>381</v>
      </c>
      <c r="B5713">
        <v>0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-8.0066499999999749E-2</v>
      </c>
      <c r="S5713">
        <v>0</v>
      </c>
      <c r="T5713">
        <v>0</v>
      </c>
      <c r="U5713">
        <v>4.206269187500002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1.846869166666667</v>
      </c>
      <c r="AL5713">
        <v>0</v>
      </c>
      <c r="AM5713">
        <v>0</v>
      </c>
      <c r="AN5713">
        <v>0</v>
      </c>
      <c r="AO5713">
        <v>1.1209039999999799</v>
      </c>
      <c r="AP5713">
        <v>0</v>
      </c>
      <c r="AQ5713">
        <v>0</v>
      </c>
      <c r="AR5713">
        <v>0</v>
      </c>
      <c r="AS5713">
        <v>0</v>
      </c>
      <c r="AT5713">
        <v>0</v>
      </c>
      <c r="AU5713">
        <v>0</v>
      </c>
      <c r="AV5713">
        <v>0</v>
      </c>
      <c r="AW5713">
        <v>0</v>
      </c>
      <c r="AX5713">
        <v>0</v>
      </c>
      <c r="AY5713">
        <v>0</v>
      </c>
      <c r="AZ5713">
        <v>0</v>
      </c>
      <c r="BA5713">
        <v>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K5713">
        <v>0</v>
      </c>
      <c r="BL5713">
        <v>0</v>
      </c>
      <c r="BM5713">
        <v>5.6647190000002672E-2</v>
      </c>
      <c r="BN5713">
        <v>14.723682811111111</v>
      </c>
      <c r="BO5713">
        <v>0</v>
      </c>
      <c r="BP5713">
        <v>0</v>
      </c>
      <c r="BQ5713">
        <v>0</v>
      </c>
      <c r="BR5713">
        <v>0</v>
      </c>
      <c r="BS5713">
        <v>0</v>
      </c>
      <c r="BT5713">
        <v>0</v>
      </c>
      <c r="BU5713">
        <v>0</v>
      </c>
      <c r="BV5713">
        <v>0</v>
      </c>
      <c r="BW5713">
        <v>0</v>
      </c>
      <c r="BX5713">
        <v>0</v>
      </c>
      <c r="BY5713">
        <v>0</v>
      </c>
      <c r="BZ5713">
        <v>0</v>
      </c>
      <c r="CA5713">
        <v>0</v>
      </c>
      <c r="CB5713">
        <v>0</v>
      </c>
      <c r="CC5713">
        <v>0</v>
      </c>
      <c r="CD5713">
        <v>0</v>
      </c>
      <c r="CE5713">
        <v>0</v>
      </c>
      <c r="CF5713">
        <v>0</v>
      </c>
      <c r="CG5713">
        <v>0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  <c r="CO5713">
        <v>0</v>
      </c>
      <c r="CP5713">
        <v>0</v>
      </c>
      <c r="CQ5713">
        <v>0</v>
      </c>
      <c r="CR5713">
        <v>0</v>
      </c>
      <c r="CS5713">
        <v>0</v>
      </c>
      <c r="CT5713">
        <v>0</v>
      </c>
      <c r="CU5713">
        <v>0</v>
      </c>
      <c r="CV5713">
        <v>0</v>
      </c>
      <c r="CW5713">
        <v>0</v>
      </c>
      <c r="CX5713">
        <v>0</v>
      </c>
      <c r="CY5713">
        <v>0</v>
      </c>
      <c r="CZ5713">
        <v>0</v>
      </c>
      <c r="DA5713">
        <v>0</v>
      </c>
      <c r="DB5713">
        <v>0</v>
      </c>
      <c r="DC5713">
        <v>0</v>
      </c>
      <c r="DD5713">
        <v>0</v>
      </c>
      <c r="DE5713">
        <v>0</v>
      </c>
      <c r="DF5713">
        <v>0</v>
      </c>
      <c r="DG5713">
        <v>0</v>
      </c>
      <c r="DH5713">
        <v>0</v>
      </c>
      <c r="DI5713">
        <v>0</v>
      </c>
      <c r="DJ5713">
        <v>0</v>
      </c>
      <c r="DK5713">
        <v>0</v>
      </c>
      <c r="DL5713">
        <v>0</v>
      </c>
      <c r="DM5713">
        <v>0</v>
      </c>
      <c r="DN5713">
        <v>0</v>
      </c>
      <c r="DO5713">
        <v>0</v>
      </c>
      <c r="DP5713">
        <v>0</v>
      </c>
      <c r="DQ5713">
        <v>0</v>
      </c>
      <c r="DR5713">
        <v>5.0597500000002071E-2</v>
      </c>
    </row>
    <row r="5714" spans="1:122" s="2" customFormat="1" ht="18" x14ac:dyDescent="0.35">
      <c r="A5714" s="6" t="s">
        <v>33</v>
      </c>
      <c r="B5714">
        <v>0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.1793505</v>
      </c>
      <c r="M5714">
        <v>0</v>
      </c>
      <c r="N5714">
        <v>0</v>
      </c>
      <c r="O5714">
        <v>1.4735E-2</v>
      </c>
      <c r="P5714">
        <v>0.22261600000000001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.18047200000000169</v>
      </c>
      <c r="AE5714">
        <v>0.1238671428571446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  <c r="AM5714">
        <v>0</v>
      </c>
      <c r="AN5714">
        <v>0</v>
      </c>
      <c r="AO5714">
        <v>0</v>
      </c>
      <c r="AP5714">
        <v>0</v>
      </c>
      <c r="AQ5714">
        <v>0</v>
      </c>
      <c r="AR5714">
        <v>0</v>
      </c>
      <c r="AS5714">
        <v>-6.6804375000000249E-2</v>
      </c>
      <c r="AT5714">
        <v>24.62758633333333</v>
      </c>
      <c r="AU5714">
        <v>0</v>
      </c>
      <c r="AV5714">
        <v>0</v>
      </c>
      <c r="AW5714">
        <v>0</v>
      </c>
      <c r="AX5714">
        <v>0</v>
      </c>
      <c r="AY5714">
        <v>0</v>
      </c>
      <c r="AZ5714">
        <v>0</v>
      </c>
      <c r="BA5714">
        <v>0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K5714">
        <v>0</v>
      </c>
      <c r="BL5714">
        <v>0</v>
      </c>
      <c r="BM5714">
        <v>0</v>
      </c>
      <c r="BN5714">
        <v>0</v>
      </c>
      <c r="BO5714">
        <v>0</v>
      </c>
      <c r="BP5714">
        <v>0</v>
      </c>
      <c r="BQ5714">
        <v>-0.12937054399999959</v>
      </c>
      <c r="BR5714">
        <v>0</v>
      </c>
      <c r="BS5714">
        <v>7.3094671688888617</v>
      </c>
      <c r="BT5714">
        <v>13.510126909090911</v>
      </c>
      <c r="BU5714">
        <v>0</v>
      </c>
      <c r="BV5714">
        <v>0</v>
      </c>
      <c r="BW5714">
        <v>0</v>
      </c>
      <c r="BX5714">
        <v>3.4890294999999392</v>
      </c>
      <c r="BY5714">
        <v>0</v>
      </c>
      <c r="BZ5714">
        <v>0</v>
      </c>
      <c r="CA5714">
        <v>0</v>
      </c>
      <c r="CB5714">
        <v>0</v>
      </c>
      <c r="CC5714">
        <v>0</v>
      </c>
      <c r="CD5714">
        <v>0</v>
      </c>
      <c r="CE5714">
        <v>0</v>
      </c>
      <c r="CF5714">
        <v>0</v>
      </c>
      <c r="CG5714">
        <v>0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  <c r="CO5714">
        <v>0</v>
      </c>
      <c r="CP5714">
        <v>0</v>
      </c>
      <c r="CQ5714">
        <v>0</v>
      </c>
      <c r="CR5714">
        <v>0</v>
      </c>
      <c r="CS5714">
        <v>-0.92685833888889291</v>
      </c>
      <c r="CT5714">
        <v>0</v>
      </c>
      <c r="CU5714">
        <v>0</v>
      </c>
      <c r="CV5714">
        <v>0</v>
      </c>
      <c r="CW5714">
        <v>-0.2314626771429695</v>
      </c>
      <c r="CX5714">
        <v>0</v>
      </c>
      <c r="CY5714">
        <v>0</v>
      </c>
      <c r="CZ5714">
        <v>0</v>
      </c>
      <c r="DA5714">
        <v>0</v>
      </c>
      <c r="DB5714">
        <v>0</v>
      </c>
      <c r="DC5714">
        <v>0</v>
      </c>
      <c r="DD5714">
        <v>0</v>
      </c>
      <c r="DE5714">
        <v>0</v>
      </c>
      <c r="DF5714">
        <v>0</v>
      </c>
      <c r="DG5714">
        <v>0</v>
      </c>
      <c r="DH5714">
        <v>0</v>
      </c>
      <c r="DI5714">
        <v>0</v>
      </c>
      <c r="DJ5714">
        <v>0</v>
      </c>
      <c r="DK5714">
        <v>0</v>
      </c>
      <c r="DL5714">
        <v>0</v>
      </c>
      <c r="DM5714">
        <v>0</v>
      </c>
      <c r="DN5714">
        <v>0</v>
      </c>
      <c r="DO5714">
        <v>0</v>
      </c>
      <c r="DP5714">
        <v>0</v>
      </c>
      <c r="DQ5714">
        <v>0</v>
      </c>
      <c r="DR5714">
        <v>5.0733290200000001</v>
      </c>
    </row>
    <row r="5715" spans="1:122" s="2" customFormat="1" ht="18" x14ac:dyDescent="0.35">
      <c r="A5715" s="7" t="s">
        <v>34</v>
      </c>
      <c r="B5715">
        <v>0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.1793505</v>
      </c>
      <c r="M5715">
        <v>0</v>
      </c>
      <c r="N5715">
        <v>0</v>
      </c>
      <c r="O5715">
        <v>1.4735E-2</v>
      </c>
      <c r="P5715">
        <v>0.22261600000000001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  <c r="AJ5715">
        <v>0</v>
      </c>
      <c r="AK5715">
        <v>0</v>
      </c>
      <c r="AL5715">
        <v>0</v>
      </c>
      <c r="AM5715">
        <v>0</v>
      </c>
      <c r="AN5715">
        <v>0</v>
      </c>
      <c r="AO5715">
        <v>0</v>
      </c>
      <c r="AP5715">
        <v>0</v>
      </c>
      <c r="AQ5715">
        <v>0</v>
      </c>
      <c r="AR5715">
        <v>0</v>
      </c>
      <c r="AS5715">
        <v>-6.6804375000000249E-2</v>
      </c>
      <c r="AT5715">
        <v>24.62758633333333</v>
      </c>
      <c r="AU5715">
        <v>0</v>
      </c>
      <c r="AV5715">
        <v>0</v>
      </c>
      <c r="AW5715">
        <v>0</v>
      </c>
      <c r="AX5715">
        <v>0</v>
      </c>
      <c r="AY5715">
        <v>0</v>
      </c>
      <c r="AZ5715">
        <v>0</v>
      </c>
      <c r="BA5715">
        <v>0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K5715">
        <v>0</v>
      </c>
      <c r="BL5715">
        <v>0</v>
      </c>
      <c r="BM5715">
        <v>0</v>
      </c>
      <c r="BN5715">
        <v>0</v>
      </c>
      <c r="BO5715">
        <v>0</v>
      </c>
      <c r="BP5715">
        <v>0</v>
      </c>
      <c r="BQ5715">
        <v>0</v>
      </c>
      <c r="BR5715">
        <v>0</v>
      </c>
      <c r="BS5715">
        <v>0</v>
      </c>
      <c r="BT5715">
        <v>13.510126909090911</v>
      </c>
      <c r="BU5715">
        <v>0</v>
      </c>
      <c r="BV5715">
        <v>0</v>
      </c>
      <c r="BW5715">
        <v>0</v>
      </c>
      <c r="BX5715">
        <v>3.4890294999999392</v>
      </c>
      <c r="BY5715">
        <v>0</v>
      </c>
      <c r="BZ5715">
        <v>0</v>
      </c>
      <c r="CA5715">
        <v>0</v>
      </c>
      <c r="CB5715">
        <v>0</v>
      </c>
      <c r="CC5715">
        <v>0</v>
      </c>
      <c r="CD5715">
        <v>0</v>
      </c>
      <c r="CE5715">
        <v>0</v>
      </c>
      <c r="CF5715">
        <v>0</v>
      </c>
      <c r="CG5715">
        <v>0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  <c r="CO5715">
        <v>0</v>
      </c>
      <c r="CP5715">
        <v>0</v>
      </c>
      <c r="CQ5715">
        <v>0</v>
      </c>
      <c r="CR5715">
        <v>0</v>
      </c>
      <c r="CS5715">
        <v>-0.92685833888889291</v>
      </c>
      <c r="CT5715">
        <v>0</v>
      </c>
      <c r="CU5715">
        <v>0</v>
      </c>
      <c r="CV5715">
        <v>0</v>
      </c>
      <c r="CW5715">
        <v>-0.2314626771429695</v>
      </c>
      <c r="CX5715">
        <v>0</v>
      </c>
      <c r="CY5715">
        <v>0</v>
      </c>
      <c r="CZ5715">
        <v>0</v>
      </c>
      <c r="DA5715">
        <v>0</v>
      </c>
      <c r="DB5715">
        <v>0</v>
      </c>
      <c r="DC5715">
        <v>0</v>
      </c>
      <c r="DD5715">
        <v>0</v>
      </c>
      <c r="DE5715">
        <v>0</v>
      </c>
      <c r="DF5715">
        <v>0</v>
      </c>
      <c r="DG5715">
        <v>0</v>
      </c>
      <c r="DH5715">
        <v>0</v>
      </c>
      <c r="DI5715">
        <v>0</v>
      </c>
      <c r="DJ5715">
        <v>0</v>
      </c>
      <c r="DK5715">
        <v>0</v>
      </c>
      <c r="DL5715">
        <v>0</v>
      </c>
      <c r="DM5715">
        <v>0</v>
      </c>
      <c r="DN5715">
        <v>0</v>
      </c>
      <c r="DO5715">
        <v>0</v>
      </c>
      <c r="DP5715">
        <v>0</v>
      </c>
      <c r="DQ5715">
        <v>0</v>
      </c>
      <c r="DR5715">
        <v>5.0727470500000003</v>
      </c>
    </row>
    <row r="5716" spans="1:122" s="2" customFormat="1" ht="18" x14ac:dyDescent="0.35">
      <c r="A5716" s="7" t="s">
        <v>382</v>
      </c>
      <c r="B5716">
        <v>0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.18047200000000169</v>
      </c>
      <c r="AE5716">
        <v>0.1238671428571446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K5716">
        <v>0</v>
      </c>
      <c r="BL5716">
        <v>0</v>
      </c>
      <c r="BM5716">
        <v>0</v>
      </c>
      <c r="BN5716">
        <v>0</v>
      </c>
      <c r="BO5716">
        <v>0</v>
      </c>
      <c r="BP5716">
        <v>0</v>
      </c>
      <c r="BQ5716">
        <v>-0.12937054399999959</v>
      </c>
      <c r="BR5716">
        <v>0</v>
      </c>
      <c r="BS5716">
        <v>7.3094671688888617</v>
      </c>
      <c r="BT5716">
        <v>0</v>
      </c>
      <c r="BU5716">
        <v>0</v>
      </c>
      <c r="BV5716">
        <v>0</v>
      </c>
      <c r="BW5716">
        <v>0</v>
      </c>
      <c r="BX5716">
        <v>0</v>
      </c>
      <c r="BY5716">
        <v>0</v>
      </c>
      <c r="BZ5716">
        <v>0</v>
      </c>
      <c r="CA5716">
        <v>0</v>
      </c>
      <c r="CB5716">
        <v>0</v>
      </c>
      <c r="CC5716">
        <v>0</v>
      </c>
      <c r="CD5716">
        <v>0</v>
      </c>
      <c r="CE5716">
        <v>0</v>
      </c>
      <c r="CF5716">
        <v>0</v>
      </c>
      <c r="CG5716">
        <v>0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  <c r="CO5716">
        <v>0</v>
      </c>
      <c r="CP5716">
        <v>0</v>
      </c>
      <c r="CQ5716">
        <v>0</v>
      </c>
      <c r="CR5716">
        <v>0</v>
      </c>
      <c r="CS5716">
        <v>0</v>
      </c>
      <c r="CT5716">
        <v>0</v>
      </c>
      <c r="CU5716">
        <v>0</v>
      </c>
      <c r="CV5716">
        <v>0</v>
      </c>
      <c r="CW5716">
        <v>0</v>
      </c>
      <c r="CX5716">
        <v>0</v>
      </c>
      <c r="CY5716">
        <v>0</v>
      </c>
      <c r="CZ5716">
        <v>0</v>
      </c>
      <c r="DA5716">
        <v>0</v>
      </c>
      <c r="DB5716">
        <v>0</v>
      </c>
      <c r="DC5716">
        <v>0</v>
      </c>
      <c r="DD5716">
        <v>0</v>
      </c>
      <c r="DE5716">
        <v>0</v>
      </c>
      <c r="DF5716">
        <v>0</v>
      </c>
      <c r="DG5716">
        <v>0</v>
      </c>
      <c r="DH5716">
        <v>0</v>
      </c>
      <c r="DI5716">
        <v>0</v>
      </c>
      <c r="DJ5716">
        <v>0</v>
      </c>
      <c r="DK5716">
        <v>0</v>
      </c>
      <c r="DL5716">
        <v>0</v>
      </c>
      <c r="DM5716">
        <v>0</v>
      </c>
      <c r="DN5716">
        <v>0</v>
      </c>
      <c r="DO5716">
        <v>0</v>
      </c>
      <c r="DP5716">
        <v>0</v>
      </c>
      <c r="DQ5716">
        <v>0</v>
      </c>
      <c r="DR5716">
        <v>5.8196999999982069E-4</v>
      </c>
    </row>
    <row r="5717" spans="1:122" s="2" customFormat="1" ht="18" x14ac:dyDescent="0.35">
      <c r="A5717" s="5" t="s">
        <v>35</v>
      </c>
      <c r="B5717">
        <v>0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>
        <v>0</v>
      </c>
      <c r="AJ5717">
        <v>0</v>
      </c>
      <c r="AK5717">
        <v>0</v>
      </c>
      <c r="AL5717">
        <v>0</v>
      </c>
      <c r="AM5717">
        <v>0</v>
      </c>
      <c r="AN5717">
        <v>0</v>
      </c>
      <c r="AO5717">
        <v>0</v>
      </c>
      <c r="AP5717">
        <v>0</v>
      </c>
      <c r="AQ5717">
        <v>0</v>
      </c>
      <c r="AR5717">
        <v>7.0781527777777784</v>
      </c>
      <c r="AS5717">
        <v>0</v>
      </c>
      <c r="AT5717">
        <v>-0.17785699999999449</v>
      </c>
      <c r="AU5717">
        <v>0</v>
      </c>
      <c r="AV5717">
        <v>0</v>
      </c>
      <c r="AW5717">
        <v>0</v>
      </c>
      <c r="AX5717">
        <v>0</v>
      </c>
      <c r="AY5717">
        <v>0</v>
      </c>
      <c r="AZ5717">
        <v>0</v>
      </c>
      <c r="BA5717">
        <v>0</v>
      </c>
      <c r="BB5717">
        <v>0</v>
      </c>
      <c r="BC5717">
        <v>0</v>
      </c>
      <c r="BD5717">
        <v>0</v>
      </c>
      <c r="BE5717">
        <v>0</v>
      </c>
      <c r="BF5717">
        <v>0</v>
      </c>
      <c r="BG5717">
        <v>0</v>
      </c>
      <c r="BH5717">
        <v>0</v>
      </c>
      <c r="BI5717">
        <v>0</v>
      </c>
      <c r="BJ5717">
        <v>0</v>
      </c>
      <c r="BK5717">
        <v>0</v>
      </c>
      <c r="BL5717">
        <v>0</v>
      </c>
      <c r="BM5717">
        <v>0</v>
      </c>
      <c r="BN5717">
        <v>0</v>
      </c>
      <c r="BO5717">
        <v>0</v>
      </c>
      <c r="BP5717">
        <v>0</v>
      </c>
      <c r="BQ5717">
        <v>-0.12937054399999959</v>
      </c>
      <c r="BR5717">
        <v>0</v>
      </c>
      <c r="BS5717">
        <v>7.3094671688888617</v>
      </c>
      <c r="BT5717">
        <v>0</v>
      </c>
      <c r="BU5717">
        <v>0</v>
      </c>
      <c r="BV5717">
        <v>-5.9996549999999944</v>
      </c>
      <c r="BW5717">
        <v>0</v>
      </c>
      <c r="BX5717">
        <v>3.4890294999999392</v>
      </c>
      <c r="BY5717">
        <v>1.986080902000003</v>
      </c>
      <c r="BZ5717">
        <v>0</v>
      </c>
      <c r="CA5717">
        <v>0</v>
      </c>
      <c r="CB5717">
        <v>1.6198004999998259</v>
      </c>
      <c r="CC5717">
        <v>2.6363612542856698</v>
      </c>
      <c r="CD5717">
        <v>0</v>
      </c>
      <c r="CE5717">
        <v>7.4886032400000184</v>
      </c>
      <c r="CF5717">
        <v>2.5473885242857039</v>
      </c>
      <c r="CG5717">
        <v>0.83224642857143338</v>
      </c>
      <c r="CH5717">
        <v>16.92418097999996</v>
      </c>
      <c r="CI5717">
        <v>5.2630645033333394</v>
      </c>
      <c r="CJ5717">
        <v>16.036903085000009</v>
      </c>
      <c r="CK5717">
        <v>0</v>
      </c>
      <c r="CL5717">
        <v>-17.9581196</v>
      </c>
      <c r="CM5717">
        <v>3.7135278600000001</v>
      </c>
      <c r="CN5717">
        <v>0</v>
      </c>
      <c r="CO5717">
        <v>28.299520260000001</v>
      </c>
      <c r="CP5717">
        <v>15.50372386500001</v>
      </c>
      <c r="CQ5717">
        <v>-1.0953008414285741</v>
      </c>
      <c r="CR5717">
        <v>64.002129650000001</v>
      </c>
      <c r="CS5717">
        <v>-0.92685833888889291</v>
      </c>
      <c r="CT5717">
        <v>3.391233503750001</v>
      </c>
      <c r="CU5717">
        <v>1.9724419275</v>
      </c>
      <c r="CV5717">
        <v>2.6449843971428701</v>
      </c>
      <c r="CW5717">
        <v>23.278526509999999</v>
      </c>
      <c r="CX5717">
        <v>31.386154829999999</v>
      </c>
      <c r="CY5717">
        <v>2.5862746579999958</v>
      </c>
      <c r="CZ5717">
        <v>0</v>
      </c>
      <c r="DA5717">
        <v>0</v>
      </c>
      <c r="DB5717">
        <v>2.63318451</v>
      </c>
      <c r="DC5717">
        <v>0</v>
      </c>
      <c r="DD5717">
        <v>-1.068658915714285</v>
      </c>
      <c r="DE5717">
        <v>0</v>
      </c>
      <c r="DF5717">
        <v>3.2767203239999838</v>
      </c>
      <c r="DG5717">
        <v>4.9658807400000002</v>
      </c>
      <c r="DH5717">
        <v>5.7078310799999867</v>
      </c>
      <c r="DI5717">
        <v>17.43533463</v>
      </c>
      <c r="DJ5717">
        <v>2.269695081428543</v>
      </c>
      <c r="DK5717">
        <v>-8.8015691999999994</v>
      </c>
      <c r="DL5717">
        <v>58.943592129999999</v>
      </c>
      <c r="DM5717">
        <v>3.397968550000007</v>
      </c>
      <c r="DN5717">
        <v>-0.85774462631727444</v>
      </c>
      <c r="DO5717">
        <v>25.901783686000002</v>
      </c>
      <c r="DP5717">
        <v>-11.891762316909681</v>
      </c>
      <c r="DQ5717">
        <v>-0.93687910521074202</v>
      </c>
      <c r="DR5717">
        <v>230.545601134789</v>
      </c>
    </row>
    <row r="5718" spans="1:122" s="2" customFormat="1" ht="18" x14ac:dyDescent="0.35">
      <c r="A5718" s="6" t="s">
        <v>36</v>
      </c>
      <c r="B5718">
        <v>0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>
        <v>0</v>
      </c>
      <c r="AJ5718">
        <v>0</v>
      </c>
      <c r="AK5718">
        <v>0</v>
      </c>
      <c r="AL5718">
        <v>0</v>
      </c>
      <c r="AM5718">
        <v>0</v>
      </c>
      <c r="AN5718">
        <v>0</v>
      </c>
      <c r="AO5718">
        <v>0</v>
      </c>
      <c r="AP5718">
        <v>0</v>
      </c>
      <c r="AQ5718">
        <v>0</v>
      </c>
      <c r="AR5718">
        <v>0</v>
      </c>
      <c r="AS5718">
        <v>0</v>
      </c>
      <c r="AT5718">
        <v>0</v>
      </c>
      <c r="AU5718">
        <v>0</v>
      </c>
      <c r="AV5718">
        <v>0</v>
      </c>
      <c r="AW5718">
        <v>0</v>
      </c>
      <c r="AX5718">
        <v>0</v>
      </c>
      <c r="AY5718">
        <v>0</v>
      </c>
      <c r="AZ5718">
        <v>0</v>
      </c>
      <c r="BA5718">
        <v>0</v>
      </c>
      <c r="BB5718">
        <v>0</v>
      </c>
      <c r="BC5718">
        <v>0</v>
      </c>
      <c r="BD5718">
        <v>0</v>
      </c>
      <c r="BE5718">
        <v>0</v>
      </c>
      <c r="BF5718">
        <v>0</v>
      </c>
      <c r="BG5718">
        <v>0</v>
      </c>
      <c r="BH5718">
        <v>0</v>
      </c>
      <c r="BI5718">
        <v>0</v>
      </c>
      <c r="BJ5718">
        <v>0</v>
      </c>
      <c r="BK5718">
        <v>0</v>
      </c>
      <c r="BL5718">
        <v>0</v>
      </c>
      <c r="BM5718">
        <v>0</v>
      </c>
      <c r="BN5718">
        <v>0</v>
      </c>
      <c r="BO5718">
        <v>0</v>
      </c>
      <c r="BP5718">
        <v>0</v>
      </c>
      <c r="BQ5718">
        <v>0</v>
      </c>
      <c r="BR5718">
        <v>0</v>
      </c>
      <c r="BS5718">
        <v>0</v>
      </c>
      <c r="BT5718">
        <v>0</v>
      </c>
      <c r="BU5718">
        <v>0</v>
      </c>
      <c r="BV5718">
        <v>0</v>
      </c>
      <c r="BW5718">
        <v>0</v>
      </c>
      <c r="BX5718">
        <v>0</v>
      </c>
      <c r="BY5718">
        <v>0</v>
      </c>
      <c r="BZ5718">
        <v>0</v>
      </c>
      <c r="CA5718">
        <v>0</v>
      </c>
      <c r="CB5718">
        <v>0</v>
      </c>
      <c r="CC5718">
        <v>0</v>
      </c>
      <c r="CD5718">
        <v>0</v>
      </c>
      <c r="CE5718">
        <v>0</v>
      </c>
      <c r="CF5718">
        <v>0</v>
      </c>
      <c r="CG5718">
        <v>0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  <c r="CO5718">
        <v>4.4547879400000028</v>
      </c>
      <c r="CP5718">
        <v>0</v>
      </c>
      <c r="CQ5718">
        <v>0</v>
      </c>
      <c r="CR5718">
        <v>4.4547879400000028</v>
      </c>
      <c r="CS5718">
        <v>-0.92685833888889291</v>
      </c>
      <c r="CT5718">
        <v>0</v>
      </c>
      <c r="CU5718">
        <v>1.9724419275</v>
      </c>
      <c r="CV5718">
        <v>0</v>
      </c>
      <c r="CW5718">
        <v>11.639263254999999</v>
      </c>
      <c r="CX5718">
        <v>15.693077414999999</v>
      </c>
      <c r="CY5718">
        <v>0</v>
      </c>
      <c r="CZ5718">
        <v>0</v>
      </c>
      <c r="DA5718">
        <v>0</v>
      </c>
      <c r="DB5718">
        <v>1.316592255</v>
      </c>
      <c r="DC5718">
        <v>0</v>
      </c>
      <c r="DD5718">
        <v>0</v>
      </c>
      <c r="DE5718">
        <v>0</v>
      </c>
      <c r="DF5718">
        <v>0</v>
      </c>
      <c r="DG5718">
        <v>0</v>
      </c>
      <c r="DH5718">
        <v>5.7078310799999867</v>
      </c>
      <c r="DI5718">
        <v>8.7176673149999999</v>
      </c>
      <c r="DJ5718">
        <v>1.134847540714272</v>
      </c>
      <c r="DK5718">
        <v>-4.4007845999999997</v>
      </c>
      <c r="DL5718">
        <v>29.471796064999999</v>
      </c>
      <c r="DM5718">
        <v>0</v>
      </c>
      <c r="DN5718">
        <v>-0.42887231315863722</v>
      </c>
      <c r="DO5718">
        <v>25.901783686000002</v>
      </c>
      <c r="DP5718">
        <v>0</v>
      </c>
      <c r="DQ5718">
        <v>-0.46843955260537101</v>
      </c>
      <c r="DR5718">
        <v>36.520211689999996</v>
      </c>
    </row>
    <row r="5719" spans="1:122" s="2" customFormat="1" ht="18" x14ac:dyDescent="0.35">
      <c r="A5719" s="7" t="s">
        <v>37</v>
      </c>
      <c r="B5719">
        <v>0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>
        <v>0</v>
      </c>
      <c r="AJ5719">
        <v>0</v>
      </c>
      <c r="AK5719">
        <v>0</v>
      </c>
      <c r="AL5719">
        <v>0</v>
      </c>
      <c r="AM5719">
        <v>0</v>
      </c>
      <c r="AN5719">
        <v>0</v>
      </c>
      <c r="AO5719">
        <v>0</v>
      </c>
      <c r="AP5719">
        <v>0</v>
      </c>
      <c r="AQ5719">
        <v>0</v>
      </c>
      <c r="AR5719">
        <v>0</v>
      </c>
      <c r="AS5719">
        <v>0</v>
      </c>
      <c r="AT5719">
        <v>0</v>
      </c>
      <c r="AU5719">
        <v>0</v>
      </c>
      <c r="AV5719">
        <v>0</v>
      </c>
      <c r="AW5719">
        <v>0</v>
      </c>
      <c r="AX5719">
        <v>0</v>
      </c>
      <c r="AY5719">
        <v>0</v>
      </c>
      <c r="AZ5719">
        <v>0</v>
      </c>
      <c r="BA5719">
        <v>0</v>
      </c>
      <c r="BB5719">
        <v>0</v>
      </c>
      <c r="BC5719">
        <v>0</v>
      </c>
      <c r="BD5719">
        <v>0</v>
      </c>
      <c r="BE5719">
        <v>0</v>
      </c>
      <c r="BF5719">
        <v>0</v>
      </c>
      <c r="BG5719">
        <v>0</v>
      </c>
      <c r="BH5719">
        <v>0</v>
      </c>
      <c r="BI5719">
        <v>0</v>
      </c>
      <c r="BJ5719">
        <v>0</v>
      </c>
      <c r="BK5719">
        <v>0</v>
      </c>
      <c r="BL5719">
        <v>0</v>
      </c>
      <c r="BM5719">
        <v>0</v>
      </c>
      <c r="BN5719">
        <v>0</v>
      </c>
      <c r="BO5719">
        <v>0</v>
      </c>
      <c r="BP5719">
        <v>0</v>
      </c>
      <c r="BQ5719">
        <v>0</v>
      </c>
      <c r="BR5719">
        <v>0</v>
      </c>
      <c r="BS5719">
        <v>0</v>
      </c>
      <c r="BT5719">
        <v>0</v>
      </c>
      <c r="BU5719">
        <v>0</v>
      </c>
      <c r="BV5719">
        <v>0</v>
      </c>
      <c r="BW5719">
        <v>0</v>
      </c>
      <c r="BX5719">
        <v>0</v>
      </c>
      <c r="BY5719">
        <v>0</v>
      </c>
      <c r="BZ5719">
        <v>0</v>
      </c>
      <c r="CA5719">
        <v>0</v>
      </c>
      <c r="CB5719">
        <v>0</v>
      </c>
      <c r="CC5719">
        <v>0</v>
      </c>
      <c r="CD5719">
        <v>0</v>
      </c>
      <c r="CE5719">
        <v>0</v>
      </c>
      <c r="CF5719">
        <v>0</v>
      </c>
      <c r="CG5719">
        <v>0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  <c r="CO5719">
        <v>4.4547879400000028</v>
      </c>
      <c r="CP5719">
        <v>0</v>
      </c>
      <c r="CQ5719">
        <v>0</v>
      </c>
      <c r="CR5719">
        <v>4.4547879400000028</v>
      </c>
      <c r="CS5719">
        <v>-0.92685833888889291</v>
      </c>
      <c r="CT5719">
        <v>0</v>
      </c>
      <c r="CU5719">
        <v>1.9724419275</v>
      </c>
      <c r="CV5719">
        <v>0</v>
      </c>
      <c r="CW5719">
        <v>11.639263254999999</v>
      </c>
      <c r="CX5719">
        <v>15.693077414999999</v>
      </c>
      <c r="CY5719">
        <v>0</v>
      </c>
      <c r="CZ5719">
        <v>0</v>
      </c>
      <c r="DA5719">
        <v>0</v>
      </c>
      <c r="DB5719">
        <v>1.316592255</v>
      </c>
      <c r="DC5719">
        <v>0</v>
      </c>
      <c r="DD5719">
        <v>0</v>
      </c>
      <c r="DE5719">
        <v>0</v>
      </c>
      <c r="DF5719">
        <v>0</v>
      </c>
      <c r="DG5719">
        <v>0</v>
      </c>
      <c r="DH5719">
        <v>5.7078310799999867</v>
      </c>
      <c r="DI5719">
        <v>8.7176673149999999</v>
      </c>
      <c r="DJ5719">
        <v>1.134847540714272</v>
      </c>
      <c r="DK5719">
        <v>-4.4007845999999997</v>
      </c>
      <c r="DL5719">
        <v>29.471796064999999</v>
      </c>
      <c r="DM5719">
        <v>0</v>
      </c>
      <c r="DN5719">
        <v>-0.42887231315863722</v>
      </c>
      <c r="DO5719">
        <v>25.901783686000002</v>
      </c>
      <c r="DP5719">
        <v>0</v>
      </c>
      <c r="DQ5719">
        <v>-0.46843955260537101</v>
      </c>
      <c r="DR5719">
        <v>36.520211689999996</v>
      </c>
    </row>
    <row r="5720" spans="1:122" s="2" customFormat="1" ht="18" x14ac:dyDescent="0.35">
      <c r="A5720" s="6" t="s">
        <v>38</v>
      </c>
      <c r="B5720">
        <v>0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7.0781527777777784</v>
      </c>
      <c r="AS5720">
        <v>0</v>
      </c>
      <c r="AT5720">
        <v>-0.17785699999999449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K5720">
        <v>0</v>
      </c>
      <c r="BL5720">
        <v>0</v>
      </c>
      <c r="BM5720">
        <v>0</v>
      </c>
      <c r="BN5720">
        <v>0</v>
      </c>
      <c r="BO5720">
        <v>0</v>
      </c>
      <c r="BP5720">
        <v>0</v>
      </c>
      <c r="BQ5720">
        <v>-0.12937054399999959</v>
      </c>
      <c r="BR5720">
        <v>0</v>
      </c>
      <c r="BS5720">
        <v>7.3094671688888617</v>
      </c>
      <c r="BT5720">
        <v>0</v>
      </c>
      <c r="BU5720">
        <v>0</v>
      </c>
      <c r="BV5720">
        <v>-5.9996549999999944</v>
      </c>
      <c r="BW5720">
        <v>0</v>
      </c>
      <c r="BX5720">
        <v>3.4890294999999392</v>
      </c>
      <c r="BY5720">
        <v>1.986080902000003</v>
      </c>
      <c r="BZ5720">
        <v>0</v>
      </c>
      <c r="CA5720">
        <v>0</v>
      </c>
      <c r="CB5720">
        <v>1.6198004999998259</v>
      </c>
      <c r="CC5720">
        <v>2.6363612542856698</v>
      </c>
      <c r="CD5720">
        <v>0</v>
      </c>
      <c r="CE5720">
        <v>7.4886032400000184</v>
      </c>
      <c r="CF5720">
        <v>2.5473885242857039</v>
      </c>
      <c r="CG5720">
        <v>0.83224642857143338</v>
      </c>
      <c r="CH5720">
        <v>16.92418097999996</v>
      </c>
      <c r="CI5720">
        <v>5.2630645033333394</v>
      </c>
      <c r="CJ5720">
        <v>16.036903085000009</v>
      </c>
      <c r="CK5720">
        <v>0</v>
      </c>
      <c r="CL5720">
        <v>-17.9581196</v>
      </c>
      <c r="CM5720">
        <v>3.7135278600000001</v>
      </c>
      <c r="CN5720">
        <v>0</v>
      </c>
      <c r="CO5720">
        <v>23.844732319999999</v>
      </c>
      <c r="CP5720">
        <v>15.50372386500001</v>
      </c>
      <c r="CQ5720">
        <v>-1.0953008414285741</v>
      </c>
      <c r="CR5720">
        <v>59.547341709999998</v>
      </c>
      <c r="CS5720">
        <v>0</v>
      </c>
      <c r="CT5720">
        <v>3.391233503750001</v>
      </c>
      <c r="CU5720">
        <v>0</v>
      </c>
      <c r="CV5720">
        <v>2.6449843971428701</v>
      </c>
      <c r="CW5720">
        <v>11.639263254999999</v>
      </c>
      <c r="CX5720">
        <v>15.693077414999999</v>
      </c>
      <c r="CY5720">
        <v>2.5862746579999958</v>
      </c>
      <c r="CZ5720">
        <v>0</v>
      </c>
      <c r="DA5720">
        <v>0</v>
      </c>
      <c r="DB5720">
        <v>1.316592255</v>
      </c>
      <c r="DC5720">
        <v>0</v>
      </c>
      <c r="DD5720">
        <v>-1.068658915714285</v>
      </c>
      <c r="DE5720">
        <v>0</v>
      </c>
      <c r="DF5720">
        <v>3.2767203239999838</v>
      </c>
      <c r="DG5720">
        <v>4.9658807400000002</v>
      </c>
      <c r="DH5720">
        <v>0</v>
      </c>
      <c r="DI5720">
        <v>8.7176673149999999</v>
      </c>
      <c r="DJ5720">
        <v>1.134847540714272</v>
      </c>
      <c r="DK5720">
        <v>-4.4007845999999997</v>
      </c>
      <c r="DL5720">
        <v>29.471796064999999</v>
      </c>
      <c r="DM5720">
        <v>3.397968550000007</v>
      </c>
      <c r="DN5720">
        <v>-0.42887231315863722</v>
      </c>
      <c r="DO5720">
        <v>0</v>
      </c>
      <c r="DP5720">
        <v>-11.891762316909681</v>
      </c>
      <c r="DQ5720">
        <v>-0.46843955260537101</v>
      </c>
      <c r="DR5720">
        <v>194.025389444789</v>
      </c>
    </row>
    <row r="5721" spans="1:122" s="2" customFormat="1" ht="18" x14ac:dyDescent="0.35">
      <c r="A5721" s="7" t="s">
        <v>39</v>
      </c>
      <c r="B5721">
        <v>0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>
        <v>0</v>
      </c>
      <c r="AJ5721">
        <v>0</v>
      </c>
      <c r="AK5721">
        <v>0</v>
      </c>
      <c r="AL5721">
        <v>0</v>
      </c>
      <c r="AM5721">
        <v>0</v>
      </c>
      <c r="AN5721">
        <v>0</v>
      </c>
      <c r="AO5721">
        <v>0</v>
      </c>
      <c r="AP5721">
        <v>0</v>
      </c>
      <c r="AQ5721">
        <v>0</v>
      </c>
      <c r="AR5721">
        <v>7.0781527777777784</v>
      </c>
      <c r="AS5721">
        <v>0</v>
      </c>
      <c r="AT5721">
        <v>-0.17785699999999449</v>
      </c>
      <c r="AU5721">
        <v>0</v>
      </c>
      <c r="AV5721">
        <v>0</v>
      </c>
      <c r="AW5721">
        <v>0</v>
      </c>
      <c r="AX5721">
        <v>0</v>
      </c>
      <c r="AY5721">
        <v>0</v>
      </c>
      <c r="AZ5721">
        <v>0</v>
      </c>
      <c r="BA5721">
        <v>0</v>
      </c>
      <c r="BB5721">
        <v>0</v>
      </c>
      <c r="BC5721">
        <v>0</v>
      </c>
      <c r="BD5721">
        <v>0</v>
      </c>
      <c r="BE5721">
        <v>0</v>
      </c>
      <c r="BF5721">
        <v>0</v>
      </c>
      <c r="BG5721">
        <v>0</v>
      </c>
      <c r="BH5721">
        <v>0</v>
      </c>
      <c r="BI5721">
        <v>0</v>
      </c>
      <c r="BJ5721">
        <v>0</v>
      </c>
      <c r="BK5721">
        <v>0</v>
      </c>
      <c r="BL5721">
        <v>0</v>
      </c>
      <c r="BM5721">
        <v>0</v>
      </c>
      <c r="BN5721">
        <v>0</v>
      </c>
      <c r="BO5721">
        <v>0</v>
      </c>
      <c r="BP5721">
        <v>0</v>
      </c>
      <c r="BQ5721">
        <v>-0.12937054399999959</v>
      </c>
      <c r="BR5721">
        <v>0</v>
      </c>
      <c r="BS5721">
        <v>7.3094671688888617</v>
      </c>
      <c r="BT5721">
        <v>0</v>
      </c>
      <c r="BU5721">
        <v>0</v>
      </c>
      <c r="BV5721">
        <v>-5.9996549999999944</v>
      </c>
      <c r="BW5721">
        <v>0</v>
      </c>
      <c r="BX5721">
        <v>3.4890294999999392</v>
      </c>
      <c r="BY5721">
        <v>1.986080902000003</v>
      </c>
      <c r="BZ5721">
        <v>0</v>
      </c>
      <c r="CA5721">
        <v>0</v>
      </c>
      <c r="CB5721">
        <v>1.6198004999998259</v>
      </c>
      <c r="CC5721">
        <v>2.6363612542856698</v>
      </c>
      <c r="CD5721">
        <v>0</v>
      </c>
      <c r="CE5721">
        <v>7.4886032400000184</v>
      </c>
      <c r="CF5721">
        <v>2.5473885242857039</v>
      </c>
      <c r="CG5721">
        <v>0.83224642857143338</v>
      </c>
      <c r="CH5721">
        <v>16.92418097999996</v>
      </c>
      <c r="CI5721">
        <v>5.2630645033333394</v>
      </c>
      <c r="CJ5721">
        <v>16.036903085000009</v>
      </c>
      <c r="CK5721">
        <v>0</v>
      </c>
      <c r="CL5721">
        <v>-17.9581196</v>
      </c>
      <c r="CM5721">
        <v>3.7135278600000001</v>
      </c>
      <c r="CN5721">
        <v>0</v>
      </c>
      <c r="CO5721">
        <v>23.844732319999999</v>
      </c>
      <c r="CP5721">
        <v>15.50372386500001</v>
      </c>
      <c r="CQ5721">
        <v>-1.0953008414285741</v>
      </c>
      <c r="CR5721">
        <v>59.547341709999998</v>
      </c>
      <c r="CS5721">
        <v>0</v>
      </c>
      <c r="CT5721">
        <v>3.391233503750001</v>
      </c>
      <c r="CU5721">
        <v>0</v>
      </c>
      <c r="CV5721">
        <v>2.6449843971428701</v>
      </c>
      <c r="CW5721">
        <v>11.639263254999999</v>
      </c>
      <c r="CX5721">
        <v>15.693077414999999</v>
      </c>
      <c r="CY5721">
        <v>2.5862746579999958</v>
      </c>
      <c r="CZ5721">
        <v>0</v>
      </c>
      <c r="DA5721">
        <v>0</v>
      </c>
      <c r="DB5721">
        <v>1.316592255</v>
      </c>
      <c r="DC5721">
        <v>0</v>
      </c>
      <c r="DD5721">
        <v>-1.068658915714285</v>
      </c>
      <c r="DE5721">
        <v>0</v>
      </c>
      <c r="DF5721">
        <v>3.2767203239999838</v>
      </c>
      <c r="DG5721">
        <v>4.9658807400000002</v>
      </c>
      <c r="DH5721">
        <v>0</v>
      </c>
      <c r="DI5721">
        <v>8.7176673149999999</v>
      </c>
      <c r="DJ5721">
        <v>1.134847540714272</v>
      </c>
      <c r="DK5721">
        <v>-4.4007845999999997</v>
      </c>
      <c r="DL5721">
        <v>29.471796064999999</v>
      </c>
      <c r="DM5721">
        <v>3.397968550000007</v>
      </c>
      <c r="DN5721">
        <v>-0.42887231315863722</v>
      </c>
      <c r="DO5721">
        <v>0</v>
      </c>
      <c r="DP5721">
        <v>-11.891762316909681</v>
      </c>
      <c r="DQ5721">
        <v>-0.46843955260537101</v>
      </c>
      <c r="DR5721">
        <v>194.025389444789</v>
      </c>
    </row>
    <row r="5722" spans="1:122" s="2" customFormat="1" ht="18" x14ac:dyDescent="0.35">
      <c r="A5722" s="5" t="s">
        <v>43</v>
      </c>
      <c r="B5722">
        <v>0</v>
      </c>
      <c r="C5722">
        <v>-0.19332550000000029</v>
      </c>
      <c r="D5722">
        <v>6.168800000000374E-2</v>
      </c>
      <c r="E5722">
        <v>0.26047342857142908</v>
      </c>
      <c r="F5722">
        <v>7.4474419999999997</v>
      </c>
      <c r="G5722">
        <v>2.1581833333328859E-2</v>
      </c>
      <c r="H5722">
        <v>0</v>
      </c>
      <c r="I5722">
        <v>6.343985714285745E-2</v>
      </c>
      <c r="J5722">
        <v>0</v>
      </c>
      <c r="K5722">
        <v>1.0474000000000001E-2</v>
      </c>
      <c r="L5722">
        <v>-0.34412333333333339</v>
      </c>
      <c r="M5722">
        <v>0</v>
      </c>
      <c r="N5722">
        <v>0</v>
      </c>
      <c r="O5722">
        <v>0</v>
      </c>
      <c r="P5722">
        <v>-0.66945850000013252</v>
      </c>
      <c r="Q5722">
        <v>13.761929800000001</v>
      </c>
      <c r="R5722">
        <v>0</v>
      </c>
      <c r="S5722">
        <v>4.3571428571453907E-4</v>
      </c>
      <c r="T5722">
        <v>7.1900000000084678E-4</v>
      </c>
      <c r="U5722">
        <v>8.412538375000004</v>
      </c>
      <c r="V5722">
        <v>-6.5763249999999829E-2</v>
      </c>
      <c r="W5722">
        <v>0.60130325000002216</v>
      </c>
      <c r="X5722">
        <v>0</v>
      </c>
      <c r="Y5722">
        <v>2.2969484999999992</v>
      </c>
      <c r="Z5722">
        <v>9.4925870000000003</v>
      </c>
      <c r="AA5722">
        <v>6.5430840000000003</v>
      </c>
      <c r="AB5722">
        <v>56.593919999999997</v>
      </c>
      <c r="AC5722">
        <v>-5.6273750000002558E-2</v>
      </c>
      <c r="AD5722">
        <v>4.044867</v>
      </c>
      <c r="AE5722">
        <v>67.181871000000001</v>
      </c>
      <c r="AF5722">
        <v>0</v>
      </c>
      <c r="AG5722">
        <v>2.7224651666666659</v>
      </c>
      <c r="AH5722">
        <v>27.695046999999999</v>
      </c>
      <c r="AI5722">
        <v>-8.9654706666666666</v>
      </c>
      <c r="AJ5722">
        <v>-12.686450000000001</v>
      </c>
      <c r="AK5722">
        <v>-31.165545000000002</v>
      </c>
      <c r="AL5722">
        <v>3.2486750000000342E-2</v>
      </c>
      <c r="AM5722">
        <v>0</v>
      </c>
      <c r="AN5722">
        <v>2.2503244999999978</v>
      </c>
      <c r="AO5722">
        <v>-31.926666999999998</v>
      </c>
      <c r="AP5722">
        <v>0.68160725000000255</v>
      </c>
      <c r="AQ5722">
        <v>4.2575999999996839E-2</v>
      </c>
      <c r="AR5722">
        <v>7.0781527777777784</v>
      </c>
      <c r="AS5722">
        <v>-6.6804375000000249E-2</v>
      </c>
      <c r="AT5722">
        <v>-3.880055</v>
      </c>
      <c r="AU5722">
        <v>0</v>
      </c>
      <c r="AV5722">
        <v>0</v>
      </c>
      <c r="AW5722">
        <v>0</v>
      </c>
      <c r="AX5722">
        <v>0</v>
      </c>
      <c r="AY5722">
        <v>0</v>
      </c>
      <c r="AZ5722">
        <v>-2.504569399999991</v>
      </c>
      <c r="BA5722">
        <v>0</v>
      </c>
      <c r="BB5722">
        <v>2.1609866000000011</v>
      </c>
      <c r="BC5722">
        <v>1.165E-3</v>
      </c>
      <c r="BD5722">
        <v>-11.833767</v>
      </c>
      <c r="BE5722">
        <v>-6.070974999999379E-2</v>
      </c>
      <c r="BF5722">
        <v>6.4560579999999996</v>
      </c>
      <c r="BG5722">
        <v>505.13445899999999</v>
      </c>
      <c r="BH5722">
        <v>-2.5865428000000001</v>
      </c>
      <c r="BI5722">
        <v>501.63352099999997</v>
      </c>
      <c r="BJ5722">
        <v>0</v>
      </c>
      <c r="BK5722">
        <v>14.066071375</v>
      </c>
      <c r="BL5722">
        <v>0</v>
      </c>
      <c r="BM5722">
        <v>0</v>
      </c>
      <c r="BN5722">
        <v>14.723682811111111</v>
      </c>
      <c r="BO5722">
        <v>0</v>
      </c>
      <c r="BP5722">
        <v>0</v>
      </c>
      <c r="BQ5722">
        <v>-0.12937054399999959</v>
      </c>
      <c r="BR5722">
        <v>39.803169387499857</v>
      </c>
      <c r="BS5722">
        <v>7.3094671688888617</v>
      </c>
      <c r="BT5722">
        <v>13.510126909090911</v>
      </c>
      <c r="BU5722">
        <v>9.4433594900000006</v>
      </c>
      <c r="BV5722">
        <v>-5.9996549999999944</v>
      </c>
      <c r="BW5722">
        <v>159.68428</v>
      </c>
      <c r="BX5722">
        <v>268.63871148999999</v>
      </c>
      <c r="BY5722">
        <v>1.986080902000003</v>
      </c>
      <c r="BZ5722">
        <v>29.625990000000002</v>
      </c>
      <c r="CA5722">
        <v>-112.512314</v>
      </c>
      <c r="CB5722">
        <v>-3.6343009999999998</v>
      </c>
      <c r="CC5722">
        <v>-124.987574</v>
      </c>
      <c r="CD5722">
        <v>-6.05023</v>
      </c>
      <c r="CE5722">
        <v>30.255970000000001</v>
      </c>
      <c r="CF5722">
        <v>2.5473885242857039</v>
      </c>
      <c r="CG5722">
        <v>0.83224642857143338</v>
      </c>
      <c r="CH5722">
        <v>8.4842949999999995</v>
      </c>
      <c r="CI5722">
        <v>4.7071860799999996</v>
      </c>
      <c r="CJ5722">
        <v>16.036903085000009</v>
      </c>
      <c r="CK5722">
        <v>10.058289800000001</v>
      </c>
      <c r="CL5722">
        <v>8.4277228700000055</v>
      </c>
      <c r="CM5722">
        <v>6.0961340899999996</v>
      </c>
      <c r="CN5722">
        <v>-2.38008563</v>
      </c>
      <c r="CO5722">
        <v>11.99675754500001</v>
      </c>
      <c r="CP5722">
        <v>15.50372386500001</v>
      </c>
      <c r="CQ5722">
        <v>-1.0953008414285741</v>
      </c>
      <c r="CR5722">
        <v>22.423861179999999</v>
      </c>
      <c r="CS5722">
        <v>-0.92685833888889291</v>
      </c>
      <c r="CT5722">
        <v>3.391233503750001</v>
      </c>
      <c r="CU5722">
        <v>1.9724419275</v>
      </c>
      <c r="CV5722">
        <v>2.6449843971428701</v>
      </c>
      <c r="CW5722">
        <v>5.3305786100000097</v>
      </c>
      <c r="CX5722">
        <v>42.997752820000002</v>
      </c>
      <c r="CY5722">
        <v>2.5862746579999958</v>
      </c>
      <c r="CZ5722">
        <v>4.2168826049999666</v>
      </c>
      <c r="DA5722">
        <v>2.6205608959999949</v>
      </c>
      <c r="DB5722">
        <v>58.516488729999999</v>
      </c>
      <c r="DC5722">
        <v>1.84446242714286</v>
      </c>
      <c r="DD5722">
        <v>-1.068658915714285</v>
      </c>
      <c r="DE5722">
        <v>-1.0642051428613439E-2</v>
      </c>
      <c r="DF5722">
        <v>0</v>
      </c>
      <c r="DG5722">
        <v>-0.58681053000000105</v>
      </c>
      <c r="DH5722">
        <v>5.7078310799999867</v>
      </c>
      <c r="DI5722">
        <v>28.220973709999971</v>
      </c>
      <c r="DJ5722">
        <v>2.269695081428543</v>
      </c>
      <c r="DK5722">
        <v>7.0389204416666686</v>
      </c>
      <c r="DL5722">
        <v>34.869382999999999</v>
      </c>
      <c r="DM5722">
        <v>3.397968550000007</v>
      </c>
      <c r="DN5722">
        <v>-0.85774462631727444</v>
      </c>
      <c r="DO5722">
        <v>25.901783686000002</v>
      </c>
      <c r="DP5722">
        <v>0</v>
      </c>
      <c r="DQ5722">
        <v>-5.5950965899999998</v>
      </c>
      <c r="DR5722">
        <v>1076.61791498</v>
      </c>
    </row>
    <row r="5723" spans="1:122" s="2" customFormat="1" ht="18" x14ac:dyDescent="0.35">
      <c r="A5723" s="6" t="s">
        <v>44</v>
      </c>
      <c r="B5723">
        <v>0</v>
      </c>
      <c r="C5723">
        <v>-0.19332550000000029</v>
      </c>
      <c r="D5723">
        <v>6.168800000000374E-2</v>
      </c>
      <c r="E5723">
        <v>0.26047342857142908</v>
      </c>
      <c r="F5723">
        <v>7.4474419999999997</v>
      </c>
      <c r="G5723">
        <v>2.1581833333328859E-2</v>
      </c>
      <c r="H5723">
        <v>0</v>
      </c>
      <c r="I5723">
        <v>6.343985714285745E-2</v>
      </c>
      <c r="J5723">
        <v>0</v>
      </c>
      <c r="K5723">
        <v>1.0474000000000001E-2</v>
      </c>
      <c r="L5723">
        <v>-0.34412333333333339</v>
      </c>
      <c r="M5723">
        <v>0</v>
      </c>
      <c r="N5723">
        <v>0</v>
      </c>
      <c r="O5723">
        <v>0</v>
      </c>
      <c r="P5723">
        <v>-0.66945850000013252</v>
      </c>
      <c r="Q5723">
        <v>13.761929800000001</v>
      </c>
      <c r="R5723">
        <v>0</v>
      </c>
      <c r="S5723">
        <v>4.3571428571453907E-4</v>
      </c>
      <c r="T5723">
        <v>7.1900000000084678E-4</v>
      </c>
      <c r="U5723">
        <v>8.412538375000004</v>
      </c>
      <c r="V5723">
        <v>-6.5763249999999829E-2</v>
      </c>
      <c r="W5723">
        <v>0.30065162500001108</v>
      </c>
      <c r="X5723">
        <v>0</v>
      </c>
      <c r="Y5723">
        <v>2.2969484999999992</v>
      </c>
      <c r="Z5723">
        <v>9.4904740000000007</v>
      </c>
      <c r="AA5723">
        <v>2.7599999999999999E-4</v>
      </c>
      <c r="AB5723">
        <v>28.296959999999999</v>
      </c>
      <c r="AC5723">
        <v>-5.6273750000002558E-2</v>
      </c>
      <c r="AD5723">
        <v>4.044867</v>
      </c>
      <c r="AE5723">
        <v>59.902692000000002</v>
      </c>
      <c r="AF5723">
        <v>0</v>
      </c>
      <c r="AG5723">
        <v>1.361232583333333</v>
      </c>
      <c r="AH5723">
        <v>27.695046999999999</v>
      </c>
      <c r="AI5723">
        <v>-8.9654706666666666</v>
      </c>
      <c r="AJ5723">
        <v>-12.860626</v>
      </c>
      <c r="AK5723">
        <v>-31.165545000000002</v>
      </c>
      <c r="AL5723">
        <v>3.2486750000000342E-2</v>
      </c>
      <c r="AM5723">
        <v>0</v>
      </c>
      <c r="AN5723">
        <v>0</v>
      </c>
      <c r="AO5723">
        <v>-31.165545000000002</v>
      </c>
      <c r="AP5723">
        <v>0.68160725000000255</v>
      </c>
      <c r="AQ5723">
        <v>0</v>
      </c>
      <c r="AR5723">
        <v>7.0781527777777784</v>
      </c>
      <c r="AS5723">
        <v>-3.3402187500000118E-2</v>
      </c>
      <c r="AT5723">
        <v>5.5380000000000004E-3</v>
      </c>
      <c r="AU5723">
        <v>0</v>
      </c>
      <c r="AV5723">
        <v>0</v>
      </c>
      <c r="AW5723">
        <v>0</v>
      </c>
      <c r="AX5723">
        <v>0</v>
      </c>
      <c r="AY5723">
        <v>0</v>
      </c>
      <c r="AZ5723">
        <v>-1.2522846999999959</v>
      </c>
      <c r="BA5723">
        <v>0</v>
      </c>
      <c r="BB5723">
        <v>2.1609866000000011</v>
      </c>
      <c r="BC5723">
        <v>1.165E-3</v>
      </c>
      <c r="BD5723">
        <v>-11.630321</v>
      </c>
      <c r="BE5723">
        <v>-6.070974999999379E-2</v>
      </c>
      <c r="BF5723">
        <v>6.4560579999999996</v>
      </c>
      <c r="BG5723">
        <v>505.36611399999998</v>
      </c>
      <c r="BH5723">
        <v>-2.5865428000000001</v>
      </c>
      <c r="BI5723">
        <v>501.86517600000002</v>
      </c>
      <c r="BJ5723">
        <v>0</v>
      </c>
      <c r="BK5723">
        <v>14.066071375</v>
      </c>
      <c r="BL5723">
        <v>0</v>
      </c>
      <c r="BM5723">
        <v>0</v>
      </c>
      <c r="BN5723">
        <v>14.723682811111111</v>
      </c>
      <c r="BO5723">
        <v>0</v>
      </c>
      <c r="BP5723">
        <v>0</v>
      </c>
      <c r="BQ5723">
        <v>0</v>
      </c>
      <c r="BR5723">
        <v>19.901584693749928</v>
      </c>
      <c r="BS5723">
        <v>3.6547335844444309</v>
      </c>
      <c r="BT5723">
        <v>13.510126909090911</v>
      </c>
      <c r="BU5723">
        <v>9.4433594900000006</v>
      </c>
      <c r="BV5723">
        <v>-5.9996549999999944</v>
      </c>
      <c r="BW5723">
        <v>159.68428</v>
      </c>
      <c r="BX5723">
        <v>268.63871148999999</v>
      </c>
      <c r="BY5723">
        <v>1.986080902000003</v>
      </c>
      <c r="BZ5723">
        <v>14.812995000000001</v>
      </c>
      <c r="CA5723">
        <v>-112.512314</v>
      </c>
      <c r="CB5723">
        <v>-3.6343009999999998</v>
      </c>
      <c r="CC5723">
        <v>-136.411643</v>
      </c>
      <c r="CD5723">
        <v>-6.05023</v>
      </c>
      <c r="CE5723">
        <v>15.127985000000001</v>
      </c>
      <c r="CF5723">
        <v>2.5473885242857039</v>
      </c>
      <c r="CG5723">
        <v>0.83224642857143338</v>
      </c>
      <c r="CH5723">
        <v>-0.78270100000000098</v>
      </c>
      <c r="CI5723">
        <v>4.7071860799999996</v>
      </c>
      <c r="CJ5723">
        <v>16.036903085000009</v>
      </c>
      <c r="CK5723">
        <v>10.058289800000001</v>
      </c>
      <c r="CL5723">
        <v>8.4277228700000055</v>
      </c>
      <c r="CM5723">
        <v>6.0961340899999996</v>
      </c>
      <c r="CN5723">
        <v>-2.38008563</v>
      </c>
      <c r="CO5723">
        <v>11.99675754500001</v>
      </c>
      <c r="CP5723">
        <v>15.50372386500001</v>
      </c>
      <c r="CQ5723">
        <v>-1.0953008414285741</v>
      </c>
      <c r="CR5723">
        <v>22.423861179999999</v>
      </c>
      <c r="CS5723">
        <v>-0.92685833888889291</v>
      </c>
      <c r="CT5723">
        <v>3.391233503750001</v>
      </c>
      <c r="CU5723">
        <v>1.9724419275</v>
      </c>
      <c r="CV5723">
        <v>2.6449843971428701</v>
      </c>
      <c r="CW5723">
        <v>5.3305786100000097</v>
      </c>
      <c r="CX5723">
        <v>42.997752820000002</v>
      </c>
      <c r="CY5723">
        <v>2.5862746579999958</v>
      </c>
      <c r="CZ5723">
        <v>4.2168826049999666</v>
      </c>
      <c r="DA5723">
        <v>2.6205608959999949</v>
      </c>
      <c r="DB5723">
        <v>58.516488729999999</v>
      </c>
      <c r="DC5723">
        <v>1.84446242714286</v>
      </c>
      <c r="DD5723">
        <v>-1.068658915714285</v>
      </c>
      <c r="DE5723">
        <v>-1.0642051428613439E-2</v>
      </c>
      <c r="DF5723">
        <v>0</v>
      </c>
      <c r="DG5723">
        <v>-0.58681053000000105</v>
      </c>
      <c r="DH5723">
        <v>5.7078310799999867</v>
      </c>
      <c r="DI5723">
        <v>28.220973709999971</v>
      </c>
      <c r="DJ5723">
        <v>2.269695081428543</v>
      </c>
      <c r="DK5723">
        <v>7.0389204416666686</v>
      </c>
      <c r="DL5723">
        <v>34.869382999999999</v>
      </c>
      <c r="DM5723">
        <v>3.397968550000007</v>
      </c>
      <c r="DN5723">
        <v>-0.85774462631727444</v>
      </c>
      <c r="DO5723">
        <v>25.901783686000002</v>
      </c>
      <c r="DP5723">
        <v>0</v>
      </c>
      <c r="DQ5723">
        <v>-5.5950965899999998</v>
      </c>
      <c r="DR5723">
        <v>959.55308398</v>
      </c>
    </row>
    <row r="5724" spans="1:122" s="2" customFormat="1" ht="18" x14ac:dyDescent="0.35">
      <c r="A5724" s="7" t="s">
        <v>45</v>
      </c>
      <c r="B5724">
        <v>0</v>
      </c>
      <c r="C5724">
        <v>-0.19332550000000029</v>
      </c>
      <c r="D5724">
        <v>6.168800000000374E-2</v>
      </c>
      <c r="E5724">
        <v>0.26047342857142908</v>
      </c>
      <c r="F5724">
        <v>7.4474419999999997</v>
      </c>
      <c r="G5724">
        <v>2.1581833333328859E-2</v>
      </c>
      <c r="H5724">
        <v>0</v>
      </c>
      <c r="I5724">
        <v>6.343985714285745E-2</v>
      </c>
      <c r="J5724">
        <v>0</v>
      </c>
      <c r="K5724">
        <v>1.0474000000000001E-2</v>
      </c>
      <c r="L5724">
        <v>-0.34412333333333339</v>
      </c>
      <c r="M5724">
        <v>0</v>
      </c>
      <c r="N5724">
        <v>0</v>
      </c>
      <c r="O5724">
        <v>0</v>
      </c>
      <c r="P5724">
        <v>-0.66945850000013252</v>
      </c>
      <c r="Q5724">
        <v>13.761929800000001</v>
      </c>
      <c r="R5724">
        <v>0</v>
      </c>
      <c r="S5724">
        <v>4.3571428571453907E-4</v>
      </c>
      <c r="T5724">
        <v>7.1900000000084678E-4</v>
      </c>
      <c r="U5724">
        <v>8.412538375000004</v>
      </c>
      <c r="V5724">
        <v>-6.5763249999999829E-2</v>
      </c>
      <c r="W5724">
        <v>0.30065162500001108</v>
      </c>
      <c r="X5724">
        <v>0</v>
      </c>
      <c r="Y5724">
        <v>2.2969484999999992</v>
      </c>
      <c r="Z5724">
        <v>9.4904740000000007</v>
      </c>
      <c r="AA5724">
        <v>2.7599999999999999E-4</v>
      </c>
      <c r="AB5724">
        <v>28.296959999999999</v>
      </c>
      <c r="AC5724">
        <v>-5.6273750000002558E-2</v>
      </c>
      <c r="AD5724">
        <v>4.044867</v>
      </c>
      <c r="AE5724">
        <v>59.902692000000002</v>
      </c>
      <c r="AF5724">
        <v>0</v>
      </c>
      <c r="AG5724">
        <v>1.361232583333333</v>
      </c>
      <c r="AH5724">
        <v>27.695046999999999</v>
      </c>
      <c r="AI5724">
        <v>-8.9654706666666666</v>
      </c>
      <c r="AJ5724">
        <v>-12.860626</v>
      </c>
      <c r="AK5724">
        <v>-31.165545000000002</v>
      </c>
      <c r="AL5724">
        <v>3.2486750000000342E-2</v>
      </c>
      <c r="AM5724">
        <v>0</v>
      </c>
      <c r="AN5724">
        <v>0</v>
      </c>
      <c r="AO5724">
        <v>-31.165545000000002</v>
      </c>
      <c r="AP5724">
        <v>0.68160725000000255</v>
      </c>
      <c r="AQ5724">
        <v>0</v>
      </c>
      <c r="AR5724">
        <v>7.0781527777777784</v>
      </c>
      <c r="AS5724">
        <v>-3.3402187500000118E-2</v>
      </c>
      <c r="AT5724">
        <v>5.5380000000000004E-3</v>
      </c>
      <c r="AU5724">
        <v>0</v>
      </c>
      <c r="AV5724">
        <v>0</v>
      </c>
      <c r="AW5724">
        <v>0</v>
      </c>
      <c r="AX5724">
        <v>0</v>
      </c>
      <c r="AY5724">
        <v>0</v>
      </c>
      <c r="AZ5724">
        <v>-1.2522846999999959</v>
      </c>
      <c r="BA5724">
        <v>0</v>
      </c>
      <c r="BB5724">
        <v>2.1609866000000011</v>
      </c>
      <c r="BC5724">
        <v>1.165E-3</v>
      </c>
      <c r="BD5724">
        <v>-11.630321</v>
      </c>
      <c r="BE5724">
        <v>-6.070974999999379E-2</v>
      </c>
      <c r="BF5724">
        <v>6.4560579999999996</v>
      </c>
      <c r="BG5724">
        <v>505.36611399999998</v>
      </c>
      <c r="BH5724">
        <v>-2.5865428000000001</v>
      </c>
      <c r="BI5724">
        <v>501.86517600000002</v>
      </c>
      <c r="BJ5724">
        <v>0</v>
      </c>
      <c r="BK5724">
        <v>14.066071375</v>
      </c>
      <c r="BL5724">
        <v>0</v>
      </c>
      <c r="BM5724">
        <v>0</v>
      </c>
      <c r="BN5724">
        <v>14.723682811111111</v>
      </c>
      <c r="BO5724">
        <v>0</v>
      </c>
      <c r="BP5724">
        <v>0</v>
      </c>
      <c r="BQ5724">
        <v>0</v>
      </c>
      <c r="BR5724">
        <v>19.901584693749928</v>
      </c>
      <c r="BS5724">
        <v>3.6547335844444309</v>
      </c>
      <c r="BT5724">
        <v>13.510126909090911</v>
      </c>
      <c r="BU5724">
        <v>9.4433594900000006</v>
      </c>
      <c r="BV5724">
        <v>-5.9996549999999944</v>
      </c>
      <c r="BW5724">
        <v>159.68428</v>
      </c>
      <c r="BX5724">
        <v>268.63871148999999</v>
      </c>
      <c r="BY5724">
        <v>1.986080902000003</v>
      </c>
      <c r="BZ5724">
        <v>14.812995000000001</v>
      </c>
      <c r="CA5724">
        <v>-112.512314</v>
      </c>
      <c r="CB5724">
        <v>-3.6343009999999998</v>
      </c>
      <c r="CC5724">
        <v>-136.411643</v>
      </c>
      <c r="CD5724">
        <v>-6.05023</v>
      </c>
      <c r="CE5724">
        <v>15.127985000000001</v>
      </c>
      <c r="CF5724">
        <v>2.5473885242857039</v>
      </c>
      <c r="CG5724">
        <v>0.83224642857143338</v>
      </c>
      <c r="CH5724">
        <v>-0.78270100000000098</v>
      </c>
      <c r="CI5724">
        <v>4.7071860799999996</v>
      </c>
      <c r="CJ5724">
        <v>16.036903085000009</v>
      </c>
      <c r="CK5724">
        <v>10.058289800000001</v>
      </c>
      <c r="CL5724">
        <v>8.4277228700000055</v>
      </c>
      <c r="CM5724">
        <v>6.0961340899999996</v>
      </c>
      <c r="CN5724">
        <v>-2.38008563</v>
      </c>
      <c r="CO5724">
        <v>11.99675754500001</v>
      </c>
      <c r="CP5724">
        <v>15.50372386500001</v>
      </c>
      <c r="CQ5724">
        <v>-1.0953008414285741</v>
      </c>
      <c r="CR5724">
        <v>22.423861179999999</v>
      </c>
      <c r="CS5724">
        <v>-0.92685833888889291</v>
      </c>
      <c r="CT5724">
        <v>3.391233503750001</v>
      </c>
      <c r="CU5724">
        <v>1.9724419275</v>
      </c>
      <c r="CV5724">
        <v>2.6449843971428701</v>
      </c>
      <c r="CW5724">
        <v>5.3305786100000097</v>
      </c>
      <c r="CX5724">
        <v>42.997752820000002</v>
      </c>
      <c r="CY5724">
        <v>2.5862746579999958</v>
      </c>
      <c r="CZ5724">
        <v>4.2168826049999666</v>
      </c>
      <c r="DA5724">
        <v>2.6205608959999949</v>
      </c>
      <c r="DB5724">
        <v>58.516488729999999</v>
      </c>
      <c r="DC5724">
        <v>1.84446242714286</v>
      </c>
      <c r="DD5724">
        <v>-1.068658915714285</v>
      </c>
      <c r="DE5724">
        <v>-1.0642051428613439E-2</v>
      </c>
      <c r="DF5724">
        <v>0</v>
      </c>
      <c r="DG5724">
        <v>-0.58681053000000105</v>
      </c>
      <c r="DH5724">
        <v>5.7078310799999867</v>
      </c>
      <c r="DI5724">
        <v>28.220973709999971</v>
      </c>
      <c r="DJ5724">
        <v>2.269695081428543</v>
      </c>
      <c r="DK5724">
        <v>7.0389204416666686</v>
      </c>
      <c r="DL5724">
        <v>34.869382999999999</v>
      </c>
      <c r="DM5724">
        <v>3.397968550000007</v>
      </c>
      <c r="DN5724">
        <v>-0.85774462631727444</v>
      </c>
      <c r="DO5724">
        <v>25.901783686000002</v>
      </c>
      <c r="DP5724">
        <v>0</v>
      </c>
      <c r="DQ5724">
        <v>-5.5950965899999998</v>
      </c>
      <c r="DR5724">
        <v>959.55308398</v>
      </c>
    </row>
    <row r="5725" spans="1:122" s="2" customFormat="1" ht="18" x14ac:dyDescent="0.35">
      <c r="A5725" s="6" t="s">
        <v>46</v>
      </c>
      <c r="B5725">
        <v>0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.30065162500001108</v>
      </c>
      <c r="X5725">
        <v>0</v>
      </c>
      <c r="Y5725">
        <v>0</v>
      </c>
      <c r="Z5725">
        <v>2.112999999999587E-3</v>
      </c>
      <c r="AA5725">
        <v>6.542808</v>
      </c>
      <c r="AB5725">
        <v>28.296959999999999</v>
      </c>
      <c r="AC5725">
        <v>0</v>
      </c>
      <c r="AD5725">
        <v>0</v>
      </c>
      <c r="AE5725">
        <v>7.2791789999999992</v>
      </c>
      <c r="AF5725">
        <v>0</v>
      </c>
      <c r="AG5725">
        <v>1.361232583333333</v>
      </c>
      <c r="AH5725">
        <v>0</v>
      </c>
      <c r="AI5725">
        <v>0</v>
      </c>
      <c r="AJ5725">
        <v>0.17417599999999919</v>
      </c>
      <c r="AK5725">
        <v>0</v>
      </c>
      <c r="AL5725">
        <v>0</v>
      </c>
      <c r="AM5725">
        <v>0</v>
      </c>
      <c r="AN5725">
        <v>2.2503244999999978</v>
      </c>
      <c r="AO5725">
        <v>-0.76112199999999675</v>
      </c>
      <c r="AP5725">
        <v>0</v>
      </c>
      <c r="AQ5725">
        <v>4.2575999999996839E-2</v>
      </c>
      <c r="AR5725">
        <v>0</v>
      </c>
      <c r="AS5725">
        <v>-3.3402187500000118E-2</v>
      </c>
      <c r="AT5725">
        <v>-3.8855930000000001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-1.2522846999999959</v>
      </c>
      <c r="BA5725">
        <v>0</v>
      </c>
      <c r="BB5725">
        <v>0</v>
      </c>
      <c r="BC5725">
        <v>0</v>
      </c>
      <c r="BD5725">
        <v>-0.2034459999999996</v>
      </c>
      <c r="BE5725">
        <v>0</v>
      </c>
      <c r="BF5725">
        <v>0</v>
      </c>
      <c r="BG5725">
        <v>-0.23165499999998929</v>
      </c>
      <c r="BH5725">
        <v>0</v>
      </c>
      <c r="BI5725">
        <v>-0.2316550000000461</v>
      </c>
      <c r="BJ5725">
        <v>0</v>
      </c>
      <c r="BK5725">
        <v>0</v>
      </c>
      <c r="BL5725">
        <v>0</v>
      </c>
      <c r="BM5725">
        <v>0</v>
      </c>
      <c r="BN5725">
        <v>0</v>
      </c>
      <c r="BO5725">
        <v>0</v>
      </c>
      <c r="BP5725">
        <v>0</v>
      </c>
      <c r="BQ5725">
        <v>-0.12937054399999959</v>
      </c>
      <c r="BR5725">
        <v>19.901584693749928</v>
      </c>
      <c r="BS5725">
        <v>3.6547335844444309</v>
      </c>
      <c r="BT5725">
        <v>0</v>
      </c>
      <c r="BU5725">
        <v>0</v>
      </c>
      <c r="BV5725">
        <v>0</v>
      </c>
      <c r="BW5725">
        <v>0</v>
      </c>
      <c r="BX5725">
        <v>0</v>
      </c>
      <c r="BY5725">
        <v>0</v>
      </c>
      <c r="BZ5725">
        <v>14.812995000000001</v>
      </c>
      <c r="CA5725">
        <v>0</v>
      </c>
      <c r="CB5725">
        <v>0</v>
      </c>
      <c r="CC5725">
        <v>11.424068999999999</v>
      </c>
      <c r="CD5725">
        <v>0</v>
      </c>
      <c r="CE5725">
        <v>15.127985000000001</v>
      </c>
      <c r="CF5725">
        <v>0</v>
      </c>
      <c r="CG5725">
        <v>0</v>
      </c>
      <c r="CH5725">
        <v>9.2669960000000007</v>
      </c>
      <c r="CI5725">
        <v>0</v>
      </c>
      <c r="CJ5725">
        <v>0</v>
      </c>
      <c r="CK5725">
        <v>0</v>
      </c>
      <c r="CL5725">
        <v>0</v>
      </c>
      <c r="CM5725">
        <v>0</v>
      </c>
      <c r="CN5725">
        <v>0</v>
      </c>
      <c r="CO5725">
        <v>0</v>
      </c>
      <c r="CP5725">
        <v>0</v>
      </c>
      <c r="CQ5725">
        <v>0</v>
      </c>
      <c r="CR5725">
        <v>0</v>
      </c>
      <c r="CS5725">
        <v>0</v>
      </c>
      <c r="CT5725">
        <v>0</v>
      </c>
      <c r="CU5725">
        <v>0</v>
      </c>
      <c r="CV5725">
        <v>0</v>
      </c>
      <c r="CW5725">
        <v>0</v>
      </c>
      <c r="CX5725">
        <v>0</v>
      </c>
      <c r="CY5725">
        <v>0</v>
      </c>
      <c r="CZ5725">
        <v>0</v>
      </c>
      <c r="DA5725">
        <v>0</v>
      </c>
      <c r="DB5725">
        <v>0</v>
      </c>
      <c r="DC5725">
        <v>0</v>
      </c>
      <c r="DD5725">
        <v>0</v>
      </c>
      <c r="DE5725">
        <v>0</v>
      </c>
      <c r="DF5725">
        <v>0</v>
      </c>
      <c r="DG5725">
        <v>0</v>
      </c>
      <c r="DH5725">
        <v>0</v>
      </c>
      <c r="DI5725">
        <v>0</v>
      </c>
      <c r="DJ5725">
        <v>0</v>
      </c>
      <c r="DK5725">
        <v>0</v>
      </c>
      <c r="DL5725">
        <v>0</v>
      </c>
      <c r="DM5725">
        <v>0</v>
      </c>
      <c r="DN5725">
        <v>0</v>
      </c>
      <c r="DO5725">
        <v>0</v>
      </c>
      <c r="DP5725">
        <v>0</v>
      </c>
      <c r="DQ5725">
        <v>0</v>
      </c>
      <c r="DR5725">
        <v>117.064831</v>
      </c>
    </row>
    <row r="5726" spans="1:122" s="2" customFormat="1" ht="18" x14ac:dyDescent="0.35">
      <c r="A5726" s="7" t="s">
        <v>47</v>
      </c>
      <c r="B5726">
        <v>0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.30065162500001108</v>
      </c>
      <c r="X5726">
        <v>0</v>
      </c>
      <c r="Y5726">
        <v>0</v>
      </c>
      <c r="Z5726">
        <v>2.112999999999587E-3</v>
      </c>
      <c r="AA5726">
        <v>6.542808</v>
      </c>
      <c r="AB5726">
        <v>28.296959999999999</v>
      </c>
      <c r="AC5726">
        <v>0</v>
      </c>
      <c r="AD5726">
        <v>0</v>
      </c>
      <c r="AE5726">
        <v>7.2791789999999992</v>
      </c>
      <c r="AF5726">
        <v>0</v>
      </c>
      <c r="AG5726">
        <v>1.361232583333333</v>
      </c>
      <c r="AH5726">
        <v>0</v>
      </c>
      <c r="AI5726">
        <v>0</v>
      </c>
      <c r="AJ5726">
        <v>0.17417599999999919</v>
      </c>
      <c r="AK5726">
        <v>0</v>
      </c>
      <c r="AL5726">
        <v>0</v>
      </c>
      <c r="AM5726">
        <v>0</v>
      </c>
      <c r="AN5726">
        <v>2.2503244999999978</v>
      </c>
      <c r="AO5726">
        <v>-0.76112199999999675</v>
      </c>
      <c r="AP5726">
        <v>0</v>
      </c>
      <c r="AQ5726">
        <v>4.2575999999996839E-2</v>
      </c>
      <c r="AR5726">
        <v>0</v>
      </c>
      <c r="AS5726">
        <v>-3.3402187500000118E-2</v>
      </c>
      <c r="AT5726">
        <v>-3.8855930000000001</v>
      </c>
      <c r="AU5726">
        <v>0</v>
      </c>
      <c r="AV5726">
        <v>0</v>
      </c>
      <c r="AW5726">
        <v>0</v>
      </c>
      <c r="AX5726">
        <v>0</v>
      </c>
      <c r="AY5726">
        <v>0</v>
      </c>
      <c r="AZ5726">
        <v>-1.2522846999999959</v>
      </c>
      <c r="BA5726">
        <v>0</v>
      </c>
      <c r="BB5726">
        <v>0</v>
      </c>
      <c r="BC5726">
        <v>0</v>
      </c>
      <c r="BD5726">
        <v>-0.2034459999999996</v>
      </c>
      <c r="BE5726">
        <v>0</v>
      </c>
      <c r="BF5726">
        <v>0</v>
      </c>
      <c r="BG5726">
        <v>-0.23165499999998929</v>
      </c>
      <c r="BH5726">
        <v>0</v>
      </c>
      <c r="BI5726">
        <v>-0.2316550000000461</v>
      </c>
      <c r="BJ5726">
        <v>0</v>
      </c>
      <c r="BK5726">
        <v>0</v>
      </c>
      <c r="BL5726">
        <v>0</v>
      </c>
      <c r="BM5726">
        <v>0</v>
      </c>
      <c r="BN5726">
        <v>0</v>
      </c>
      <c r="BO5726">
        <v>0</v>
      </c>
      <c r="BP5726">
        <v>0</v>
      </c>
      <c r="BQ5726">
        <v>0</v>
      </c>
      <c r="BR5726">
        <v>0</v>
      </c>
      <c r="BS5726">
        <v>0</v>
      </c>
      <c r="BT5726">
        <v>0</v>
      </c>
      <c r="BU5726">
        <v>0</v>
      </c>
      <c r="BV5726">
        <v>0</v>
      </c>
      <c r="BW5726">
        <v>0</v>
      </c>
      <c r="BX5726">
        <v>0</v>
      </c>
      <c r="BY5726">
        <v>0</v>
      </c>
      <c r="BZ5726">
        <v>0</v>
      </c>
      <c r="CA5726">
        <v>0</v>
      </c>
      <c r="CB5726">
        <v>0</v>
      </c>
      <c r="CC5726">
        <v>0</v>
      </c>
      <c r="CD5726">
        <v>0</v>
      </c>
      <c r="CE5726">
        <v>7.5639925000000003</v>
      </c>
      <c r="CF5726">
        <v>0</v>
      </c>
      <c r="CG5726">
        <v>0</v>
      </c>
      <c r="CH5726">
        <v>4.6334980000000003</v>
      </c>
      <c r="CI5726">
        <v>0</v>
      </c>
      <c r="CJ5726">
        <v>0</v>
      </c>
      <c r="CK5726">
        <v>0</v>
      </c>
      <c r="CL5726">
        <v>0</v>
      </c>
      <c r="CM5726">
        <v>0</v>
      </c>
      <c r="CN5726">
        <v>0</v>
      </c>
      <c r="CO5726">
        <v>0</v>
      </c>
      <c r="CP5726">
        <v>0</v>
      </c>
      <c r="CQ5726">
        <v>0</v>
      </c>
      <c r="CR5726">
        <v>0</v>
      </c>
      <c r="CS5726">
        <v>0</v>
      </c>
      <c r="CT5726">
        <v>0</v>
      </c>
      <c r="CU5726">
        <v>0</v>
      </c>
      <c r="CV5726">
        <v>0</v>
      </c>
      <c r="CW5726">
        <v>0</v>
      </c>
      <c r="CX5726">
        <v>0</v>
      </c>
      <c r="CY5726">
        <v>0</v>
      </c>
      <c r="CZ5726">
        <v>0</v>
      </c>
      <c r="DA5726">
        <v>0</v>
      </c>
      <c r="DB5726">
        <v>0</v>
      </c>
      <c r="DC5726">
        <v>0</v>
      </c>
      <c r="DD5726">
        <v>0</v>
      </c>
      <c r="DE5726">
        <v>0</v>
      </c>
      <c r="DF5726">
        <v>0</v>
      </c>
      <c r="DG5726">
        <v>0</v>
      </c>
      <c r="DH5726">
        <v>0</v>
      </c>
      <c r="DI5726">
        <v>0</v>
      </c>
      <c r="DJ5726">
        <v>0</v>
      </c>
      <c r="DK5726">
        <v>0</v>
      </c>
      <c r="DL5726">
        <v>0</v>
      </c>
      <c r="DM5726">
        <v>0</v>
      </c>
      <c r="DN5726">
        <v>0</v>
      </c>
      <c r="DO5726">
        <v>0</v>
      </c>
      <c r="DP5726">
        <v>0</v>
      </c>
      <c r="DQ5726">
        <v>0</v>
      </c>
      <c r="DR5726">
        <v>2.389799</v>
      </c>
    </row>
    <row r="5727" spans="1:122" s="2" customFormat="1" ht="18" x14ac:dyDescent="0.35">
      <c r="A5727" s="7" t="s">
        <v>323</v>
      </c>
      <c r="B5727">
        <v>0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  <c r="BM5727">
        <v>0</v>
      </c>
      <c r="BN5727">
        <v>0</v>
      </c>
      <c r="BO5727">
        <v>0</v>
      </c>
      <c r="BP5727">
        <v>0</v>
      </c>
      <c r="BQ5727">
        <v>-0.12937054399999959</v>
      </c>
      <c r="BR5727">
        <v>19.901584693749928</v>
      </c>
      <c r="BS5727">
        <v>3.6547335844444309</v>
      </c>
      <c r="BT5727">
        <v>0</v>
      </c>
      <c r="BU5727">
        <v>0</v>
      </c>
      <c r="BV5727">
        <v>0</v>
      </c>
      <c r="BW5727">
        <v>0</v>
      </c>
      <c r="BX5727">
        <v>0</v>
      </c>
      <c r="BY5727">
        <v>0</v>
      </c>
      <c r="BZ5727">
        <v>14.812995000000001</v>
      </c>
      <c r="CA5727">
        <v>0</v>
      </c>
      <c r="CB5727">
        <v>0</v>
      </c>
      <c r="CC5727">
        <v>11.424068999999999</v>
      </c>
      <c r="CD5727">
        <v>0</v>
      </c>
      <c r="CE5727">
        <v>7.5639925000000003</v>
      </c>
      <c r="CF5727">
        <v>0</v>
      </c>
      <c r="CG5727">
        <v>0</v>
      </c>
      <c r="CH5727">
        <v>4.6334980000000003</v>
      </c>
      <c r="CI5727">
        <v>0</v>
      </c>
      <c r="CJ5727">
        <v>0</v>
      </c>
      <c r="CK5727">
        <v>0</v>
      </c>
      <c r="CL5727">
        <v>0</v>
      </c>
      <c r="CM5727">
        <v>0</v>
      </c>
      <c r="CN5727">
        <v>0</v>
      </c>
      <c r="CO5727">
        <v>0</v>
      </c>
      <c r="CP5727">
        <v>0</v>
      </c>
      <c r="CQ5727">
        <v>0</v>
      </c>
      <c r="CR5727">
        <v>0</v>
      </c>
      <c r="CS5727">
        <v>0</v>
      </c>
      <c r="CT5727">
        <v>0</v>
      </c>
      <c r="CU5727">
        <v>0</v>
      </c>
      <c r="CV5727">
        <v>0</v>
      </c>
      <c r="CW5727">
        <v>0</v>
      </c>
      <c r="CX5727">
        <v>0</v>
      </c>
      <c r="CY5727">
        <v>0</v>
      </c>
      <c r="CZ5727">
        <v>0</v>
      </c>
      <c r="DA5727">
        <v>0</v>
      </c>
      <c r="DB5727">
        <v>0</v>
      </c>
      <c r="DC5727">
        <v>0</v>
      </c>
      <c r="DD5727">
        <v>0</v>
      </c>
      <c r="DE5727">
        <v>0</v>
      </c>
      <c r="DF5727">
        <v>0</v>
      </c>
      <c r="DG5727">
        <v>0</v>
      </c>
      <c r="DH5727">
        <v>0</v>
      </c>
      <c r="DI5727">
        <v>0</v>
      </c>
      <c r="DJ5727">
        <v>0</v>
      </c>
      <c r="DK5727">
        <v>0</v>
      </c>
      <c r="DL5727">
        <v>0</v>
      </c>
      <c r="DM5727">
        <v>0</v>
      </c>
      <c r="DN5727">
        <v>0</v>
      </c>
      <c r="DO5727">
        <v>0</v>
      </c>
      <c r="DP5727">
        <v>0</v>
      </c>
      <c r="DQ5727">
        <v>0</v>
      </c>
      <c r="DR5727">
        <v>114.675032</v>
      </c>
    </row>
    <row r="5728" spans="1:122" s="2" customFormat="1" ht="18" x14ac:dyDescent="0.35">
      <c r="A5728" s="5" t="s">
        <v>48</v>
      </c>
      <c r="B5728">
        <v>-0.19232299999999999</v>
      </c>
      <c r="C5728">
        <v>-0.19332550000000029</v>
      </c>
      <c r="D5728">
        <v>6.168800000000374E-2</v>
      </c>
      <c r="E5728">
        <v>0.26047342857142908</v>
      </c>
      <c r="F5728">
        <v>-3.1311010000000001</v>
      </c>
      <c r="G5728">
        <v>0</v>
      </c>
      <c r="H5728">
        <v>0</v>
      </c>
      <c r="I5728">
        <v>6.343985714285745E-2</v>
      </c>
      <c r="J5728">
        <v>0.84444566666666765</v>
      </c>
      <c r="K5728">
        <v>-0.33785199999999999</v>
      </c>
      <c r="L5728">
        <v>0</v>
      </c>
      <c r="M5728">
        <v>-0.31369500000000172</v>
      </c>
      <c r="N5728">
        <v>0</v>
      </c>
      <c r="O5728">
        <v>0</v>
      </c>
      <c r="P5728">
        <v>-0.66945850000013252</v>
      </c>
      <c r="Q5728">
        <v>0</v>
      </c>
      <c r="R5728">
        <v>-0.1601329999999995</v>
      </c>
      <c r="S5728">
        <v>4.3571428571453907E-4</v>
      </c>
      <c r="T5728">
        <v>7.1900000000084678E-4</v>
      </c>
      <c r="U5728">
        <v>4.4394000000000003E-2</v>
      </c>
      <c r="V5728">
        <v>-6.5763249999999829E-2</v>
      </c>
      <c r="W5728">
        <v>2.3161890000000001</v>
      </c>
      <c r="X5728">
        <v>-0.19903244444444429</v>
      </c>
      <c r="Y5728">
        <v>-8.7810000000000006E-3</v>
      </c>
      <c r="Z5728">
        <v>2.2594180000000001</v>
      </c>
      <c r="AA5728">
        <v>0.39165200000000289</v>
      </c>
      <c r="AB5728">
        <v>9.7778220000000005</v>
      </c>
      <c r="AC5728">
        <v>1.0018359999999999</v>
      </c>
      <c r="AD5728">
        <v>0.18047200000000169</v>
      </c>
      <c r="AE5728">
        <v>12.479507999999999</v>
      </c>
      <c r="AF5728">
        <v>-5.2726714285711303E-2</v>
      </c>
      <c r="AG5728">
        <v>-0.65298599999999996</v>
      </c>
      <c r="AH5728">
        <v>0.25489840000000191</v>
      </c>
      <c r="AI5728">
        <v>0</v>
      </c>
      <c r="AJ5728">
        <v>-5.1882489999999999</v>
      </c>
      <c r="AK5728">
        <v>1.846869166666667</v>
      </c>
      <c r="AL5728">
        <v>3.2486750000000342E-2</v>
      </c>
      <c r="AM5728">
        <v>0</v>
      </c>
      <c r="AN5728">
        <v>0.403443</v>
      </c>
      <c r="AO5728">
        <v>14.601323000000001</v>
      </c>
      <c r="AP5728">
        <v>0.68160725000000255</v>
      </c>
      <c r="AQ5728">
        <v>4.2575999999996839E-2</v>
      </c>
      <c r="AR5728">
        <v>7.0781527777777784</v>
      </c>
      <c r="AS5728">
        <v>-6.6804375000000249E-2</v>
      </c>
      <c r="AT5728">
        <v>-1.7255940000000001</v>
      </c>
      <c r="AU5728">
        <v>0</v>
      </c>
      <c r="AV5728">
        <v>0</v>
      </c>
      <c r="AW5728">
        <v>0</v>
      </c>
      <c r="AX5728">
        <v>0</v>
      </c>
      <c r="AY5728">
        <v>0</v>
      </c>
      <c r="AZ5728">
        <v>0</v>
      </c>
      <c r="BA5728">
        <v>1.609569500000001</v>
      </c>
      <c r="BB5728">
        <v>0</v>
      </c>
      <c r="BC5728">
        <v>10.272265000000001</v>
      </c>
      <c r="BD5728">
        <v>10.485818999999999</v>
      </c>
      <c r="BE5728">
        <v>-6.070974999999379E-2</v>
      </c>
      <c r="BF5728">
        <v>0</v>
      </c>
      <c r="BG5728">
        <v>0</v>
      </c>
      <c r="BH5728">
        <v>0</v>
      </c>
      <c r="BI5728">
        <v>4.8542299566666998</v>
      </c>
      <c r="BJ5728">
        <v>0</v>
      </c>
      <c r="BK5728">
        <v>14.066071375</v>
      </c>
      <c r="BL5728">
        <v>0</v>
      </c>
      <c r="BM5728">
        <v>5.6647190000002672E-2</v>
      </c>
      <c r="BN5728">
        <v>14.723682811111111</v>
      </c>
      <c r="BO5728">
        <v>0</v>
      </c>
      <c r="BP5728">
        <v>1.179512425000002</v>
      </c>
      <c r="BQ5728">
        <v>-0.12937054399999959</v>
      </c>
      <c r="BR5728">
        <v>39.803169387499857</v>
      </c>
      <c r="BS5728">
        <v>5.9966468400000004</v>
      </c>
      <c r="BT5728">
        <v>13.510126909090911</v>
      </c>
      <c r="BU5728">
        <v>0.93844139999998222</v>
      </c>
      <c r="BV5728">
        <v>0</v>
      </c>
      <c r="BW5728">
        <v>5.5766678000000578</v>
      </c>
      <c r="BX5728">
        <v>3.4890294999999392</v>
      </c>
      <c r="BY5728">
        <v>1.986080902000003</v>
      </c>
      <c r="BZ5728">
        <v>0</v>
      </c>
      <c r="CA5728">
        <v>-0.87783024999973236</v>
      </c>
      <c r="CB5728">
        <v>8.8776349999999997</v>
      </c>
      <c r="CC5728">
        <v>17.016644240000002</v>
      </c>
      <c r="CD5728">
        <v>3.5169175620000028</v>
      </c>
      <c r="CE5728">
        <v>0</v>
      </c>
      <c r="CF5728">
        <v>2.5473885242857039</v>
      </c>
      <c r="CG5728">
        <v>35.968612999999998</v>
      </c>
      <c r="CH5728">
        <v>43.50931628</v>
      </c>
      <c r="CI5728">
        <v>13.660906430000001</v>
      </c>
      <c r="CJ5728">
        <v>16.036903085000009</v>
      </c>
      <c r="CK5728">
        <v>29.550830000000001</v>
      </c>
      <c r="CL5728">
        <v>8.4277228700000055</v>
      </c>
      <c r="CM5728">
        <v>84.321609339999995</v>
      </c>
      <c r="CN5728">
        <v>8.1747309350000137</v>
      </c>
      <c r="CO5728">
        <v>11.99675754500001</v>
      </c>
      <c r="CP5728">
        <v>15.50372386500001</v>
      </c>
      <c r="CQ5728">
        <v>1.45139715</v>
      </c>
      <c r="CR5728">
        <v>54.859455220000001</v>
      </c>
      <c r="CS5728">
        <v>-0.92685833888889291</v>
      </c>
      <c r="CT5728">
        <v>3.391233503750001</v>
      </c>
      <c r="CU5728">
        <v>0</v>
      </c>
      <c r="CV5728">
        <v>2.6449843971428701</v>
      </c>
      <c r="CW5728">
        <v>27.779945619999999</v>
      </c>
      <c r="CX5728">
        <v>1.346690796666669</v>
      </c>
      <c r="CY5728">
        <v>5.7609999999999999E-5</v>
      </c>
      <c r="CZ5728">
        <v>0</v>
      </c>
      <c r="DA5728">
        <v>2.6205608959999949</v>
      </c>
      <c r="DB5728">
        <v>-6.0121199499999998</v>
      </c>
      <c r="DC5728">
        <v>1.84446242714286</v>
      </c>
      <c r="DD5728">
        <v>0</v>
      </c>
      <c r="DE5728">
        <v>-1.0642051428613439E-2</v>
      </c>
      <c r="DF5728">
        <v>3.2767203239999838</v>
      </c>
      <c r="DG5728">
        <v>2.6045624599999879</v>
      </c>
      <c r="DH5728">
        <v>0</v>
      </c>
      <c r="DI5728">
        <v>0</v>
      </c>
      <c r="DJ5728">
        <v>0</v>
      </c>
      <c r="DK5728">
        <v>7.0389204416666686</v>
      </c>
      <c r="DL5728">
        <v>5.3393952399999884</v>
      </c>
      <c r="DM5728">
        <v>-42.984454829999997</v>
      </c>
      <c r="DN5728">
        <v>0</v>
      </c>
      <c r="DO5728">
        <v>0</v>
      </c>
      <c r="DP5728">
        <v>0</v>
      </c>
      <c r="DQ5728">
        <v>-42.984454829999997</v>
      </c>
      <c r="DR5728">
        <v>228.99591343</v>
      </c>
    </row>
    <row r="5729" spans="1:122" s="2" customFormat="1" ht="18" x14ac:dyDescent="0.35">
      <c r="A5729" s="6" t="s">
        <v>49</v>
      </c>
      <c r="B5729">
        <v>-9.6161499999999997E-2</v>
      </c>
      <c r="C5729">
        <v>0</v>
      </c>
      <c r="D5729">
        <v>3.084400000000187E-2</v>
      </c>
      <c r="E5729">
        <v>0.13023671428571451</v>
      </c>
      <c r="F5729">
        <v>-3.2915380000000001</v>
      </c>
      <c r="G5729">
        <v>0</v>
      </c>
      <c r="H5729">
        <v>0</v>
      </c>
      <c r="I5729">
        <v>0</v>
      </c>
      <c r="J5729">
        <v>0.42222283333333382</v>
      </c>
      <c r="K5729">
        <v>-0.16892599999999999</v>
      </c>
      <c r="L5729">
        <v>0</v>
      </c>
      <c r="M5729">
        <v>-0.31369500000000172</v>
      </c>
      <c r="N5729">
        <v>0</v>
      </c>
      <c r="O5729">
        <v>0</v>
      </c>
      <c r="P5729">
        <v>-0.66945850000013252</v>
      </c>
      <c r="Q5729">
        <v>0</v>
      </c>
      <c r="R5729">
        <v>-0.1601329999999995</v>
      </c>
      <c r="S5729">
        <v>4.3571428571453907E-4</v>
      </c>
      <c r="T5729">
        <v>0</v>
      </c>
      <c r="U5729">
        <v>4.9347000000000002E-2</v>
      </c>
      <c r="V5729">
        <v>-6.5763249999999829E-2</v>
      </c>
      <c r="W5729">
        <v>5.0787000000000138E-2</v>
      </c>
      <c r="X5729">
        <v>-0.19903244444444429</v>
      </c>
      <c r="Y5729">
        <v>-4.3905000000000003E-3</v>
      </c>
      <c r="Z5729">
        <v>2.9039999999999999E-3</v>
      </c>
      <c r="AA5729">
        <v>0.1958260000000015</v>
      </c>
      <c r="AB5729">
        <v>4.4719000000000619E-2</v>
      </c>
      <c r="AC5729">
        <v>0</v>
      </c>
      <c r="AD5729">
        <v>9.0236000000000871E-2</v>
      </c>
      <c r="AE5729">
        <v>1.704326</v>
      </c>
      <c r="AF5729">
        <v>-2.6363357142855651E-2</v>
      </c>
      <c r="AG5729">
        <v>-0.21766199999999999</v>
      </c>
      <c r="AH5729">
        <v>0</v>
      </c>
      <c r="AI5729">
        <v>0</v>
      </c>
      <c r="AJ5729">
        <v>-1.729416333333333</v>
      </c>
      <c r="AK5729">
        <v>0.92343458333333339</v>
      </c>
      <c r="AL5729">
        <v>1.6243375000000171E-2</v>
      </c>
      <c r="AM5729">
        <v>0</v>
      </c>
      <c r="AN5729">
        <v>0</v>
      </c>
      <c r="AO5729">
        <v>4.8671076666666666</v>
      </c>
      <c r="AP5729">
        <v>0</v>
      </c>
      <c r="AQ5729">
        <v>2.1287999999998419E-2</v>
      </c>
      <c r="AR5729">
        <v>3.5390763888888892</v>
      </c>
      <c r="AS5729">
        <v>-6.6804375000000249E-2</v>
      </c>
      <c r="AT5729">
        <v>-4.619516</v>
      </c>
      <c r="AU5729">
        <v>0</v>
      </c>
      <c r="AV5729">
        <v>0</v>
      </c>
      <c r="AW5729">
        <v>0</v>
      </c>
      <c r="AX5729">
        <v>0</v>
      </c>
      <c r="AY5729">
        <v>0</v>
      </c>
      <c r="AZ5729">
        <v>0</v>
      </c>
      <c r="BA5729">
        <v>0.80478475000000071</v>
      </c>
      <c r="BB5729">
        <v>0</v>
      </c>
      <c r="BC5729">
        <v>11.950511000000001</v>
      </c>
      <c r="BD5729">
        <v>12.163842000000001</v>
      </c>
      <c r="BE5729">
        <v>0</v>
      </c>
      <c r="BF5729">
        <v>0</v>
      </c>
      <c r="BG5729">
        <v>0</v>
      </c>
      <c r="BH5729">
        <v>0</v>
      </c>
      <c r="BI5729">
        <v>0</v>
      </c>
      <c r="BJ5729">
        <v>0</v>
      </c>
      <c r="BK5729">
        <v>0</v>
      </c>
      <c r="BL5729">
        <v>0</v>
      </c>
      <c r="BM5729">
        <v>0</v>
      </c>
      <c r="BN5729">
        <v>0</v>
      </c>
      <c r="BO5729">
        <v>0</v>
      </c>
      <c r="BP5729">
        <v>0</v>
      </c>
      <c r="BQ5729">
        <v>0</v>
      </c>
      <c r="BR5729">
        <v>0</v>
      </c>
      <c r="BS5729">
        <v>0</v>
      </c>
      <c r="BT5729">
        <v>0</v>
      </c>
      <c r="BU5729">
        <v>0</v>
      </c>
      <c r="BV5729">
        <v>0</v>
      </c>
      <c r="BW5729">
        <v>0</v>
      </c>
      <c r="BX5729">
        <v>0</v>
      </c>
      <c r="BY5729">
        <v>0.99304045100000171</v>
      </c>
      <c r="BZ5729">
        <v>0</v>
      </c>
      <c r="CA5729">
        <v>0</v>
      </c>
      <c r="CB5729">
        <v>0</v>
      </c>
      <c r="CC5729">
        <v>5.6722147466666666</v>
      </c>
      <c r="CD5729">
        <v>1.7584587810000021</v>
      </c>
      <c r="CE5729">
        <v>0</v>
      </c>
      <c r="CF5729">
        <v>1.273694262142852</v>
      </c>
      <c r="CG5729">
        <v>11.989537666666671</v>
      </c>
      <c r="CH5729">
        <v>16.508006609999999</v>
      </c>
      <c r="CI5729">
        <v>6.8304532150000004</v>
      </c>
      <c r="CJ5729">
        <v>8.0184515425000029</v>
      </c>
      <c r="CK5729">
        <v>9.8502766666666677</v>
      </c>
      <c r="CL5729">
        <v>4.2138614350000028</v>
      </c>
      <c r="CM5729">
        <v>47.817468959999999</v>
      </c>
      <c r="CN5729">
        <v>8.1747309350000137</v>
      </c>
      <c r="CO5729">
        <v>11.99675754500001</v>
      </c>
      <c r="CP5729">
        <v>7.7518619325000033</v>
      </c>
      <c r="CQ5729">
        <v>0.72569857500000001</v>
      </c>
      <c r="CR5729">
        <v>11.06789069</v>
      </c>
      <c r="CS5729">
        <v>-0.92685833888889291</v>
      </c>
      <c r="CT5729">
        <v>1.6956167518750009</v>
      </c>
      <c r="CU5729">
        <v>0</v>
      </c>
      <c r="CV5729">
        <v>0</v>
      </c>
      <c r="CW5729">
        <v>9.2599818733333326</v>
      </c>
      <c r="CX5729">
        <v>1.346690796666669</v>
      </c>
      <c r="CY5729">
        <v>0</v>
      </c>
      <c r="CZ5729">
        <v>0</v>
      </c>
      <c r="DA5729">
        <v>0</v>
      </c>
      <c r="DB5729">
        <v>-3.0060887799999998</v>
      </c>
      <c r="DC5729">
        <v>0</v>
      </c>
      <c r="DD5729">
        <v>0</v>
      </c>
      <c r="DE5729">
        <v>0</v>
      </c>
      <c r="DF5729">
        <v>0</v>
      </c>
      <c r="DG5729">
        <v>0</v>
      </c>
      <c r="DH5729">
        <v>0</v>
      </c>
      <c r="DI5729">
        <v>0</v>
      </c>
      <c r="DJ5729">
        <v>0</v>
      </c>
      <c r="DK5729">
        <v>7.0389204416666686</v>
      </c>
      <c r="DL5729">
        <v>5.3393952399999884</v>
      </c>
      <c r="DM5729">
        <v>0</v>
      </c>
      <c r="DN5729">
        <v>0</v>
      </c>
      <c r="DO5729">
        <v>0</v>
      </c>
      <c r="DP5729">
        <v>0</v>
      </c>
      <c r="DQ5729">
        <v>0</v>
      </c>
      <c r="DR5729">
        <v>87.576913730000001</v>
      </c>
    </row>
    <row r="5730" spans="1:122" s="2" customFormat="1" ht="18" x14ac:dyDescent="0.35">
      <c r="A5730" s="7" t="s">
        <v>50</v>
      </c>
      <c r="B5730">
        <v>-4.8080749999999998E-2</v>
      </c>
      <c r="C5730">
        <v>0</v>
      </c>
      <c r="D5730">
        <v>3.084400000000187E-2</v>
      </c>
      <c r="E5730">
        <v>0</v>
      </c>
      <c r="F5730">
        <v>-1.645769</v>
      </c>
      <c r="G5730">
        <v>0</v>
      </c>
      <c r="H5730">
        <v>0</v>
      </c>
      <c r="I5730">
        <v>0</v>
      </c>
      <c r="J5730">
        <v>0.42222283333333382</v>
      </c>
      <c r="K5730">
        <v>-0.16892599999999999</v>
      </c>
      <c r="L5730">
        <v>0</v>
      </c>
      <c r="M5730">
        <v>-0.31369500000000172</v>
      </c>
      <c r="N5730">
        <v>0</v>
      </c>
      <c r="O5730">
        <v>0</v>
      </c>
      <c r="P5730">
        <v>-0.66945850000013252</v>
      </c>
      <c r="Q5730">
        <v>0</v>
      </c>
      <c r="R5730">
        <v>-0.1601329999999995</v>
      </c>
      <c r="S5730">
        <v>2.1785714285726951E-4</v>
      </c>
      <c r="T5730">
        <v>0</v>
      </c>
      <c r="U5730">
        <v>2.4673500000000001E-2</v>
      </c>
      <c r="V5730">
        <v>-6.5763249999999829E-2</v>
      </c>
      <c r="W5730">
        <v>5.0787000000000138E-2</v>
      </c>
      <c r="X5730">
        <v>-0.19903244444444429</v>
      </c>
      <c r="Y5730">
        <v>0</v>
      </c>
      <c r="Z5730">
        <v>2.797E-3</v>
      </c>
      <c r="AA5730">
        <v>0</v>
      </c>
      <c r="AB5730">
        <v>4.4719000000000619E-2</v>
      </c>
      <c r="AC5730">
        <v>0</v>
      </c>
      <c r="AD5730">
        <v>9.0236000000000871E-2</v>
      </c>
      <c r="AE5730">
        <v>0.852163</v>
      </c>
      <c r="AF5730">
        <v>0</v>
      </c>
      <c r="AG5730">
        <v>-0.21766199999999999</v>
      </c>
      <c r="AH5730">
        <v>0</v>
      </c>
      <c r="AI5730">
        <v>0</v>
      </c>
      <c r="AJ5730">
        <v>-0.86470816666666661</v>
      </c>
      <c r="AK5730">
        <v>0</v>
      </c>
      <c r="AL5730">
        <v>1.6243375000000171E-2</v>
      </c>
      <c r="AM5730">
        <v>0</v>
      </c>
      <c r="AN5730">
        <v>0</v>
      </c>
      <c r="AO5730">
        <v>2.4335538333333329</v>
      </c>
      <c r="AP5730">
        <v>0</v>
      </c>
      <c r="AQ5730">
        <v>0</v>
      </c>
      <c r="AR5730">
        <v>0</v>
      </c>
      <c r="AS5730">
        <v>-3.3402187500000118E-2</v>
      </c>
      <c r="AT5730">
        <v>-2.309758</v>
      </c>
      <c r="AU5730">
        <v>0</v>
      </c>
      <c r="AV5730">
        <v>0</v>
      </c>
      <c r="AW5730">
        <v>0</v>
      </c>
      <c r="AX5730">
        <v>0</v>
      </c>
      <c r="AY5730">
        <v>0</v>
      </c>
      <c r="AZ5730">
        <v>0</v>
      </c>
      <c r="BA5730">
        <v>0.80478475000000071</v>
      </c>
      <c r="BB5730">
        <v>0</v>
      </c>
      <c r="BC5730">
        <v>11.950511000000001</v>
      </c>
      <c r="BD5730">
        <v>12.163842000000001</v>
      </c>
      <c r="BE5730">
        <v>0</v>
      </c>
      <c r="BF5730">
        <v>0</v>
      </c>
      <c r="BG5730">
        <v>0</v>
      </c>
      <c r="BH5730">
        <v>0</v>
      </c>
      <c r="BI5730">
        <v>0</v>
      </c>
      <c r="BJ5730">
        <v>0</v>
      </c>
      <c r="BK5730">
        <v>0</v>
      </c>
      <c r="BL5730">
        <v>0</v>
      </c>
      <c r="BM5730">
        <v>0</v>
      </c>
      <c r="BN5730">
        <v>0</v>
      </c>
      <c r="BO5730">
        <v>0</v>
      </c>
      <c r="BP5730">
        <v>0</v>
      </c>
      <c r="BQ5730">
        <v>0</v>
      </c>
      <c r="BR5730">
        <v>0</v>
      </c>
      <c r="BS5730">
        <v>0</v>
      </c>
      <c r="BT5730">
        <v>0</v>
      </c>
      <c r="BU5730">
        <v>0</v>
      </c>
      <c r="BV5730">
        <v>0</v>
      </c>
      <c r="BW5730">
        <v>0</v>
      </c>
      <c r="BX5730">
        <v>0</v>
      </c>
      <c r="BY5730">
        <v>0.99304045100000171</v>
      </c>
      <c r="BZ5730">
        <v>0</v>
      </c>
      <c r="CA5730">
        <v>0</v>
      </c>
      <c r="CB5730">
        <v>0</v>
      </c>
      <c r="CC5730">
        <v>5.6722147466666666</v>
      </c>
      <c r="CD5730">
        <v>1.7584587810000021</v>
      </c>
      <c r="CE5730">
        <v>0</v>
      </c>
      <c r="CF5730">
        <v>0</v>
      </c>
      <c r="CG5730">
        <v>5.9947688333333327</v>
      </c>
      <c r="CH5730">
        <v>8.2540033049999995</v>
      </c>
      <c r="CI5730">
        <v>3.4152266075000002</v>
      </c>
      <c r="CJ5730">
        <v>0</v>
      </c>
      <c r="CK5730">
        <v>0</v>
      </c>
      <c r="CL5730">
        <v>0</v>
      </c>
      <c r="CM5730">
        <v>23.90873448</v>
      </c>
      <c r="CN5730">
        <v>0</v>
      </c>
      <c r="CO5730">
        <v>0</v>
      </c>
      <c r="CP5730">
        <v>0</v>
      </c>
      <c r="CQ5730">
        <v>0</v>
      </c>
      <c r="CR5730">
        <v>0</v>
      </c>
      <c r="CS5730">
        <v>0</v>
      </c>
      <c r="CT5730">
        <v>0</v>
      </c>
      <c r="CU5730">
        <v>0</v>
      </c>
      <c r="CV5730">
        <v>0</v>
      </c>
      <c r="CW5730">
        <v>0</v>
      </c>
      <c r="CX5730">
        <v>1.346690796666669</v>
      </c>
      <c r="CY5730">
        <v>0</v>
      </c>
      <c r="CZ5730">
        <v>0</v>
      </c>
      <c r="DA5730">
        <v>0</v>
      </c>
      <c r="DB5730">
        <v>-3.0060887799999998</v>
      </c>
      <c r="DC5730">
        <v>0</v>
      </c>
      <c r="DD5730">
        <v>0</v>
      </c>
      <c r="DE5730">
        <v>0</v>
      </c>
      <c r="DF5730">
        <v>0</v>
      </c>
      <c r="DG5730">
        <v>0</v>
      </c>
      <c r="DH5730">
        <v>0</v>
      </c>
      <c r="DI5730">
        <v>0</v>
      </c>
      <c r="DJ5730">
        <v>0</v>
      </c>
      <c r="DK5730">
        <v>0</v>
      </c>
      <c r="DL5730">
        <v>0</v>
      </c>
      <c r="DM5730">
        <v>0</v>
      </c>
      <c r="DN5730">
        <v>0</v>
      </c>
      <c r="DO5730">
        <v>0</v>
      </c>
      <c r="DP5730">
        <v>0</v>
      </c>
      <c r="DQ5730">
        <v>0</v>
      </c>
      <c r="DR5730">
        <v>43.26671631</v>
      </c>
    </row>
    <row r="5731" spans="1:122" s="2" customFormat="1" ht="18" x14ac:dyDescent="0.35">
      <c r="A5731" s="7" t="s">
        <v>51</v>
      </c>
      <c r="B5731">
        <v>-4.8080749999999998E-2</v>
      </c>
      <c r="C5731">
        <v>0</v>
      </c>
      <c r="D5731">
        <v>0</v>
      </c>
      <c r="E5731">
        <v>0.13023671428571451</v>
      </c>
      <c r="F5731">
        <v>-1.645769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2.1785714285726951E-4</v>
      </c>
      <c r="T5731">
        <v>0</v>
      </c>
      <c r="U5731">
        <v>2.4673500000000001E-2</v>
      </c>
      <c r="V5731">
        <v>0</v>
      </c>
      <c r="W5731">
        <v>0</v>
      </c>
      <c r="X5731">
        <v>0</v>
      </c>
      <c r="Y5731">
        <v>-4.3905000000000003E-3</v>
      </c>
      <c r="Z5731">
        <v>1.069999999999999E-4</v>
      </c>
      <c r="AA5731">
        <v>0.1958260000000015</v>
      </c>
      <c r="AB5731">
        <v>0</v>
      </c>
      <c r="AC5731">
        <v>0</v>
      </c>
      <c r="AD5731">
        <v>0</v>
      </c>
      <c r="AE5731">
        <v>0.852163</v>
      </c>
      <c r="AF5731">
        <v>-2.6363357142855651E-2</v>
      </c>
      <c r="AG5731">
        <v>0</v>
      </c>
      <c r="AH5731">
        <v>0</v>
      </c>
      <c r="AI5731">
        <v>0</v>
      </c>
      <c r="AJ5731">
        <v>-0.86470816666666661</v>
      </c>
      <c r="AK5731">
        <v>0.92343458333333339</v>
      </c>
      <c r="AL5731">
        <v>0</v>
      </c>
      <c r="AM5731">
        <v>0</v>
      </c>
      <c r="AN5731">
        <v>0</v>
      </c>
      <c r="AO5731">
        <v>2.4335538333333329</v>
      </c>
      <c r="AP5731">
        <v>0</v>
      </c>
      <c r="AQ5731">
        <v>2.1287999999998419E-2</v>
      </c>
      <c r="AR5731">
        <v>3.5390763888888892</v>
      </c>
      <c r="AS5731">
        <v>-3.3402187500000118E-2</v>
      </c>
      <c r="AT5731">
        <v>-2.309758</v>
      </c>
      <c r="AU5731">
        <v>0</v>
      </c>
      <c r="AV5731">
        <v>0</v>
      </c>
      <c r="AW5731">
        <v>0</v>
      </c>
      <c r="AX5731">
        <v>0</v>
      </c>
      <c r="AY5731">
        <v>0</v>
      </c>
      <c r="AZ5731">
        <v>0</v>
      </c>
      <c r="BA5731">
        <v>0</v>
      </c>
      <c r="BB5731">
        <v>0</v>
      </c>
      <c r="BC5731">
        <v>0</v>
      </c>
      <c r="BD5731">
        <v>0</v>
      </c>
      <c r="BE5731">
        <v>0</v>
      </c>
      <c r="BF5731">
        <v>0</v>
      </c>
      <c r="BG5731">
        <v>0</v>
      </c>
      <c r="BH5731">
        <v>0</v>
      </c>
      <c r="BI5731">
        <v>0</v>
      </c>
      <c r="BJ5731">
        <v>0</v>
      </c>
      <c r="BK5731">
        <v>0</v>
      </c>
      <c r="BL5731">
        <v>0</v>
      </c>
      <c r="BM5731">
        <v>0</v>
      </c>
      <c r="BN5731">
        <v>0</v>
      </c>
      <c r="BO5731">
        <v>0</v>
      </c>
      <c r="BP5731">
        <v>0</v>
      </c>
      <c r="BQ5731">
        <v>0</v>
      </c>
      <c r="BR5731">
        <v>0</v>
      </c>
      <c r="BS5731">
        <v>0</v>
      </c>
      <c r="BT5731">
        <v>0</v>
      </c>
      <c r="BU5731">
        <v>0</v>
      </c>
      <c r="BV5731">
        <v>0</v>
      </c>
      <c r="BW5731">
        <v>0</v>
      </c>
      <c r="BX5731">
        <v>0</v>
      </c>
      <c r="BY5731">
        <v>0</v>
      </c>
      <c r="BZ5731">
        <v>0</v>
      </c>
      <c r="CA5731">
        <v>0</v>
      </c>
      <c r="CB5731">
        <v>0</v>
      </c>
      <c r="CC5731">
        <v>0</v>
      </c>
      <c r="CD5731">
        <v>0</v>
      </c>
      <c r="CE5731">
        <v>0</v>
      </c>
      <c r="CF5731">
        <v>1.273694262142852</v>
      </c>
      <c r="CG5731">
        <v>5.9947688333333327</v>
      </c>
      <c r="CH5731">
        <v>8.2540033049999995</v>
      </c>
      <c r="CI5731">
        <v>3.4152266075000002</v>
      </c>
      <c r="CJ5731">
        <v>8.0184515425000029</v>
      </c>
      <c r="CK5731">
        <v>9.8502766666666677</v>
      </c>
      <c r="CL5731">
        <v>4.2138614350000028</v>
      </c>
      <c r="CM5731">
        <v>23.90873448</v>
      </c>
      <c r="CN5731">
        <v>8.1747309350000137</v>
      </c>
      <c r="CO5731">
        <v>11.99675754500001</v>
      </c>
      <c r="CP5731">
        <v>7.7518619325000033</v>
      </c>
      <c r="CQ5731">
        <v>0.72569857500000001</v>
      </c>
      <c r="CR5731">
        <v>11.06789069</v>
      </c>
      <c r="CS5731">
        <v>-0.92685833888889291</v>
      </c>
      <c r="CT5731">
        <v>1.6956167518750009</v>
      </c>
      <c r="CU5731">
        <v>0</v>
      </c>
      <c r="CV5731">
        <v>0</v>
      </c>
      <c r="CW5731">
        <v>9.2599818733333326</v>
      </c>
      <c r="CX5731">
        <v>0</v>
      </c>
      <c r="CY5731">
        <v>0</v>
      </c>
      <c r="CZ5731">
        <v>0</v>
      </c>
      <c r="DA5731">
        <v>0</v>
      </c>
      <c r="DB5731">
        <v>0</v>
      </c>
      <c r="DC5731">
        <v>0</v>
      </c>
      <c r="DD5731">
        <v>0</v>
      </c>
      <c r="DE5731">
        <v>0</v>
      </c>
      <c r="DF5731">
        <v>0</v>
      </c>
      <c r="DG5731">
        <v>0</v>
      </c>
      <c r="DH5731">
        <v>0</v>
      </c>
      <c r="DI5731">
        <v>0</v>
      </c>
      <c r="DJ5731">
        <v>0</v>
      </c>
      <c r="DK5731">
        <v>7.0389204416666686</v>
      </c>
      <c r="DL5731">
        <v>5.3393952399999884</v>
      </c>
      <c r="DM5731">
        <v>0</v>
      </c>
      <c r="DN5731">
        <v>0</v>
      </c>
      <c r="DO5731">
        <v>0</v>
      </c>
      <c r="DP5731">
        <v>0</v>
      </c>
      <c r="DQ5731">
        <v>0</v>
      </c>
      <c r="DR5731">
        <v>44.310197420000002</v>
      </c>
    </row>
    <row r="5732" spans="1:122" s="2" customFormat="1" ht="18" x14ac:dyDescent="0.35">
      <c r="A5732" s="6" t="s">
        <v>52</v>
      </c>
      <c r="B5732">
        <v>-9.6161499999999997E-2</v>
      </c>
      <c r="C5732">
        <v>-0.19332550000000029</v>
      </c>
      <c r="D5732">
        <v>3.084400000000187E-2</v>
      </c>
      <c r="E5732">
        <v>0.13023671428571451</v>
      </c>
      <c r="F5732">
        <v>0.16043699999999991</v>
      </c>
      <c r="G5732">
        <v>0</v>
      </c>
      <c r="H5732">
        <v>0</v>
      </c>
      <c r="I5732">
        <v>6.343985714285745E-2</v>
      </c>
      <c r="J5732">
        <v>0.42222283333333382</v>
      </c>
      <c r="K5732">
        <v>-0.16892599999999999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7.1900000000084678E-4</v>
      </c>
      <c r="U5732">
        <v>-4.9529999999999991E-3</v>
      </c>
      <c r="V5732">
        <v>0</v>
      </c>
      <c r="W5732">
        <v>2.2654019999999999</v>
      </c>
      <c r="X5732">
        <v>0</v>
      </c>
      <c r="Y5732">
        <v>-4.3905000000000003E-3</v>
      </c>
      <c r="Z5732">
        <v>2.2565140000000001</v>
      </c>
      <c r="AA5732">
        <v>0.1958260000000015</v>
      </c>
      <c r="AB5732">
        <v>9.7331029999999998</v>
      </c>
      <c r="AC5732">
        <v>1.0018359999999999</v>
      </c>
      <c r="AD5732">
        <v>0</v>
      </c>
      <c r="AE5732">
        <v>10.739483</v>
      </c>
      <c r="AF5732">
        <v>-2.6363357142855651E-2</v>
      </c>
      <c r="AG5732">
        <v>-0.21766199999999999</v>
      </c>
      <c r="AH5732">
        <v>0.1274492000000009</v>
      </c>
      <c r="AI5732">
        <v>0</v>
      </c>
      <c r="AJ5732">
        <v>-1.729416333333333</v>
      </c>
      <c r="AK5732">
        <v>0</v>
      </c>
      <c r="AL5732">
        <v>0</v>
      </c>
      <c r="AM5732">
        <v>0</v>
      </c>
      <c r="AN5732">
        <v>0.2017215</v>
      </c>
      <c r="AO5732">
        <v>4.8671076666666666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-1.6782459999999999</v>
      </c>
      <c r="BD5732">
        <v>-1.6782459999999999</v>
      </c>
      <c r="BE5732">
        <v>-6.070974999999379E-2</v>
      </c>
      <c r="BF5732">
        <v>0</v>
      </c>
      <c r="BG5732">
        <v>0</v>
      </c>
      <c r="BH5732">
        <v>0</v>
      </c>
      <c r="BI5732">
        <v>4.8542299566666998</v>
      </c>
      <c r="BJ5732">
        <v>0</v>
      </c>
      <c r="BK5732">
        <v>14.066071375</v>
      </c>
      <c r="BL5732">
        <v>0</v>
      </c>
      <c r="BM5732">
        <v>5.6647190000002672E-2</v>
      </c>
      <c r="BN5732">
        <v>14.723682811111111</v>
      </c>
      <c r="BO5732">
        <v>0</v>
      </c>
      <c r="BP5732">
        <v>0.58975621250000076</v>
      </c>
      <c r="BQ5732">
        <v>0</v>
      </c>
      <c r="BR5732">
        <v>0</v>
      </c>
      <c r="BS5732">
        <v>2.9983234200000002</v>
      </c>
      <c r="BT5732">
        <v>0</v>
      </c>
      <c r="BU5732">
        <v>0.93844139999998222</v>
      </c>
      <c r="BV5732">
        <v>0</v>
      </c>
      <c r="BW5732">
        <v>0</v>
      </c>
      <c r="BX5732">
        <v>1.74451474999997</v>
      </c>
      <c r="BY5732">
        <v>0</v>
      </c>
      <c r="BZ5732">
        <v>0</v>
      </c>
      <c r="CA5732">
        <v>0</v>
      </c>
      <c r="CB5732">
        <v>4.4388174999999999</v>
      </c>
      <c r="CC5732">
        <v>5.6722147466666666</v>
      </c>
      <c r="CD5732">
        <v>0</v>
      </c>
      <c r="CE5732">
        <v>0</v>
      </c>
      <c r="CF5732">
        <v>1.273694262142852</v>
      </c>
      <c r="CG5732">
        <v>11.989537666666671</v>
      </c>
      <c r="CH5732">
        <v>13.500654835000001</v>
      </c>
      <c r="CI5732">
        <v>6.8304532150000004</v>
      </c>
      <c r="CJ5732">
        <v>0</v>
      </c>
      <c r="CK5732">
        <v>9.8502766666666677</v>
      </c>
      <c r="CL5732">
        <v>4.2138614350000028</v>
      </c>
      <c r="CM5732">
        <v>-11.31332858</v>
      </c>
      <c r="CN5732">
        <v>0</v>
      </c>
      <c r="CO5732">
        <v>0</v>
      </c>
      <c r="CP5732">
        <v>7.7518619325000033</v>
      </c>
      <c r="CQ5732">
        <v>0.72569857500000001</v>
      </c>
      <c r="CR5732">
        <v>43.791564530000002</v>
      </c>
      <c r="CS5732">
        <v>0</v>
      </c>
      <c r="CT5732">
        <v>1.6956167518750009</v>
      </c>
      <c r="CU5732">
        <v>0</v>
      </c>
      <c r="CV5732">
        <v>1.3224921985714351</v>
      </c>
      <c r="CW5732">
        <v>9.2599818733333326</v>
      </c>
      <c r="CX5732">
        <v>0</v>
      </c>
      <c r="CY5732">
        <v>0</v>
      </c>
      <c r="CZ5732">
        <v>0</v>
      </c>
      <c r="DA5732">
        <v>2.6205608959999949</v>
      </c>
      <c r="DB5732">
        <v>-3.0060887799999998</v>
      </c>
      <c r="DC5732">
        <v>1.84446242714286</v>
      </c>
      <c r="DD5732">
        <v>0</v>
      </c>
      <c r="DE5732">
        <v>0</v>
      </c>
      <c r="DF5732">
        <v>0</v>
      </c>
      <c r="DG5732">
        <v>1.302281229999994</v>
      </c>
      <c r="DH5732">
        <v>0</v>
      </c>
      <c r="DI5732">
        <v>0</v>
      </c>
      <c r="DJ5732">
        <v>0</v>
      </c>
      <c r="DK5732">
        <v>0</v>
      </c>
      <c r="DL5732">
        <v>0</v>
      </c>
      <c r="DM5732">
        <v>-10.617492670000001</v>
      </c>
      <c r="DN5732">
        <v>0</v>
      </c>
      <c r="DO5732">
        <v>0</v>
      </c>
      <c r="DP5732">
        <v>0</v>
      </c>
      <c r="DQ5732">
        <v>-10.617492670000001</v>
      </c>
      <c r="DR5732">
        <v>39.928832579999998</v>
      </c>
    </row>
    <row r="5733" spans="1:122" s="2" customFormat="1" ht="18" x14ac:dyDescent="0.35">
      <c r="A5733" s="7" t="s">
        <v>53</v>
      </c>
      <c r="B5733">
        <v>0</v>
      </c>
      <c r="C5733">
        <v>-9.6662750000000131E-2</v>
      </c>
      <c r="D5733">
        <v>0</v>
      </c>
      <c r="E5733">
        <v>0</v>
      </c>
      <c r="F5733">
        <v>8.021849999999997E-2</v>
      </c>
      <c r="G5733">
        <v>0</v>
      </c>
      <c r="H5733">
        <v>0</v>
      </c>
      <c r="I5733">
        <v>0</v>
      </c>
      <c r="J5733">
        <v>0.42222283333333382</v>
      </c>
      <c r="K5733">
        <v>-8.4462999999999996E-2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7.1900000000084678E-4</v>
      </c>
      <c r="U5733">
        <v>-4.9529999999999991E-3</v>
      </c>
      <c r="V5733">
        <v>0</v>
      </c>
      <c r="W5733">
        <v>2.2654019999999999</v>
      </c>
      <c r="X5733">
        <v>0</v>
      </c>
      <c r="Y5733">
        <v>-4.3905000000000003E-3</v>
      </c>
      <c r="Z5733">
        <v>2.2565140000000001</v>
      </c>
      <c r="AA5733">
        <v>0.1958260000000015</v>
      </c>
      <c r="AB5733">
        <v>4.8665514999999999</v>
      </c>
      <c r="AC5733">
        <v>0.50091799999999997</v>
      </c>
      <c r="AD5733">
        <v>0</v>
      </c>
      <c r="AE5733">
        <v>10.73658</v>
      </c>
      <c r="AF5733">
        <v>-2.6363357142855651E-2</v>
      </c>
      <c r="AG5733">
        <v>-0.21766199999999999</v>
      </c>
      <c r="AH5733">
        <v>0.1274492000000009</v>
      </c>
      <c r="AI5733">
        <v>0</v>
      </c>
      <c r="AJ5733">
        <v>-1.729416333333333</v>
      </c>
      <c r="AK5733">
        <v>0</v>
      </c>
      <c r="AL5733">
        <v>0</v>
      </c>
      <c r="AM5733">
        <v>0</v>
      </c>
      <c r="AN5733">
        <v>0.2017215</v>
      </c>
      <c r="AO5733">
        <v>4.8671076666666666</v>
      </c>
      <c r="AP5733">
        <v>0</v>
      </c>
      <c r="AQ5733">
        <v>0</v>
      </c>
      <c r="AR5733">
        <v>0</v>
      </c>
      <c r="AS5733">
        <v>0</v>
      </c>
      <c r="AT5733">
        <v>0</v>
      </c>
      <c r="AU5733">
        <v>0</v>
      </c>
      <c r="AV5733">
        <v>0</v>
      </c>
      <c r="AW5733">
        <v>0</v>
      </c>
      <c r="AX5733">
        <v>0</v>
      </c>
      <c r="AY5733">
        <v>0</v>
      </c>
      <c r="AZ5733">
        <v>0</v>
      </c>
      <c r="BA5733">
        <v>0</v>
      </c>
      <c r="BB5733">
        <v>0</v>
      </c>
      <c r="BC5733">
        <v>-1.6782459999999999</v>
      </c>
      <c r="BD5733">
        <v>-1.6782459999999999</v>
      </c>
      <c r="BE5733">
        <v>-6.070974999999379E-2</v>
      </c>
      <c r="BF5733">
        <v>0</v>
      </c>
      <c r="BG5733">
        <v>0</v>
      </c>
      <c r="BH5733">
        <v>0</v>
      </c>
      <c r="BI5733">
        <v>4.8542299566666998</v>
      </c>
      <c r="BJ5733">
        <v>0</v>
      </c>
      <c r="BK5733">
        <v>14.066071375</v>
      </c>
      <c r="BL5733">
        <v>0</v>
      </c>
      <c r="BM5733">
        <v>5.6647190000002672E-2</v>
      </c>
      <c r="BN5733">
        <v>14.723682811111111</v>
      </c>
      <c r="BO5733">
        <v>0</v>
      </c>
      <c r="BP5733">
        <v>0</v>
      </c>
      <c r="BQ5733">
        <v>0</v>
      </c>
      <c r="BR5733">
        <v>0</v>
      </c>
      <c r="BS5733">
        <v>0</v>
      </c>
      <c r="BT5733">
        <v>0</v>
      </c>
      <c r="BU5733">
        <v>0.93844139999998222</v>
      </c>
      <c r="BV5733">
        <v>0</v>
      </c>
      <c r="BW5733">
        <v>0</v>
      </c>
      <c r="BX5733">
        <v>1.74451474999997</v>
      </c>
      <c r="BY5733">
        <v>0</v>
      </c>
      <c r="BZ5733">
        <v>0</v>
      </c>
      <c r="CA5733">
        <v>0</v>
      </c>
      <c r="CB5733">
        <v>4.4388174999999999</v>
      </c>
      <c r="CC5733">
        <v>5.6722147466666666</v>
      </c>
      <c r="CD5733">
        <v>0</v>
      </c>
      <c r="CE5733">
        <v>0</v>
      </c>
      <c r="CF5733">
        <v>1.273694262142852</v>
      </c>
      <c r="CG5733">
        <v>11.989537666666671</v>
      </c>
      <c r="CH5733">
        <v>13.500654835000001</v>
      </c>
      <c r="CI5733">
        <v>6.8304532150000004</v>
      </c>
      <c r="CJ5733">
        <v>0</v>
      </c>
      <c r="CK5733">
        <v>9.8502766666666677</v>
      </c>
      <c r="CL5733">
        <v>4.2138614350000028</v>
      </c>
      <c r="CM5733">
        <v>-11.31332858</v>
      </c>
      <c r="CN5733">
        <v>0</v>
      </c>
      <c r="CO5733">
        <v>0</v>
      </c>
      <c r="CP5733">
        <v>7.7518619325000033</v>
      </c>
      <c r="CQ5733">
        <v>0.72569857500000001</v>
      </c>
      <c r="CR5733">
        <v>43.791564530000002</v>
      </c>
      <c r="CS5733">
        <v>0</v>
      </c>
      <c r="CT5733">
        <v>0</v>
      </c>
      <c r="CU5733">
        <v>0</v>
      </c>
      <c r="CV5733">
        <v>0</v>
      </c>
      <c r="CW5733">
        <v>0</v>
      </c>
      <c r="CX5733">
        <v>0</v>
      </c>
      <c r="CY5733">
        <v>0</v>
      </c>
      <c r="CZ5733">
        <v>0</v>
      </c>
      <c r="DA5733">
        <v>2.6205608959999949</v>
      </c>
      <c r="DB5733">
        <v>-3.0060887799999998</v>
      </c>
      <c r="DC5733">
        <v>1.84446242714286</v>
      </c>
      <c r="DD5733">
        <v>0</v>
      </c>
      <c r="DE5733">
        <v>0</v>
      </c>
      <c r="DF5733">
        <v>0</v>
      </c>
      <c r="DG5733">
        <v>1.302281229999994</v>
      </c>
      <c r="DH5733">
        <v>0</v>
      </c>
      <c r="DI5733">
        <v>0</v>
      </c>
      <c r="DJ5733">
        <v>0</v>
      </c>
      <c r="DK5733">
        <v>0</v>
      </c>
      <c r="DL5733">
        <v>0</v>
      </c>
      <c r="DM5733">
        <v>-10.617492670000001</v>
      </c>
      <c r="DN5733">
        <v>0</v>
      </c>
      <c r="DO5733">
        <v>0</v>
      </c>
      <c r="DP5733">
        <v>0</v>
      </c>
      <c r="DQ5733">
        <v>-10.617492670000001</v>
      </c>
      <c r="DR5733">
        <v>37.30970095</v>
      </c>
    </row>
    <row r="5734" spans="1:122" s="2" customFormat="1" ht="18" x14ac:dyDescent="0.35">
      <c r="A5734" s="7" t="s">
        <v>54</v>
      </c>
      <c r="B5734">
        <v>-9.6161499999999997E-2</v>
      </c>
      <c r="C5734">
        <v>-9.6662750000000131E-2</v>
      </c>
      <c r="D5734">
        <v>3.084400000000187E-2</v>
      </c>
      <c r="E5734">
        <v>0.13023671428571451</v>
      </c>
      <c r="F5734">
        <v>8.021849999999997E-2</v>
      </c>
      <c r="G5734">
        <v>0</v>
      </c>
      <c r="H5734">
        <v>0</v>
      </c>
      <c r="I5734">
        <v>6.343985714285745E-2</v>
      </c>
      <c r="J5734">
        <v>0</v>
      </c>
      <c r="K5734">
        <v>-8.4462999999999996E-2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  <c r="BM5734">
        <v>0</v>
      </c>
      <c r="BN5734">
        <v>0</v>
      </c>
      <c r="BO5734">
        <v>0</v>
      </c>
      <c r="BP5734">
        <v>0</v>
      </c>
      <c r="BQ5734">
        <v>0</v>
      </c>
      <c r="BR5734">
        <v>0</v>
      </c>
      <c r="BS5734">
        <v>0</v>
      </c>
      <c r="BT5734">
        <v>0</v>
      </c>
      <c r="BU5734">
        <v>0</v>
      </c>
      <c r="BV5734">
        <v>0</v>
      </c>
      <c r="BW5734">
        <v>0</v>
      </c>
      <c r="BX5734">
        <v>0</v>
      </c>
      <c r="BY5734">
        <v>0</v>
      </c>
      <c r="BZ5734">
        <v>0</v>
      </c>
      <c r="CA5734">
        <v>0</v>
      </c>
      <c r="CB5734">
        <v>0</v>
      </c>
      <c r="CC5734">
        <v>0</v>
      </c>
      <c r="CD5734">
        <v>0</v>
      </c>
      <c r="CE5734">
        <v>0</v>
      </c>
      <c r="CF5734">
        <v>0</v>
      </c>
      <c r="CG5734">
        <v>0</v>
      </c>
      <c r="CH5734">
        <v>0</v>
      </c>
      <c r="CI5734">
        <v>0</v>
      </c>
      <c r="CJ5734">
        <v>0</v>
      </c>
      <c r="CK5734">
        <v>0</v>
      </c>
      <c r="CL5734">
        <v>0</v>
      </c>
      <c r="CM5734">
        <v>0</v>
      </c>
      <c r="CN5734">
        <v>0</v>
      </c>
      <c r="CO5734">
        <v>0</v>
      </c>
      <c r="CP5734">
        <v>0</v>
      </c>
      <c r="CQ5734">
        <v>0</v>
      </c>
      <c r="CR5734">
        <v>0</v>
      </c>
      <c r="CS5734">
        <v>0</v>
      </c>
      <c r="CT5734">
        <v>0</v>
      </c>
      <c r="CU5734">
        <v>0</v>
      </c>
      <c r="CV5734">
        <v>0</v>
      </c>
      <c r="CW5734">
        <v>0</v>
      </c>
      <c r="CX5734">
        <v>0</v>
      </c>
      <c r="CY5734">
        <v>0</v>
      </c>
      <c r="CZ5734">
        <v>0</v>
      </c>
      <c r="DA5734">
        <v>0</v>
      </c>
      <c r="DB5734">
        <v>0</v>
      </c>
      <c r="DC5734">
        <v>0</v>
      </c>
      <c r="DD5734">
        <v>0</v>
      </c>
      <c r="DE5734">
        <v>0</v>
      </c>
      <c r="DF5734">
        <v>0</v>
      </c>
      <c r="DG5734">
        <v>0</v>
      </c>
      <c r="DH5734">
        <v>0</v>
      </c>
      <c r="DI5734">
        <v>0</v>
      </c>
      <c r="DJ5734">
        <v>0</v>
      </c>
      <c r="DK5734">
        <v>0</v>
      </c>
      <c r="DL5734">
        <v>0</v>
      </c>
      <c r="DM5734">
        <v>0</v>
      </c>
      <c r="DN5734">
        <v>0</v>
      </c>
      <c r="DO5734">
        <v>0</v>
      </c>
      <c r="DP5734">
        <v>0</v>
      </c>
      <c r="DQ5734">
        <v>0</v>
      </c>
      <c r="DR5734">
        <v>-0.1858339999999998</v>
      </c>
    </row>
    <row r="5735" spans="1:122" s="2" customFormat="1" ht="18" x14ac:dyDescent="0.35">
      <c r="A5735" s="7" t="s">
        <v>55</v>
      </c>
      <c r="B5735">
        <v>0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4.8665514999999999</v>
      </c>
      <c r="AC5735">
        <v>0.50091799999999997</v>
      </c>
      <c r="AD5735">
        <v>0</v>
      </c>
      <c r="AE5735">
        <v>2.9029999999998779E-3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  <c r="BM5735">
        <v>0</v>
      </c>
      <c r="BN5735">
        <v>0</v>
      </c>
      <c r="BO5735">
        <v>0</v>
      </c>
      <c r="BP5735">
        <v>0.58975621250000076</v>
      </c>
      <c r="BQ5735">
        <v>0</v>
      </c>
      <c r="BR5735">
        <v>0</v>
      </c>
      <c r="BS5735">
        <v>2.9983234200000002</v>
      </c>
      <c r="BT5735">
        <v>0</v>
      </c>
      <c r="BU5735">
        <v>0</v>
      </c>
      <c r="BV5735">
        <v>0</v>
      </c>
      <c r="BW5735">
        <v>0</v>
      </c>
      <c r="BX5735">
        <v>0</v>
      </c>
      <c r="BY5735">
        <v>0</v>
      </c>
      <c r="BZ5735">
        <v>0</v>
      </c>
      <c r="CA5735">
        <v>0</v>
      </c>
      <c r="CB5735">
        <v>0</v>
      </c>
      <c r="CC5735">
        <v>0</v>
      </c>
      <c r="CD5735">
        <v>0</v>
      </c>
      <c r="CE5735">
        <v>0</v>
      </c>
      <c r="CF5735">
        <v>0</v>
      </c>
      <c r="CG5735">
        <v>0</v>
      </c>
      <c r="CH5735">
        <v>0</v>
      </c>
      <c r="CI5735">
        <v>0</v>
      </c>
      <c r="CJ5735">
        <v>0</v>
      </c>
      <c r="CK5735">
        <v>0</v>
      </c>
      <c r="CL5735">
        <v>0</v>
      </c>
      <c r="CM5735">
        <v>0</v>
      </c>
      <c r="CN5735">
        <v>0</v>
      </c>
      <c r="CO5735">
        <v>0</v>
      </c>
      <c r="CP5735">
        <v>0</v>
      </c>
      <c r="CQ5735">
        <v>0</v>
      </c>
      <c r="CR5735">
        <v>0</v>
      </c>
      <c r="CS5735">
        <v>0</v>
      </c>
      <c r="CT5735">
        <v>1.6956167518750009</v>
      </c>
      <c r="CU5735">
        <v>0</v>
      </c>
      <c r="CV5735">
        <v>1.3224921985714351</v>
      </c>
      <c r="CW5735">
        <v>9.2599818733333326</v>
      </c>
      <c r="CX5735">
        <v>0</v>
      </c>
      <c r="CY5735">
        <v>0</v>
      </c>
      <c r="CZ5735">
        <v>0</v>
      </c>
      <c r="DA5735">
        <v>0</v>
      </c>
      <c r="DB5735">
        <v>0</v>
      </c>
      <c r="DC5735">
        <v>0</v>
      </c>
      <c r="DD5735">
        <v>0</v>
      </c>
      <c r="DE5735">
        <v>0</v>
      </c>
      <c r="DF5735">
        <v>0</v>
      </c>
      <c r="DG5735">
        <v>0</v>
      </c>
      <c r="DH5735">
        <v>0</v>
      </c>
      <c r="DI5735">
        <v>0</v>
      </c>
      <c r="DJ5735">
        <v>0</v>
      </c>
      <c r="DK5735">
        <v>0</v>
      </c>
      <c r="DL5735">
        <v>0</v>
      </c>
      <c r="DM5735">
        <v>0</v>
      </c>
      <c r="DN5735">
        <v>0</v>
      </c>
      <c r="DO5735">
        <v>0</v>
      </c>
      <c r="DP5735">
        <v>0</v>
      </c>
      <c r="DQ5735">
        <v>0</v>
      </c>
      <c r="DR5735">
        <v>2.8049656299999999</v>
      </c>
    </row>
    <row r="5736" spans="1:122" s="2" customFormat="1" ht="18" x14ac:dyDescent="0.35">
      <c r="A5736" s="6" t="s">
        <v>56</v>
      </c>
      <c r="B5736">
        <v>0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9.0236000000000871E-2</v>
      </c>
      <c r="AE5736">
        <v>3.5698999999999259E-2</v>
      </c>
      <c r="AF5736">
        <v>0</v>
      </c>
      <c r="AG5736">
        <v>-0.21766199999999999</v>
      </c>
      <c r="AH5736">
        <v>0.1274492000000009</v>
      </c>
      <c r="AI5736">
        <v>0</v>
      </c>
      <c r="AJ5736">
        <v>-1.729416333333333</v>
      </c>
      <c r="AK5736">
        <v>0.92343458333333339</v>
      </c>
      <c r="AL5736">
        <v>1.6243375000000171E-2</v>
      </c>
      <c r="AM5736">
        <v>0</v>
      </c>
      <c r="AN5736">
        <v>0.2017215</v>
      </c>
      <c r="AO5736">
        <v>4.8671076666666666</v>
      </c>
      <c r="AP5736">
        <v>0.68160725000000255</v>
      </c>
      <c r="AQ5736">
        <v>2.1287999999998419E-2</v>
      </c>
      <c r="AR5736">
        <v>3.5390763888888892</v>
      </c>
      <c r="AS5736">
        <v>0</v>
      </c>
      <c r="AT5736">
        <v>2.8939219999999999</v>
      </c>
      <c r="AU5736">
        <v>0</v>
      </c>
      <c r="AV5736">
        <v>0</v>
      </c>
      <c r="AW5736">
        <v>0</v>
      </c>
      <c r="AX5736">
        <v>0</v>
      </c>
      <c r="AY5736">
        <v>0</v>
      </c>
      <c r="AZ5736">
        <v>0</v>
      </c>
      <c r="BA5736">
        <v>0.80478475000000071</v>
      </c>
      <c r="BB5736">
        <v>0</v>
      </c>
      <c r="BC5736">
        <v>0</v>
      </c>
      <c r="BD5736">
        <v>2.2299999999830791E-4</v>
      </c>
      <c r="BE5736">
        <v>0</v>
      </c>
      <c r="BF5736">
        <v>0</v>
      </c>
      <c r="BG5736">
        <v>0</v>
      </c>
      <c r="BH5736">
        <v>0</v>
      </c>
      <c r="BI5736">
        <v>0</v>
      </c>
      <c r="BJ5736">
        <v>0</v>
      </c>
      <c r="BK5736">
        <v>0</v>
      </c>
      <c r="BL5736">
        <v>0</v>
      </c>
      <c r="BM5736">
        <v>0</v>
      </c>
      <c r="BN5736">
        <v>0</v>
      </c>
      <c r="BO5736">
        <v>0</v>
      </c>
      <c r="BP5736">
        <v>0.58975621250000076</v>
      </c>
      <c r="BQ5736">
        <v>-0.12937054399999959</v>
      </c>
      <c r="BR5736">
        <v>39.803169387499857</v>
      </c>
      <c r="BS5736">
        <v>2.9983234200000002</v>
      </c>
      <c r="BT5736">
        <v>13.510126909090911</v>
      </c>
      <c r="BU5736">
        <v>0</v>
      </c>
      <c r="BV5736">
        <v>0</v>
      </c>
      <c r="BW5736">
        <v>5.5766678000000578</v>
      </c>
      <c r="BX5736">
        <v>1.74451474999997</v>
      </c>
      <c r="BY5736">
        <v>0.99304045100000171</v>
      </c>
      <c r="BZ5736">
        <v>0</v>
      </c>
      <c r="CA5736">
        <v>-0.87783024999973236</v>
      </c>
      <c r="CB5736">
        <v>4.4388174999999999</v>
      </c>
      <c r="CC5736">
        <v>5.6722147466666666</v>
      </c>
      <c r="CD5736">
        <v>1.7584587810000021</v>
      </c>
      <c r="CE5736">
        <v>0</v>
      </c>
      <c r="CF5736">
        <v>0</v>
      </c>
      <c r="CG5736">
        <v>11.989537666666671</v>
      </c>
      <c r="CH5736">
        <v>13.500654835000001</v>
      </c>
      <c r="CI5736">
        <v>0</v>
      </c>
      <c r="CJ5736">
        <v>8.0184515425000029</v>
      </c>
      <c r="CK5736">
        <v>9.8502766666666677</v>
      </c>
      <c r="CL5736">
        <v>0</v>
      </c>
      <c r="CM5736">
        <v>47.817468959999999</v>
      </c>
      <c r="CN5736">
        <v>0</v>
      </c>
      <c r="CO5736">
        <v>0</v>
      </c>
      <c r="CP5736">
        <v>0</v>
      </c>
      <c r="CQ5736">
        <v>0</v>
      </c>
      <c r="CR5736">
        <v>0</v>
      </c>
      <c r="CS5736">
        <v>0</v>
      </c>
      <c r="CT5736">
        <v>0</v>
      </c>
      <c r="CU5736">
        <v>0</v>
      </c>
      <c r="CV5736">
        <v>1.3224921985714351</v>
      </c>
      <c r="CW5736">
        <v>9.2599818733333326</v>
      </c>
      <c r="CX5736">
        <v>0</v>
      </c>
      <c r="CY5736">
        <v>5.7609999999999999E-5</v>
      </c>
      <c r="CZ5736">
        <v>0</v>
      </c>
      <c r="DA5736">
        <v>0</v>
      </c>
      <c r="DB5736">
        <v>5.7609999999999999E-5</v>
      </c>
      <c r="DC5736">
        <v>0</v>
      </c>
      <c r="DD5736">
        <v>0</v>
      </c>
      <c r="DE5736">
        <v>-1.0642051428613439E-2</v>
      </c>
      <c r="DF5736">
        <v>3.2767203239999838</v>
      </c>
      <c r="DG5736">
        <v>1.302281229999994</v>
      </c>
      <c r="DH5736">
        <v>0</v>
      </c>
      <c r="DI5736">
        <v>0</v>
      </c>
      <c r="DJ5736">
        <v>0</v>
      </c>
      <c r="DK5736">
        <v>0</v>
      </c>
      <c r="DL5736">
        <v>0</v>
      </c>
      <c r="DM5736">
        <v>-32.36696216</v>
      </c>
      <c r="DN5736">
        <v>0</v>
      </c>
      <c r="DO5736">
        <v>0</v>
      </c>
      <c r="DP5736">
        <v>0</v>
      </c>
      <c r="DQ5736">
        <v>-32.36696216</v>
      </c>
      <c r="DR5736">
        <v>101.49016712</v>
      </c>
    </row>
    <row r="5737" spans="1:122" s="2" customFormat="1" ht="18" x14ac:dyDescent="0.35">
      <c r="A5737" s="7" t="s">
        <v>58</v>
      </c>
      <c r="B5737">
        <v>0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9.0236000000000871E-2</v>
      </c>
      <c r="AE5737">
        <v>3.5698999999999259E-2</v>
      </c>
      <c r="AF5737">
        <v>0</v>
      </c>
      <c r="AG5737">
        <v>-0.21766199999999999</v>
      </c>
      <c r="AH5737">
        <v>0.1274492000000009</v>
      </c>
      <c r="AI5737">
        <v>0</v>
      </c>
      <c r="AJ5737">
        <v>-1.729416333333333</v>
      </c>
      <c r="AK5737">
        <v>0.92343458333333339</v>
      </c>
      <c r="AL5737">
        <v>1.6243375000000171E-2</v>
      </c>
      <c r="AM5737">
        <v>0</v>
      </c>
      <c r="AN5737">
        <v>0.2017215</v>
      </c>
      <c r="AO5737">
        <v>4.8671076666666666</v>
      </c>
      <c r="AP5737">
        <v>0.68160725000000255</v>
      </c>
      <c r="AQ5737">
        <v>2.1287999999998419E-2</v>
      </c>
      <c r="AR5737">
        <v>3.5390763888888892</v>
      </c>
      <c r="AS5737">
        <v>0</v>
      </c>
      <c r="AT5737">
        <v>2.8939219999999999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.80478475000000071</v>
      </c>
      <c r="BB5737">
        <v>0</v>
      </c>
      <c r="BC5737">
        <v>0</v>
      </c>
      <c r="BD5737">
        <v>2.2299999999830791E-4</v>
      </c>
      <c r="BE5737">
        <v>0</v>
      </c>
      <c r="BF5737">
        <v>0</v>
      </c>
      <c r="BG5737">
        <v>0</v>
      </c>
      <c r="BH5737">
        <v>0</v>
      </c>
      <c r="BI5737">
        <v>0</v>
      </c>
      <c r="BJ5737">
        <v>0</v>
      </c>
      <c r="BK5737">
        <v>0</v>
      </c>
      <c r="BL5737">
        <v>0</v>
      </c>
      <c r="BM5737">
        <v>0</v>
      </c>
      <c r="BN5737">
        <v>0</v>
      </c>
      <c r="BO5737">
        <v>0</v>
      </c>
      <c r="BP5737">
        <v>0.58975621250000076</v>
      </c>
      <c r="BQ5737">
        <v>-6.4685271999999822E-2</v>
      </c>
      <c r="BR5737">
        <v>39.803169387499857</v>
      </c>
      <c r="BS5737">
        <v>1.4991617100000001</v>
      </c>
      <c r="BT5737">
        <v>13.510126909090911</v>
      </c>
      <c r="BU5737">
        <v>0</v>
      </c>
      <c r="BV5737">
        <v>0</v>
      </c>
      <c r="BW5737">
        <v>5.5766678000000578</v>
      </c>
      <c r="BX5737">
        <v>1.74451474999997</v>
      </c>
      <c r="BY5737">
        <v>0.99304045100000171</v>
      </c>
      <c r="BZ5737">
        <v>0</v>
      </c>
      <c r="CA5737">
        <v>-0.87783024999973236</v>
      </c>
      <c r="CB5737">
        <v>4.4388174999999999</v>
      </c>
      <c r="CC5737">
        <v>5.6722147466666666</v>
      </c>
      <c r="CD5737">
        <v>1.7584587810000021</v>
      </c>
      <c r="CE5737">
        <v>0</v>
      </c>
      <c r="CF5737">
        <v>0</v>
      </c>
      <c r="CG5737">
        <v>11.989537666666671</v>
      </c>
      <c r="CH5737">
        <v>13.500654835000001</v>
      </c>
      <c r="CI5737">
        <v>0</v>
      </c>
      <c r="CJ5737">
        <v>8.0184515425000029</v>
      </c>
      <c r="CK5737">
        <v>9.8502766666666677</v>
      </c>
      <c r="CL5737">
        <v>0</v>
      </c>
      <c r="CM5737">
        <v>47.817468959999999</v>
      </c>
      <c r="CN5737">
        <v>0</v>
      </c>
      <c r="CO5737">
        <v>0</v>
      </c>
      <c r="CP5737">
        <v>0</v>
      </c>
      <c r="CQ5737">
        <v>0</v>
      </c>
      <c r="CR5737">
        <v>0</v>
      </c>
      <c r="CS5737">
        <v>0</v>
      </c>
      <c r="CT5737">
        <v>0</v>
      </c>
      <c r="CU5737">
        <v>0</v>
      </c>
      <c r="CV5737">
        <v>1.3224921985714351</v>
      </c>
      <c r="CW5737">
        <v>9.2599818733333326</v>
      </c>
      <c r="CX5737">
        <v>0</v>
      </c>
      <c r="CY5737">
        <v>5.7609999999999999E-5</v>
      </c>
      <c r="CZ5737">
        <v>0</v>
      </c>
      <c r="DA5737">
        <v>0</v>
      </c>
      <c r="DB5737">
        <v>5.7609999999999999E-5</v>
      </c>
      <c r="DC5737">
        <v>0</v>
      </c>
      <c r="DD5737">
        <v>0</v>
      </c>
      <c r="DE5737">
        <v>-1.0642051428613439E-2</v>
      </c>
      <c r="DF5737">
        <v>3.2767203239999838</v>
      </c>
      <c r="DG5737">
        <v>1.302281229999994</v>
      </c>
      <c r="DH5737">
        <v>0</v>
      </c>
      <c r="DI5737">
        <v>0</v>
      </c>
      <c r="DJ5737">
        <v>0</v>
      </c>
      <c r="DK5737">
        <v>0</v>
      </c>
      <c r="DL5737">
        <v>0</v>
      </c>
      <c r="DM5737">
        <v>-32.36696216</v>
      </c>
      <c r="DN5737">
        <v>0</v>
      </c>
      <c r="DO5737">
        <v>0</v>
      </c>
      <c r="DP5737">
        <v>0</v>
      </c>
      <c r="DQ5737">
        <v>-32.36696216</v>
      </c>
      <c r="DR5737">
        <v>101.48864953</v>
      </c>
    </row>
    <row r="5738" spans="1:122" s="2" customFormat="1" ht="18" x14ac:dyDescent="0.35">
      <c r="A5738" s="7" t="s">
        <v>324</v>
      </c>
      <c r="B5738">
        <v>0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0</v>
      </c>
      <c r="AJ5738">
        <v>0</v>
      </c>
      <c r="AK5738">
        <v>0</v>
      </c>
      <c r="AL5738">
        <v>0</v>
      </c>
      <c r="AM5738">
        <v>0</v>
      </c>
      <c r="AN5738">
        <v>0</v>
      </c>
      <c r="AO5738">
        <v>0</v>
      </c>
      <c r="AP5738">
        <v>0</v>
      </c>
      <c r="AQ5738">
        <v>0</v>
      </c>
      <c r="AR5738">
        <v>0</v>
      </c>
      <c r="AS5738">
        <v>0</v>
      </c>
      <c r="AT5738">
        <v>0</v>
      </c>
      <c r="AU5738">
        <v>0</v>
      </c>
      <c r="AV5738">
        <v>0</v>
      </c>
      <c r="AW5738">
        <v>0</v>
      </c>
      <c r="AX5738">
        <v>0</v>
      </c>
      <c r="AY5738">
        <v>0</v>
      </c>
      <c r="AZ5738">
        <v>0</v>
      </c>
      <c r="BA5738">
        <v>0</v>
      </c>
      <c r="BB5738">
        <v>0</v>
      </c>
      <c r="BC5738">
        <v>0</v>
      </c>
      <c r="BD5738">
        <v>0</v>
      </c>
      <c r="BE5738">
        <v>0</v>
      </c>
      <c r="BF5738">
        <v>0</v>
      </c>
      <c r="BG5738">
        <v>0</v>
      </c>
      <c r="BH5738">
        <v>0</v>
      </c>
      <c r="BI5738">
        <v>0</v>
      </c>
      <c r="BJ5738">
        <v>0</v>
      </c>
      <c r="BK5738">
        <v>0</v>
      </c>
      <c r="BL5738">
        <v>0</v>
      </c>
      <c r="BM5738">
        <v>0</v>
      </c>
      <c r="BN5738">
        <v>0</v>
      </c>
      <c r="BO5738">
        <v>0</v>
      </c>
      <c r="BP5738">
        <v>0</v>
      </c>
      <c r="BQ5738">
        <v>-6.4685271999999822E-2</v>
      </c>
      <c r="BR5738">
        <v>0</v>
      </c>
      <c r="BS5738">
        <v>1.4991617100000001</v>
      </c>
      <c r="BT5738">
        <v>0</v>
      </c>
      <c r="BU5738">
        <v>0</v>
      </c>
      <c r="BV5738">
        <v>0</v>
      </c>
      <c r="BW5738">
        <v>0</v>
      </c>
      <c r="BX5738">
        <v>0</v>
      </c>
      <c r="BY5738">
        <v>0</v>
      </c>
      <c r="BZ5738">
        <v>0</v>
      </c>
      <c r="CA5738">
        <v>0</v>
      </c>
      <c r="CB5738">
        <v>0</v>
      </c>
      <c r="CC5738">
        <v>0</v>
      </c>
      <c r="CD5738">
        <v>0</v>
      </c>
      <c r="CE5738">
        <v>0</v>
      </c>
      <c r="CF5738">
        <v>0</v>
      </c>
      <c r="CG5738">
        <v>0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  <c r="CO5738">
        <v>0</v>
      </c>
      <c r="CP5738">
        <v>0</v>
      </c>
      <c r="CQ5738">
        <v>0</v>
      </c>
      <c r="CR5738">
        <v>0</v>
      </c>
      <c r="CS5738">
        <v>0</v>
      </c>
      <c r="CT5738">
        <v>0</v>
      </c>
      <c r="CU5738">
        <v>0</v>
      </c>
      <c r="CV5738">
        <v>0</v>
      </c>
      <c r="CW5738">
        <v>0</v>
      </c>
      <c r="CX5738">
        <v>0</v>
      </c>
      <c r="CY5738">
        <v>0</v>
      </c>
      <c r="CZ5738">
        <v>0</v>
      </c>
      <c r="DA5738">
        <v>0</v>
      </c>
      <c r="DB5738">
        <v>0</v>
      </c>
      <c r="DC5738">
        <v>0</v>
      </c>
      <c r="DD5738">
        <v>0</v>
      </c>
      <c r="DE5738">
        <v>0</v>
      </c>
      <c r="DF5738">
        <v>0</v>
      </c>
      <c r="DG5738">
        <v>0</v>
      </c>
      <c r="DH5738">
        <v>0</v>
      </c>
      <c r="DI5738">
        <v>0</v>
      </c>
      <c r="DJ5738">
        <v>0</v>
      </c>
      <c r="DK5738">
        <v>0</v>
      </c>
      <c r="DL5738">
        <v>0</v>
      </c>
      <c r="DM5738">
        <v>0</v>
      </c>
      <c r="DN5738">
        <v>0</v>
      </c>
      <c r="DO5738">
        <v>0</v>
      </c>
      <c r="DP5738">
        <v>0</v>
      </c>
      <c r="DQ5738">
        <v>0</v>
      </c>
      <c r="DR5738">
        <v>1.5175899999917419E-3</v>
      </c>
    </row>
    <row r="5739" spans="1:122" s="2" customFormat="1" ht="18" x14ac:dyDescent="0.35">
      <c r="A5739" s="5" t="s">
        <v>60</v>
      </c>
      <c r="B5739">
        <v>72.017325999999997</v>
      </c>
      <c r="C5739">
        <v>99.828827000000004</v>
      </c>
      <c r="D5739">
        <v>1235.1766299999999</v>
      </c>
      <c r="E5739">
        <v>38.792762000000003</v>
      </c>
      <c r="F5739">
        <v>1445.8155449999999</v>
      </c>
      <c r="G5739">
        <v>431.757857</v>
      </c>
      <c r="H5739">
        <v>84.355395999999999</v>
      </c>
      <c r="I5739">
        <v>70.029207</v>
      </c>
      <c r="J5739">
        <v>91.802960999999996</v>
      </c>
      <c r="K5739">
        <v>677.94542100000001</v>
      </c>
      <c r="L5739">
        <v>113.05115000000001</v>
      </c>
      <c r="M5739">
        <v>112.110556</v>
      </c>
      <c r="N5739">
        <v>57.604084</v>
      </c>
      <c r="O5739">
        <v>159.474231</v>
      </c>
      <c r="P5739">
        <v>442.24002100000001</v>
      </c>
      <c r="Q5739">
        <v>73.568371999999997</v>
      </c>
      <c r="R5739">
        <v>71.955303999999998</v>
      </c>
      <c r="S5739">
        <v>72.055504999999897</v>
      </c>
      <c r="T5739">
        <v>44.712470000000003</v>
      </c>
      <c r="U5739">
        <v>262.291651</v>
      </c>
      <c r="V5739">
        <v>128.223457</v>
      </c>
      <c r="W5739">
        <v>79.543423999999902</v>
      </c>
      <c r="X5739">
        <v>81.127599000000004</v>
      </c>
      <c r="Y5739">
        <v>74.097644000000003</v>
      </c>
      <c r="Z5739">
        <v>362.99212399999999</v>
      </c>
      <c r="AA5739">
        <v>169.72398999999999</v>
      </c>
      <c r="AB5739">
        <v>238.678584</v>
      </c>
      <c r="AC5739">
        <v>157.267369</v>
      </c>
      <c r="AD5739">
        <v>195.01929799999999</v>
      </c>
      <c r="AE5739">
        <v>760.68924100000004</v>
      </c>
      <c r="AF5739">
        <v>168.102667</v>
      </c>
      <c r="AG5739">
        <v>31.409383999999999</v>
      </c>
      <c r="AH5739">
        <v>47.885205999999997</v>
      </c>
      <c r="AI5739">
        <v>49.800176999999998</v>
      </c>
      <c r="AJ5739">
        <v>297.19743399999999</v>
      </c>
      <c r="AK5739">
        <v>129.34353200000001</v>
      </c>
      <c r="AL5739">
        <v>119.09344299999999</v>
      </c>
      <c r="AM5739">
        <v>93.207157000000095</v>
      </c>
      <c r="AN5739">
        <v>162.94561100000001</v>
      </c>
      <c r="AO5739">
        <v>504.589743</v>
      </c>
      <c r="AP5739">
        <v>118.78304199999999</v>
      </c>
      <c r="AQ5739">
        <v>192.426905</v>
      </c>
      <c r="AR5739">
        <v>181.586319</v>
      </c>
      <c r="AS5739">
        <v>123.275284</v>
      </c>
      <c r="AT5739">
        <v>616.07155</v>
      </c>
      <c r="AU5739">
        <v>538.81160600000101</v>
      </c>
      <c r="AV5739">
        <v>-15.896892000000101</v>
      </c>
      <c r="AW5739">
        <v>68.608423999999999</v>
      </c>
      <c r="AX5739">
        <v>185.958213</v>
      </c>
      <c r="AY5739">
        <v>777.48135100000002</v>
      </c>
      <c r="AZ5739">
        <v>588.010364000001</v>
      </c>
      <c r="BA5739">
        <v>-0.41828699999999502</v>
      </c>
      <c r="BB5739">
        <v>212.85475700000001</v>
      </c>
      <c r="BC5739">
        <v>-62.082522089999898</v>
      </c>
      <c r="BD5739">
        <v>738.36431191000099</v>
      </c>
      <c r="BE5739">
        <v>409.94596447999999</v>
      </c>
      <c r="BF5739">
        <v>103.896553</v>
      </c>
      <c r="BG5739">
        <v>201.09515999999999</v>
      </c>
      <c r="BH5739">
        <v>30.554158260000001</v>
      </c>
      <c r="BI5739">
        <v>745.49183574000006</v>
      </c>
      <c r="BJ5739">
        <v>265.56649008000102</v>
      </c>
      <c r="BK5739">
        <v>-67.334299000000001</v>
      </c>
      <c r="BL5739">
        <v>321.00435070999998</v>
      </c>
      <c r="BM5739">
        <v>254.33998607999999</v>
      </c>
      <c r="BN5739">
        <v>773.57652786999904</v>
      </c>
      <c r="BO5739">
        <v>672.51724710999997</v>
      </c>
      <c r="BP5739">
        <v>391.98918116999999</v>
      </c>
      <c r="BQ5739">
        <v>325.12036999999998</v>
      </c>
      <c r="BR5739">
        <v>510.98941005</v>
      </c>
      <c r="BS5739">
        <v>1900.6162083300001</v>
      </c>
      <c r="BT5739">
        <v>606.11237052000001</v>
      </c>
      <c r="BU5739">
        <v>77.502744150000098</v>
      </c>
      <c r="BV5739">
        <v>443.41111699999999</v>
      </c>
      <c r="BW5739">
        <v>30.023988649999701</v>
      </c>
      <c r="BX5739">
        <v>1157.0502203200001</v>
      </c>
      <c r="BY5739">
        <v>985.43474375000005</v>
      </c>
      <c r="BZ5739">
        <v>477.01287859000001</v>
      </c>
      <c r="CA5739">
        <v>381.806810769999</v>
      </c>
      <c r="CB5739">
        <v>578.27959342000099</v>
      </c>
      <c r="CC5739">
        <v>2422.5340265300001</v>
      </c>
      <c r="CD5739">
        <v>935.01478447</v>
      </c>
      <c r="CE5739">
        <v>183.33870852999999</v>
      </c>
      <c r="CF5739">
        <v>291.26792589000001</v>
      </c>
      <c r="CG5739">
        <v>513.32410772000003</v>
      </c>
      <c r="CH5739">
        <v>1922.9455266099999</v>
      </c>
      <c r="CI5739">
        <v>531.31456073000095</v>
      </c>
      <c r="CJ5739">
        <v>287.14460824999998</v>
      </c>
      <c r="CK5739">
        <v>276.58073969999998</v>
      </c>
      <c r="CL5739">
        <v>398.42398931999998</v>
      </c>
      <c r="CM5739">
        <v>1493.463898</v>
      </c>
      <c r="CN5739">
        <v>891.49728545999994</v>
      </c>
      <c r="CO5739">
        <v>339.94206596999999</v>
      </c>
      <c r="CP5739">
        <v>253.47767855999999</v>
      </c>
      <c r="CQ5739">
        <v>668.74291962999996</v>
      </c>
      <c r="CR5739">
        <v>2153.6599496200001</v>
      </c>
      <c r="CS5739">
        <v>572.91458301</v>
      </c>
      <c r="CT5739">
        <v>634.82012388999999</v>
      </c>
      <c r="CU5739">
        <v>325.58378482000001</v>
      </c>
      <c r="CV5739">
        <v>538.42296470999997</v>
      </c>
      <c r="CW5739">
        <v>2071.7414564300002</v>
      </c>
      <c r="CX5739">
        <v>127.3018493</v>
      </c>
      <c r="CY5739">
        <v>121.16764431</v>
      </c>
      <c r="CZ5739">
        <v>562.37544933000004</v>
      </c>
      <c r="DA5739">
        <v>312.59432207999998</v>
      </c>
      <c r="DB5739">
        <v>1123.43926502</v>
      </c>
      <c r="DC5739">
        <v>531.73178565000001</v>
      </c>
      <c r="DD5739">
        <v>-229.80580484000001</v>
      </c>
      <c r="DE5739">
        <v>-86.652944569999804</v>
      </c>
      <c r="DF5739">
        <v>838.59506293000004</v>
      </c>
      <c r="DG5739">
        <v>1053.8680991700001</v>
      </c>
      <c r="DH5739">
        <v>345.18968525000003</v>
      </c>
      <c r="DI5739">
        <v>-191.18522096000001</v>
      </c>
      <c r="DJ5739">
        <v>1051.38590116</v>
      </c>
      <c r="DK5739">
        <v>-153.10845642000001</v>
      </c>
      <c r="DL5739">
        <v>1052.28190903</v>
      </c>
      <c r="DM5739">
        <v>504.38650865987</v>
      </c>
      <c r="DN5739">
        <v>408.63245638459398</v>
      </c>
      <c r="DO5739">
        <v>428.108107890957</v>
      </c>
      <c r="DP5739">
        <v>419.77527069285202</v>
      </c>
      <c r="DQ5739">
        <v>1760.90234362827</v>
      </c>
      <c r="DR5739">
        <v>26517.249659208301</v>
      </c>
    </row>
    <row r="5740" spans="1:122" s="2" customFormat="1" ht="18" x14ac:dyDescent="0.35">
      <c r="A5740" s="6" t="s">
        <v>61</v>
      </c>
      <c r="B5740">
        <v>0</v>
      </c>
      <c r="C5740">
        <v>0.84580000000000177</v>
      </c>
      <c r="D5740">
        <v>-3.3137600000001162</v>
      </c>
      <c r="E5740">
        <v>0.80553650000000232</v>
      </c>
      <c r="F5740">
        <v>0.74194875000000593</v>
      </c>
      <c r="G5740">
        <v>1.55254124999999</v>
      </c>
      <c r="H5740">
        <v>-0.42875675000000157</v>
      </c>
      <c r="I5740">
        <v>0.24925333333333319</v>
      </c>
      <c r="J5740">
        <v>0.40524075000000082</v>
      </c>
      <c r="K5740">
        <v>0.43360580000019128</v>
      </c>
      <c r="L5740">
        <v>0.35435925000000168</v>
      </c>
      <c r="M5740">
        <v>0.59073433333333958</v>
      </c>
      <c r="N5740">
        <v>2.06170425</v>
      </c>
      <c r="O5740">
        <v>1.0084151666666661</v>
      </c>
      <c r="P5740">
        <v>4.7291030000000003</v>
      </c>
      <c r="Q5740">
        <v>0.19171199999999899</v>
      </c>
      <c r="R5740">
        <v>-4.2448333333335121E-2</v>
      </c>
      <c r="S5740">
        <v>1.8030102499999749</v>
      </c>
      <c r="T5740">
        <v>8.7943250000000361E-2</v>
      </c>
      <c r="U5740">
        <v>0.15478933333340211</v>
      </c>
      <c r="V5740">
        <v>0.31650960000000061</v>
      </c>
      <c r="W5740">
        <v>2.3372404999999499</v>
      </c>
      <c r="X5740">
        <v>0.84930950000000038</v>
      </c>
      <c r="Y5740">
        <v>2.0260000000002758E-2</v>
      </c>
      <c r="Z5740">
        <v>0.1028883333333397</v>
      </c>
      <c r="AA5740">
        <v>0.13032299999999711</v>
      </c>
      <c r="AB5740">
        <v>0.12917900000000301</v>
      </c>
      <c r="AC5740">
        <v>0.67924325000000607</v>
      </c>
      <c r="AD5740">
        <v>0.38046099999999677</v>
      </c>
      <c r="AE5740">
        <v>0.49813333333334708</v>
      </c>
      <c r="AF5740">
        <v>7.2874500000011722E-2</v>
      </c>
      <c r="AG5740">
        <v>-20.384605666666669</v>
      </c>
      <c r="AH5740">
        <v>1.730276999999999</v>
      </c>
      <c r="AI5740">
        <v>0.51045433333333301</v>
      </c>
      <c r="AJ5740">
        <v>-19.822263</v>
      </c>
      <c r="AK5740">
        <v>0.24132050000000049</v>
      </c>
      <c r="AL5740">
        <v>2.4834143999999951</v>
      </c>
      <c r="AM5740">
        <v>2.9613755000000239</v>
      </c>
      <c r="AN5740">
        <v>5.055837249999982</v>
      </c>
      <c r="AO5740">
        <v>1.130417666666669</v>
      </c>
      <c r="AP5740">
        <v>2.5389744999999979</v>
      </c>
      <c r="AQ5740">
        <v>1.3314240000000359</v>
      </c>
      <c r="AR5740">
        <v>1.8800670000000059</v>
      </c>
      <c r="AS5740">
        <v>1.1576069999999989</v>
      </c>
      <c r="AT5740">
        <v>5.9766643333333596</v>
      </c>
      <c r="AU5740">
        <v>2.2054318000002011</v>
      </c>
      <c r="AV5740">
        <v>0</v>
      </c>
      <c r="AW5740">
        <v>-0.57930833333333476</v>
      </c>
      <c r="AX5740">
        <v>4.0361189999999949</v>
      </c>
      <c r="AY5740">
        <v>7.5794190000000299</v>
      </c>
      <c r="AZ5740">
        <v>3.269584000000191</v>
      </c>
      <c r="BA5740">
        <v>10.8360976</v>
      </c>
      <c r="BB5740">
        <v>6.300950499999999</v>
      </c>
      <c r="BC5740">
        <v>-5.6056391816666453</v>
      </c>
      <c r="BD5740">
        <v>43.234952</v>
      </c>
      <c r="BE5740">
        <v>2.631238833333327</v>
      </c>
      <c r="BF5740">
        <v>1.676242428571423</v>
      </c>
      <c r="BG5740">
        <v>7.9829884999999976</v>
      </c>
      <c r="BH5740">
        <v>-20.8629465</v>
      </c>
      <c r="BI5740">
        <v>-0.77356579999998298</v>
      </c>
      <c r="BJ5740">
        <v>-12.428822999999831</v>
      </c>
      <c r="BK5740">
        <v>-7.4751440000000002</v>
      </c>
      <c r="BL5740">
        <v>22.652279</v>
      </c>
      <c r="BM5740">
        <v>5.1108794999999958</v>
      </c>
      <c r="BN5740">
        <v>54.760638999999998</v>
      </c>
      <c r="BO5740">
        <v>10.06693233333332</v>
      </c>
      <c r="BP5740">
        <v>0</v>
      </c>
      <c r="BQ5740">
        <v>2.5380842499999829</v>
      </c>
      <c r="BR5740">
        <v>0</v>
      </c>
      <c r="BS5740">
        <v>46.529105000000001</v>
      </c>
      <c r="BT5740">
        <v>5.6715184999999906</v>
      </c>
      <c r="BU5740">
        <v>15.137870200000011</v>
      </c>
      <c r="BV5740">
        <v>9.8482410000000016</v>
      </c>
      <c r="BW5740">
        <v>12.107615999999391</v>
      </c>
      <c r="BX5740">
        <v>21.531019833333328</v>
      </c>
      <c r="BY5740">
        <v>7.7985396666666702</v>
      </c>
      <c r="BZ5740">
        <v>2.140812296666657</v>
      </c>
      <c r="CA5740">
        <v>-1.108497250000241</v>
      </c>
      <c r="CB5740">
        <v>8.7964176666668354</v>
      </c>
      <c r="CC5740">
        <v>43.935313890000003</v>
      </c>
      <c r="CD5740">
        <v>1.396747214999976</v>
      </c>
      <c r="CE5740">
        <v>17.41988833333334</v>
      </c>
      <c r="CF5740">
        <v>-4.8513207499999993</v>
      </c>
      <c r="CG5740">
        <v>6.5227969999999971</v>
      </c>
      <c r="CH5740">
        <v>13.31358799999998</v>
      </c>
      <c r="CI5740">
        <v>6.800346268000192</v>
      </c>
      <c r="CJ5740">
        <v>3.5772111466666652</v>
      </c>
      <c r="CK5740">
        <v>0.32178535250000101</v>
      </c>
      <c r="CL5740">
        <v>1.157383739999972</v>
      </c>
      <c r="CM5740">
        <v>10.8363259</v>
      </c>
      <c r="CN5740">
        <v>22.82384837</v>
      </c>
      <c r="CO5740">
        <v>-13.538887300000001</v>
      </c>
      <c r="CP5740">
        <v>4.9044071999999801</v>
      </c>
      <c r="CQ5740">
        <v>1.1296989599999849</v>
      </c>
      <c r="CR5740">
        <v>10.41842243</v>
      </c>
      <c r="CS5740">
        <v>33.166784059999998</v>
      </c>
      <c r="CT5740">
        <v>1.148999999941225E-3</v>
      </c>
      <c r="CU5740">
        <v>4.4302969599999997</v>
      </c>
      <c r="CV5740">
        <v>4.4362729066666589</v>
      </c>
      <c r="CW5740">
        <v>39.682755280000002</v>
      </c>
      <c r="CX5740">
        <v>22.72036052</v>
      </c>
      <c r="CY5740">
        <v>3.5176505200000001</v>
      </c>
      <c r="CZ5740">
        <v>4.7465807020000046</v>
      </c>
      <c r="DA5740">
        <v>-1.348451862500013</v>
      </c>
      <c r="DB5740">
        <v>22.668940859999999</v>
      </c>
      <c r="DC5740">
        <v>13.88704113</v>
      </c>
      <c r="DD5740">
        <v>0</v>
      </c>
      <c r="DE5740">
        <v>1.3850629350000541</v>
      </c>
      <c r="DF5740">
        <v>-0.55246500999999171</v>
      </c>
      <c r="DG5740">
        <v>13.9213491</v>
      </c>
      <c r="DH5740">
        <v>5.4548251433333421</v>
      </c>
      <c r="DI5740">
        <v>1.6772465066666671</v>
      </c>
      <c r="DJ5740">
        <v>26.828759625</v>
      </c>
      <c r="DK5740">
        <v>-9.2778305660000004</v>
      </c>
      <c r="DL5740">
        <v>11.818556097499741</v>
      </c>
      <c r="DM5740">
        <v>5.2700583999998969</v>
      </c>
      <c r="DN5740">
        <v>3.3400282925000231</v>
      </c>
      <c r="DO5740">
        <v>-0.89085421799999265</v>
      </c>
      <c r="DP5740">
        <v>5.3285089282537106</v>
      </c>
      <c r="DQ5740">
        <v>9.6660640818705588</v>
      </c>
      <c r="DR5740">
        <v>544.31614132788195</v>
      </c>
    </row>
    <row r="5741" spans="1:122" s="2" customFormat="1" ht="18" x14ac:dyDescent="0.35">
      <c r="A5741" s="7" t="s">
        <v>325</v>
      </c>
      <c r="B5741">
        <v>0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1.6347920000000959</v>
      </c>
      <c r="BA5741">
        <v>0</v>
      </c>
      <c r="BB5741">
        <v>0</v>
      </c>
      <c r="BC5741">
        <v>0</v>
      </c>
      <c r="BD5741">
        <v>14.41165066666667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K5741">
        <v>0</v>
      </c>
      <c r="BL5741">
        <v>0</v>
      </c>
      <c r="BM5741">
        <v>0</v>
      </c>
      <c r="BN5741">
        <v>0</v>
      </c>
      <c r="BO5741">
        <v>0</v>
      </c>
      <c r="BP5741">
        <v>0</v>
      </c>
      <c r="BQ5741">
        <v>0</v>
      </c>
      <c r="BR5741">
        <v>0</v>
      </c>
      <c r="BS5741">
        <v>0</v>
      </c>
      <c r="BT5741">
        <v>0</v>
      </c>
      <c r="BU5741">
        <v>0</v>
      </c>
      <c r="BV5741">
        <v>0</v>
      </c>
      <c r="BW5741">
        <v>0</v>
      </c>
      <c r="BX5741">
        <v>0</v>
      </c>
      <c r="BY5741">
        <v>0</v>
      </c>
      <c r="BZ5741">
        <v>0</v>
      </c>
      <c r="CA5741">
        <v>0</v>
      </c>
      <c r="CB5741">
        <v>0</v>
      </c>
      <c r="CC5741">
        <v>0</v>
      </c>
      <c r="CD5741">
        <v>0</v>
      </c>
      <c r="CE5741">
        <v>0</v>
      </c>
      <c r="CF5741">
        <v>0</v>
      </c>
      <c r="CG5741">
        <v>0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  <c r="CO5741">
        <v>0</v>
      </c>
      <c r="CP5741">
        <v>0</v>
      </c>
      <c r="CQ5741">
        <v>0</v>
      </c>
      <c r="CR5741">
        <v>0</v>
      </c>
      <c r="CS5741">
        <v>0</v>
      </c>
      <c r="CT5741">
        <v>0</v>
      </c>
      <c r="CU5741">
        <v>0</v>
      </c>
      <c r="CV5741">
        <v>0</v>
      </c>
      <c r="CW5741">
        <v>0</v>
      </c>
      <c r="CX5741">
        <v>0</v>
      </c>
      <c r="CY5741">
        <v>0</v>
      </c>
      <c r="CZ5741">
        <v>0</v>
      </c>
      <c r="DA5741">
        <v>0</v>
      </c>
      <c r="DB5741">
        <v>0</v>
      </c>
      <c r="DC5741">
        <v>0</v>
      </c>
      <c r="DD5741">
        <v>0</v>
      </c>
      <c r="DE5741">
        <v>0</v>
      </c>
      <c r="DF5741">
        <v>0</v>
      </c>
      <c r="DG5741">
        <v>0</v>
      </c>
      <c r="DH5741">
        <v>0</v>
      </c>
      <c r="DI5741">
        <v>0</v>
      </c>
      <c r="DJ5741">
        <v>0</v>
      </c>
      <c r="DK5741">
        <v>0</v>
      </c>
      <c r="DL5741">
        <v>0</v>
      </c>
      <c r="DM5741">
        <v>0</v>
      </c>
      <c r="DN5741">
        <v>0</v>
      </c>
      <c r="DO5741">
        <v>0</v>
      </c>
      <c r="DP5741">
        <v>0</v>
      </c>
      <c r="DQ5741">
        <v>0</v>
      </c>
      <c r="DR5741">
        <v>77.759448761125995</v>
      </c>
    </row>
    <row r="5742" spans="1:122" s="2" customFormat="1" ht="18" x14ac:dyDescent="0.35">
      <c r="A5742" s="7" t="s">
        <v>63</v>
      </c>
      <c r="B5742">
        <v>0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0</v>
      </c>
      <c r="AJ5742">
        <v>0</v>
      </c>
      <c r="AK5742">
        <v>0</v>
      </c>
      <c r="AL5742">
        <v>0</v>
      </c>
      <c r="AM5742">
        <v>0</v>
      </c>
      <c r="AN5742">
        <v>0</v>
      </c>
      <c r="AO5742">
        <v>0</v>
      </c>
      <c r="AP5742">
        <v>0</v>
      </c>
      <c r="AQ5742">
        <v>0</v>
      </c>
      <c r="AR5742">
        <v>0</v>
      </c>
      <c r="AS5742">
        <v>0</v>
      </c>
      <c r="AT5742">
        <v>0</v>
      </c>
      <c r="AU5742">
        <v>0</v>
      </c>
      <c r="AV5742">
        <v>0</v>
      </c>
      <c r="AW5742">
        <v>0</v>
      </c>
      <c r="AX5742">
        <v>0</v>
      </c>
      <c r="AY5742">
        <v>0</v>
      </c>
      <c r="AZ5742">
        <v>0</v>
      </c>
      <c r="BA5742">
        <v>0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-6.2144114999999163</v>
      </c>
      <c r="BK5742">
        <v>-7.4751440000000002</v>
      </c>
      <c r="BL5742">
        <v>7.550759666666667</v>
      </c>
      <c r="BM5742">
        <v>2.5554397499999979</v>
      </c>
      <c r="BN5742">
        <v>18.253546333333329</v>
      </c>
      <c r="BO5742">
        <v>5.0334661666666607</v>
      </c>
      <c r="BP5742">
        <v>0</v>
      </c>
      <c r="BQ5742">
        <v>0</v>
      </c>
      <c r="BR5742">
        <v>0</v>
      </c>
      <c r="BS5742">
        <v>15.50970166666667</v>
      </c>
      <c r="BT5742">
        <v>0</v>
      </c>
      <c r="BU5742">
        <v>0</v>
      </c>
      <c r="BV5742">
        <v>0</v>
      </c>
      <c r="BW5742">
        <v>0</v>
      </c>
      <c r="BX5742">
        <v>0</v>
      </c>
      <c r="BY5742">
        <v>0</v>
      </c>
      <c r="BZ5742">
        <v>0</v>
      </c>
      <c r="CA5742">
        <v>0</v>
      </c>
      <c r="CB5742">
        <v>0</v>
      </c>
      <c r="CC5742">
        <v>0</v>
      </c>
      <c r="CD5742">
        <v>0</v>
      </c>
      <c r="CE5742">
        <v>0</v>
      </c>
      <c r="CF5742">
        <v>0</v>
      </c>
      <c r="CG5742">
        <v>0</v>
      </c>
      <c r="CH5742">
        <v>0</v>
      </c>
      <c r="CI5742">
        <v>3.400173134000096</v>
      </c>
      <c r="CJ5742">
        <v>1.788605573333333</v>
      </c>
      <c r="CK5742">
        <v>0.1608926762500005</v>
      </c>
      <c r="CL5742">
        <v>0.5786918699999859</v>
      </c>
      <c r="CM5742">
        <v>3.612108633333333</v>
      </c>
      <c r="CN5742">
        <v>0</v>
      </c>
      <c r="CO5742">
        <v>-4.5129624333333336</v>
      </c>
      <c r="CP5742">
        <v>4.9044071999999801</v>
      </c>
      <c r="CQ5742">
        <v>0.56484947999999235</v>
      </c>
      <c r="CR5742">
        <v>2.6046056074999999</v>
      </c>
      <c r="CS5742">
        <v>11.055594686666669</v>
      </c>
      <c r="CT5742">
        <v>1.148999999941225E-3</v>
      </c>
      <c r="CU5742">
        <v>1.4767656533333331</v>
      </c>
      <c r="CV5742">
        <v>2.218136453333329</v>
      </c>
      <c r="CW5742">
        <v>9.9206888200000005</v>
      </c>
      <c r="CX5742">
        <v>7.5734535066666666</v>
      </c>
      <c r="CY5742">
        <v>1.172550173333333</v>
      </c>
      <c r="CZ5742">
        <v>4.7465807020000046</v>
      </c>
      <c r="DA5742">
        <v>-0.67422593125000674</v>
      </c>
      <c r="DB5742">
        <v>5.6672352149999998</v>
      </c>
      <c r="DC5742">
        <v>4.6290137099999997</v>
      </c>
      <c r="DD5742">
        <v>0</v>
      </c>
      <c r="DE5742">
        <v>1.3850629350000541</v>
      </c>
      <c r="DF5742">
        <v>-0.55246500999999171</v>
      </c>
      <c r="DG5742">
        <v>4.6404496999999996</v>
      </c>
      <c r="DH5742">
        <v>2.7274125716666711</v>
      </c>
      <c r="DI5742">
        <v>0.83862325333333365</v>
      </c>
      <c r="DJ5742">
        <v>26.828759625</v>
      </c>
      <c r="DK5742">
        <v>0</v>
      </c>
      <c r="DL5742">
        <v>5.9092780487498686</v>
      </c>
      <c r="DM5742">
        <v>2.635029199999948</v>
      </c>
      <c r="DN5742">
        <v>3.3400282925000231</v>
      </c>
      <c r="DO5742">
        <v>-0.44542710899999632</v>
      </c>
      <c r="DP5742">
        <v>2.6642544641268562</v>
      </c>
      <c r="DQ5742">
        <v>4.8330320409352794</v>
      </c>
      <c r="DR5742">
        <v>77.759448761125995</v>
      </c>
    </row>
    <row r="5743" spans="1:122" s="2" customFormat="1" ht="18" x14ac:dyDescent="0.35">
      <c r="A5743" s="7" t="s">
        <v>64</v>
      </c>
      <c r="B5743">
        <v>0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-10.192302833333329</v>
      </c>
      <c r="AH5743">
        <v>0</v>
      </c>
      <c r="AI5743">
        <v>0</v>
      </c>
      <c r="AJ5743">
        <v>-9.9111315000000015</v>
      </c>
      <c r="AK5743">
        <v>0</v>
      </c>
      <c r="AL5743">
        <v>0</v>
      </c>
      <c r="AM5743">
        <v>0</v>
      </c>
      <c r="AN5743">
        <v>0</v>
      </c>
      <c r="AO5743">
        <v>0</v>
      </c>
      <c r="AP5743">
        <v>0</v>
      </c>
      <c r="AQ5743">
        <v>0</v>
      </c>
      <c r="AR5743">
        <v>0</v>
      </c>
      <c r="AS5743">
        <v>0</v>
      </c>
      <c r="AT5743">
        <v>0</v>
      </c>
      <c r="AU5743">
        <v>0</v>
      </c>
      <c r="AV5743">
        <v>0</v>
      </c>
      <c r="AW5743">
        <v>0</v>
      </c>
      <c r="AX5743">
        <v>0</v>
      </c>
      <c r="AY5743">
        <v>0</v>
      </c>
      <c r="AZ5743">
        <v>0</v>
      </c>
      <c r="BA5743">
        <v>0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  <c r="BM5743">
        <v>0</v>
      </c>
      <c r="BN5743">
        <v>0</v>
      </c>
      <c r="BO5743">
        <v>0</v>
      </c>
      <c r="BP5743">
        <v>0</v>
      </c>
      <c r="BQ5743">
        <v>0</v>
      </c>
      <c r="BR5743">
        <v>0</v>
      </c>
      <c r="BS5743">
        <v>0</v>
      </c>
      <c r="BT5743">
        <v>0</v>
      </c>
      <c r="BU5743">
        <v>0</v>
      </c>
      <c r="BV5743">
        <v>0</v>
      </c>
      <c r="BW5743">
        <v>0</v>
      </c>
      <c r="BX5743">
        <v>0</v>
      </c>
      <c r="BY5743">
        <v>3.8992698333333351</v>
      </c>
      <c r="BZ5743">
        <v>0</v>
      </c>
      <c r="CA5743">
        <v>0</v>
      </c>
      <c r="CB5743">
        <v>0</v>
      </c>
      <c r="CC5743">
        <v>10.983828472500001</v>
      </c>
      <c r="CD5743">
        <v>0</v>
      </c>
      <c r="CE5743">
        <v>0</v>
      </c>
      <c r="CF5743">
        <v>0</v>
      </c>
      <c r="CG5743">
        <v>0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7.6079494566666668</v>
      </c>
      <c r="CO5743">
        <v>-4.5129624333333336</v>
      </c>
      <c r="CP5743">
        <v>0</v>
      </c>
      <c r="CQ5743">
        <v>0.56484947999999235</v>
      </c>
      <c r="CR5743">
        <v>2.6046056074999999</v>
      </c>
      <c r="CS5743">
        <v>0</v>
      </c>
      <c r="CT5743">
        <v>0</v>
      </c>
      <c r="CU5743">
        <v>1.4767656533333331</v>
      </c>
      <c r="CV5743">
        <v>2.218136453333329</v>
      </c>
      <c r="CW5743">
        <v>9.9206888200000005</v>
      </c>
      <c r="CX5743">
        <v>0</v>
      </c>
      <c r="CY5743">
        <v>1.172550173333333</v>
      </c>
      <c r="CZ5743">
        <v>0</v>
      </c>
      <c r="DA5743">
        <v>-0.67422593125000674</v>
      </c>
      <c r="DB5743">
        <v>5.6672352149999998</v>
      </c>
      <c r="DC5743">
        <v>4.6290137099999997</v>
      </c>
      <c r="DD5743">
        <v>0</v>
      </c>
      <c r="DE5743">
        <v>0</v>
      </c>
      <c r="DF5743">
        <v>0</v>
      </c>
      <c r="DG5743">
        <v>4.6404496999999996</v>
      </c>
      <c r="DH5743">
        <v>2.7274125716666711</v>
      </c>
      <c r="DI5743">
        <v>0.83862325333333365</v>
      </c>
      <c r="DJ5743">
        <v>0</v>
      </c>
      <c r="DK5743">
        <v>-9.2778305660000004</v>
      </c>
      <c r="DL5743">
        <v>5.9092780487498686</v>
      </c>
      <c r="DM5743">
        <v>2.635029199999948</v>
      </c>
      <c r="DN5743">
        <v>0</v>
      </c>
      <c r="DO5743">
        <v>-0.44542710899999632</v>
      </c>
      <c r="DP5743">
        <v>2.6642544641268562</v>
      </c>
      <c r="DQ5743">
        <v>4.8330320409352794</v>
      </c>
      <c r="DR5743">
        <v>77.759448761125995</v>
      </c>
    </row>
    <row r="5744" spans="1:122" s="2" customFormat="1" ht="18" x14ac:dyDescent="0.35">
      <c r="A5744" s="7" t="s">
        <v>65</v>
      </c>
      <c r="B5744">
        <v>0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.50420758333333282</v>
      </c>
      <c r="P5744">
        <v>1.5763676666666671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>
        <v>0</v>
      </c>
      <c r="AJ5744">
        <v>0</v>
      </c>
      <c r="AK5744">
        <v>0</v>
      </c>
      <c r="AL5744">
        <v>0</v>
      </c>
      <c r="AM5744">
        <v>0</v>
      </c>
      <c r="AN5744">
        <v>0</v>
      </c>
      <c r="AO5744">
        <v>0</v>
      </c>
      <c r="AP5744">
        <v>1.269487249999999</v>
      </c>
      <c r="AQ5744">
        <v>0</v>
      </c>
      <c r="AR5744">
        <v>0</v>
      </c>
      <c r="AS5744">
        <v>0</v>
      </c>
      <c r="AT5744">
        <v>2.9883321666666798</v>
      </c>
      <c r="AU5744">
        <v>0</v>
      </c>
      <c r="AV5744">
        <v>0</v>
      </c>
      <c r="AW5744">
        <v>0</v>
      </c>
      <c r="AX5744">
        <v>0</v>
      </c>
      <c r="AY5744">
        <v>0</v>
      </c>
      <c r="AZ5744">
        <v>0</v>
      </c>
      <c r="BA5744">
        <v>0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K5744">
        <v>0</v>
      </c>
      <c r="BL5744">
        <v>0</v>
      </c>
      <c r="BM5744">
        <v>0</v>
      </c>
      <c r="BN5744">
        <v>0</v>
      </c>
      <c r="BO5744">
        <v>0</v>
      </c>
      <c r="BP5744">
        <v>0</v>
      </c>
      <c r="BQ5744">
        <v>0</v>
      </c>
      <c r="BR5744">
        <v>0</v>
      </c>
      <c r="BS5744">
        <v>0</v>
      </c>
      <c r="BT5744">
        <v>0</v>
      </c>
      <c r="BU5744">
        <v>0</v>
      </c>
      <c r="BV5744">
        <v>0</v>
      </c>
      <c r="BW5744">
        <v>0</v>
      </c>
      <c r="BX5744">
        <v>0</v>
      </c>
      <c r="BY5744">
        <v>0</v>
      </c>
      <c r="BZ5744">
        <v>0</v>
      </c>
      <c r="CA5744">
        <v>0</v>
      </c>
      <c r="CB5744">
        <v>0</v>
      </c>
      <c r="CC5744">
        <v>0</v>
      </c>
      <c r="CD5744">
        <v>0</v>
      </c>
      <c r="CE5744">
        <v>8.7099441666666682</v>
      </c>
      <c r="CF5744">
        <v>0</v>
      </c>
      <c r="CG5744">
        <v>0</v>
      </c>
      <c r="CH5744">
        <v>6.6567939999999908</v>
      </c>
      <c r="CI5744">
        <v>3.400173134000096</v>
      </c>
      <c r="CJ5744">
        <v>0</v>
      </c>
      <c r="CK5744">
        <v>0</v>
      </c>
      <c r="CL5744">
        <v>0</v>
      </c>
      <c r="CM5744">
        <v>3.612108633333333</v>
      </c>
      <c r="CN5744">
        <v>7.6079494566666668</v>
      </c>
      <c r="CO5744">
        <v>0</v>
      </c>
      <c r="CP5744">
        <v>0</v>
      </c>
      <c r="CQ5744">
        <v>0</v>
      </c>
      <c r="CR5744">
        <v>2.6046056074999999</v>
      </c>
      <c r="CS5744">
        <v>11.055594686666669</v>
      </c>
      <c r="CT5744">
        <v>0</v>
      </c>
      <c r="CU5744">
        <v>0</v>
      </c>
      <c r="CV5744">
        <v>0</v>
      </c>
      <c r="CW5744">
        <v>9.9206888200000005</v>
      </c>
      <c r="CX5744">
        <v>7.5734535066666666</v>
      </c>
      <c r="CY5744">
        <v>0</v>
      </c>
      <c r="CZ5744">
        <v>0</v>
      </c>
      <c r="DA5744">
        <v>0</v>
      </c>
      <c r="DB5744">
        <v>5.6672352149999998</v>
      </c>
      <c r="DC5744">
        <v>0</v>
      </c>
      <c r="DD5744">
        <v>0</v>
      </c>
      <c r="DE5744">
        <v>0</v>
      </c>
      <c r="DF5744">
        <v>0</v>
      </c>
      <c r="DG5744">
        <v>0</v>
      </c>
      <c r="DH5744">
        <v>0</v>
      </c>
      <c r="DI5744">
        <v>0</v>
      </c>
      <c r="DJ5744">
        <v>0</v>
      </c>
      <c r="DK5744">
        <v>0</v>
      </c>
      <c r="DL5744">
        <v>0</v>
      </c>
      <c r="DM5744">
        <v>0</v>
      </c>
      <c r="DN5744">
        <v>0</v>
      </c>
      <c r="DO5744">
        <v>0</v>
      </c>
      <c r="DP5744">
        <v>0</v>
      </c>
      <c r="DQ5744">
        <v>0</v>
      </c>
      <c r="DR5744">
        <v>77.759448761125995</v>
      </c>
    </row>
    <row r="5745" spans="1:122" s="2" customFormat="1" ht="18" x14ac:dyDescent="0.35">
      <c r="A5745" s="7" t="s">
        <v>66</v>
      </c>
      <c r="B5745">
        <v>0</v>
      </c>
      <c r="C5745">
        <v>0.84580000000000177</v>
      </c>
      <c r="D5745">
        <v>-3.3137600000001162</v>
      </c>
      <c r="E5745">
        <v>0.80553650000000232</v>
      </c>
      <c r="F5745">
        <v>0.74194875000000593</v>
      </c>
      <c r="G5745">
        <v>1.55254124999999</v>
      </c>
      <c r="H5745">
        <v>-0.42875675000000157</v>
      </c>
      <c r="I5745">
        <v>0.24925333333333319</v>
      </c>
      <c r="J5745">
        <v>0.40524075000000082</v>
      </c>
      <c r="K5745">
        <v>0.43360580000019128</v>
      </c>
      <c r="L5745">
        <v>0.35435925000000168</v>
      </c>
      <c r="M5745">
        <v>0.29536716666666979</v>
      </c>
      <c r="N5745">
        <v>2.06170425</v>
      </c>
      <c r="O5745">
        <v>0.50420758333333282</v>
      </c>
      <c r="P5745">
        <v>1.5763676666666671</v>
      </c>
      <c r="Q5745">
        <v>0.19171199999999899</v>
      </c>
      <c r="R5745">
        <v>-4.2448333333335121E-2</v>
      </c>
      <c r="S5745">
        <v>1.8030102499999749</v>
      </c>
      <c r="T5745">
        <v>8.7943250000000361E-2</v>
      </c>
      <c r="U5745">
        <v>0.15478933333340211</v>
      </c>
      <c r="V5745">
        <v>0.31650960000000061</v>
      </c>
      <c r="W5745">
        <v>2.3372404999999499</v>
      </c>
      <c r="X5745">
        <v>0.84930950000000038</v>
      </c>
      <c r="Y5745">
        <v>2.0260000000002758E-2</v>
      </c>
      <c r="Z5745">
        <v>0.1028883333333397</v>
      </c>
      <c r="AA5745">
        <v>0.13032299999999711</v>
      </c>
      <c r="AB5745">
        <v>0.12917900000000301</v>
      </c>
      <c r="AC5745">
        <v>0.33962162500000298</v>
      </c>
      <c r="AD5745">
        <v>0.38046099999999677</v>
      </c>
      <c r="AE5745">
        <v>0.2490666666666736</v>
      </c>
      <c r="AF5745">
        <v>7.2874500000011722E-2</v>
      </c>
      <c r="AG5745">
        <v>-10.192302833333329</v>
      </c>
      <c r="AH5745">
        <v>1.730276999999999</v>
      </c>
      <c r="AI5745">
        <v>0.51045433333333301</v>
      </c>
      <c r="AJ5745">
        <v>-9.9111315000000015</v>
      </c>
      <c r="AK5745">
        <v>0.24132050000000049</v>
      </c>
      <c r="AL5745">
        <v>2.4834143999999951</v>
      </c>
      <c r="AM5745">
        <v>2.9613755000000239</v>
      </c>
      <c r="AN5745">
        <v>5.055837249999982</v>
      </c>
      <c r="AO5745">
        <v>1.130417666666669</v>
      </c>
      <c r="AP5745">
        <v>1.269487249999999</v>
      </c>
      <c r="AQ5745">
        <v>1.3314240000000359</v>
      </c>
      <c r="AR5745">
        <v>1.8800670000000059</v>
      </c>
      <c r="AS5745">
        <v>1.1576069999999989</v>
      </c>
      <c r="AT5745">
        <v>2.9883321666666798</v>
      </c>
      <c r="AU5745">
        <v>2.2054318000002011</v>
      </c>
      <c r="AV5745">
        <v>0</v>
      </c>
      <c r="AW5745">
        <v>-0.28965416666666738</v>
      </c>
      <c r="AX5745">
        <v>4.0361189999999949</v>
      </c>
      <c r="AY5745">
        <v>3.7897095000000149</v>
      </c>
      <c r="AZ5745">
        <v>1.6347920000000959</v>
      </c>
      <c r="BA5745">
        <v>10.8360976</v>
      </c>
      <c r="BB5745">
        <v>3.1504752499999999</v>
      </c>
      <c r="BC5745">
        <v>-5.6056391816666453</v>
      </c>
      <c r="BD5745">
        <v>14.41165066666667</v>
      </c>
      <c r="BE5745">
        <v>2.631238833333327</v>
      </c>
      <c r="BF5745">
        <v>1.676242428571423</v>
      </c>
      <c r="BG5745">
        <v>3.9914942499999988</v>
      </c>
      <c r="BH5745">
        <v>-20.8629465</v>
      </c>
      <c r="BI5745">
        <v>-0.38678289999999149</v>
      </c>
      <c r="BJ5745">
        <v>-6.2144114999999163</v>
      </c>
      <c r="BK5745">
        <v>0</v>
      </c>
      <c r="BL5745">
        <v>7.550759666666667</v>
      </c>
      <c r="BM5745">
        <v>2.5554397499999979</v>
      </c>
      <c r="BN5745">
        <v>18.253546333333329</v>
      </c>
      <c r="BO5745">
        <v>5.0334661666666607</v>
      </c>
      <c r="BP5745">
        <v>0</v>
      </c>
      <c r="BQ5745">
        <v>1.269042124999991</v>
      </c>
      <c r="BR5745">
        <v>0</v>
      </c>
      <c r="BS5745">
        <v>15.50970166666667</v>
      </c>
      <c r="BT5745">
        <v>5.6715184999999906</v>
      </c>
      <c r="BU5745">
        <v>15.137870200000011</v>
      </c>
      <c r="BV5745">
        <v>4.9241205000000008</v>
      </c>
      <c r="BW5745">
        <v>12.107615999999391</v>
      </c>
      <c r="BX5745">
        <v>10.765509916666661</v>
      </c>
      <c r="BY5745">
        <v>3.8992698333333351</v>
      </c>
      <c r="BZ5745">
        <v>1.0704061483333289</v>
      </c>
      <c r="CA5745">
        <v>0</v>
      </c>
      <c r="CB5745">
        <v>8.7964176666668354</v>
      </c>
      <c r="CC5745">
        <v>10.983828472500001</v>
      </c>
      <c r="CD5745">
        <v>0</v>
      </c>
      <c r="CE5745">
        <v>0</v>
      </c>
      <c r="CF5745">
        <v>0</v>
      </c>
      <c r="CG5745">
        <v>0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  <c r="CO5745">
        <v>0</v>
      </c>
      <c r="CP5745">
        <v>0</v>
      </c>
      <c r="CQ5745">
        <v>0</v>
      </c>
      <c r="CR5745">
        <v>0</v>
      </c>
      <c r="CS5745">
        <v>0</v>
      </c>
      <c r="CT5745">
        <v>0</v>
      </c>
      <c r="CU5745">
        <v>0</v>
      </c>
      <c r="CV5745">
        <v>0</v>
      </c>
      <c r="CW5745">
        <v>0</v>
      </c>
      <c r="CX5745">
        <v>0</v>
      </c>
      <c r="CY5745">
        <v>0</v>
      </c>
      <c r="CZ5745">
        <v>0</v>
      </c>
      <c r="DA5745">
        <v>0</v>
      </c>
      <c r="DB5745">
        <v>0</v>
      </c>
      <c r="DC5745">
        <v>0</v>
      </c>
      <c r="DD5745">
        <v>0</v>
      </c>
      <c r="DE5745">
        <v>0</v>
      </c>
      <c r="DF5745">
        <v>0</v>
      </c>
      <c r="DG5745">
        <v>0</v>
      </c>
      <c r="DH5745">
        <v>0</v>
      </c>
      <c r="DI5745">
        <v>0</v>
      </c>
      <c r="DJ5745">
        <v>0</v>
      </c>
      <c r="DK5745">
        <v>0</v>
      </c>
      <c r="DL5745">
        <v>0</v>
      </c>
      <c r="DM5745">
        <v>0</v>
      </c>
      <c r="DN5745">
        <v>0</v>
      </c>
      <c r="DO5745">
        <v>0</v>
      </c>
      <c r="DP5745">
        <v>0</v>
      </c>
      <c r="DQ5745">
        <v>0</v>
      </c>
      <c r="DR5745">
        <v>77.759448761125995</v>
      </c>
    </row>
    <row r="5746" spans="1:122" s="2" customFormat="1" ht="18" x14ac:dyDescent="0.35">
      <c r="A5746" s="7" t="s">
        <v>68</v>
      </c>
      <c r="B5746">
        <v>0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.29536716666666979</v>
      </c>
      <c r="N5746">
        <v>0</v>
      </c>
      <c r="O5746">
        <v>0</v>
      </c>
      <c r="P5746">
        <v>1.5763676666666671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.33962162500000298</v>
      </c>
      <c r="AD5746">
        <v>0</v>
      </c>
      <c r="AE5746">
        <v>0.2490666666666736</v>
      </c>
      <c r="AF5746">
        <v>0</v>
      </c>
      <c r="AG5746">
        <v>0</v>
      </c>
      <c r="AH5746">
        <v>0</v>
      </c>
      <c r="AI5746">
        <v>0</v>
      </c>
      <c r="AJ5746">
        <v>0</v>
      </c>
      <c r="AK5746">
        <v>0</v>
      </c>
      <c r="AL5746">
        <v>0</v>
      </c>
      <c r="AM5746">
        <v>0</v>
      </c>
      <c r="AN5746">
        <v>0</v>
      </c>
      <c r="AO5746">
        <v>0</v>
      </c>
      <c r="AP5746">
        <v>0</v>
      </c>
      <c r="AQ5746">
        <v>0</v>
      </c>
      <c r="AR5746">
        <v>0</v>
      </c>
      <c r="AS5746">
        <v>0</v>
      </c>
      <c r="AT5746">
        <v>0</v>
      </c>
      <c r="AU5746">
        <v>0</v>
      </c>
      <c r="AV5746">
        <v>0</v>
      </c>
      <c r="AW5746">
        <v>-0.28965416666666738</v>
      </c>
      <c r="AX5746">
        <v>0</v>
      </c>
      <c r="AY5746">
        <v>3.7897095000000149</v>
      </c>
      <c r="AZ5746">
        <v>0</v>
      </c>
      <c r="BA5746">
        <v>0</v>
      </c>
      <c r="BB5746">
        <v>3.1504752499999999</v>
      </c>
      <c r="BC5746">
        <v>0</v>
      </c>
      <c r="BD5746">
        <v>14.41165066666667</v>
      </c>
      <c r="BE5746">
        <v>0</v>
      </c>
      <c r="BF5746">
        <v>0</v>
      </c>
      <c r="BG5746">
        <v>3.9914942499999988</v>
      </c>
      <c r="BH5746">
        <v>0</v>
      </c>
      <c r="BI5746">
        <v>-0.38678289999999149</v>
      </c>
      <c r="BJ5746">
        <v>0</v>
      </c>
      <c r="BK5746">
        <v>0</v>
      </c>
      <c r="BL5746">
        <v>7.550759666666667</v>
      </c>
      <c r="BM5746">
        <v>0</v>
      </c>
      <c r="BN5746">
        <v>18.253546333333329</v>
      </c>
      <c r="BO5746">
        <v>0</v>
      </c>
      <c r="BP5746">
        <v>0</v>
      </c>
      <c r="BQ5746">
        <v>1.269042124999991</v>
      </c>
      <c r="BR5746">
        <v>0</v>
      </c>
      <c r="BS5746">
        <v>15.50970166666667</v>
      </c>
      <c r="BT5746">
        <v>0</v>
      </c>
      <c r="BU5746">
        <v>0</v>
      </c>
      <c r="BV5746">
        <v>4.9241205000000008</v>
      </c>
      <c r="BW5746">
        <v>0</v>
      </c>
      <c r="BX5746">
        <v>10.765509916666661</v>
      </c>
      <c r="BY5746">
        <v>0</v>
      </c>
      <c r="BZ5746">
        <v>0</v>
      </c>
      <c r="CA5746">
        <v>-1.108497250000241</v>
      </c>
      <c r="CB5746">
        <v>0</v>
      </c>
      <c r="CC5746">
        <v>10.983828472500001</v>
      </c>
      <c r="CD5746">
        <v>1.396747214999976</v>
      </c>
      <c r="CE5746">
        <v>8.7099441666666682</v>
      </c>
      <c r="CF5746">
        <v>-4.8513207499999993</v>
      </c>
      <c r="CG5746">
        <v>6.5227969999999971</v>
      </c>
      <c r="CH5746">
        <v>6.6567939999999908</v>
      </c>
      <c r="CI5746">
        <v>0</v>
      </c>
      <c r="CJ5746">
        <v>1.788605573333333</v>
      </c>
      <c r="CK5746">
        <v>0.1608926762500005</v>
      </c>
      <c r="CL5746">
        <v>0.5786918699999859</v>
      </c>
      <c r="CM5746">
        <v>3.612108633333333</v>
      </c>
      <c r="CN5746">
        <v>7.6079494566666668</v>
      </c>
      <c r="CO5746">
        <v>-4.5129624333333336</v>
      </c>
      <c r="CP5746">
        <v>0</v>
      </c>
      <c r="CQ5746">
        <v>0</v>
      </c>
      <c r="CR5746">
        <v>2.6046056074999999</v>
      </c>
      <c r="CS5746">
        <v>11.055594686666669</v>
      </c>
      <c r="CT5746">
        <v>0</v>
      </c>
      <c r="CU5746">
        <v>1.4767656533333331</v>
      </c>
      <c r="CV5746">
        <v>0</v>
      </c>
      <c r="CW5746">
        <v>9.9206888200000005</v>
      </c>
      <c r="CX5746">
        <v>7.5734535066666666</v>
      </c>
      <c r="CY5746">
        <v>1.172550173333333</v>
      </c>
      <c r="CZ5746">
        <v>0</v>
      </c>
      <c r="DA5746">
        <v>0</v>
      </c>
      <c r="DB5746">
        <v>5.6672352149999998</v>
      </c>
      <c r="DC5746">
        <v>4.6290137099999997</v>
      </c>
      <c r="DD5746">
        <v>0</v>
      </c>
      <c r="DE5746">
        <v>0</v>
      </c>
      <c r="DF5746">
        <v>0</v>
      </c>
      <c r="DG5746">
        <v>4.6404496999999996</v>
      </c>
      <c r="DH5746">
        <v>0</v>
      </c>
      <c r="DI5746">
        <v>0</v>
      </c>
      <c r="DJ5746">
        <v>0</v>
      </c>
      <c r="DK5746">
        <v>0</v>
      </c>
      <c r="DL5746">
        <v>0</v>
      </c>
      <c r="DM5746">
        <v>0</v>
      </c>
      <c r="DN5746">
        <v>0</v>
      </c>
      <c r="DO5746">
        <v>0</v>
      </c>
      <c r="DP5746">
        <v>0</v>
      </c>
      <c r="DQ5746">
        <v>0</v>
      </c>
      <c r="DR5746">
        <v>77.759448761125995</v>
      </c>
    </row>
    <row r="5747" spans="1:122" s="2" customFormat="1" ht="18" x14ac:dyDescent="0.35">
      <c r="A5747" s="7" t="s">
        <v>69</v>
      </c>
      <c r="B5747">
        <v>0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  <c r="BM5747">
        <v>0</v>
      </c>
      <c r="BN5747">
        <v>0</v>
      </c>
      <c r="BO5747">
        <v>0</v>
      </c>
      <c r="BP5747">
        <v>0</v>
      </c>
      <c r="BQ5747">
        <v>0</v>
      </c>
      <c r="BR5747">
        <v>0</v>
      </c>
      <c r="BS5747">
        <v>0</v>
      </c>
      <c r="BT5747">
        <v>0</v>
      </c>
      <c r="BU5747">
        <v>0</v>
      </c>
      <c r="BV5747">
        <v>0</v>
      </c>
      <c r="BW5747">
        <v>0</v>
      </c>
      <c r="BX5747">
        <v>0</v>
      </c>
      <c r="BY5747">
        <v>0</v>
      </c>
      <c r="BZ5747">
        <v>1.0704061483333289</v>
      </c>
      <c r="CA5747">
        <v>0</v>
      </c>
      <c r="CB5747">
        <v>0</v>
      </c>
      <c r="CC5747">
        <v>10.983828472500001</v>
      </c>
      <c r="CD5747">
        <v>0</v>
      </c>
      <c r="CE5747">
        <v>0</v>
      </c>
      <c r="CF5747">
        <v>0</v>
      </c>
      <c r="CG5747">
        <v>0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  <c r="CO5747">
        <v>0</v>
      </c>
      <c r="CP5747">
        <v>0</v>
      </c>
      <c r="CQ5747">
        <v>0</v>
      </c>
      <c r="CR5747">
        <v>0</v>
      </c>
      <c r="CS5747">
        <v>0</v>
      </c>
      <c r="CT5747">
        <v>0</v>
      </c>
      <c r="CU5747">
        <v>0</v>
      </c>
      <c r="CV5747">
        <v>0</v>
      </c>
      <c r="CW5747">
        <v>0</v>
      </c>
      <c r="CX5747">
        <v>0</v>
      </c>
      <c r="CY5747">
        <v>0</v>
      </c>
      <c r="CZ5747">
        <v>0</v>
      </c>
      <c r="DA5747">
        <v>0</v>
      </c>
      <c r="DB5747">
        <v>0</v>
      </c>
      <c r="DC5747">
        <v>0</v>
      </c>
      <c r="DD5747">
        <v>0</v>
      </c>
      <c r="DE5747">
        <v>0</v>
      </c>
      <c r="DF5747">
        <v>0</v>
      </c>
      <c r="DG5747">
        <v>0</v>
      </c>
      <c r="DH5747">
        <v>0</v>
      </c>
      <c r="DI5747">
        <v>0</v>
      </c>
      <c r="DJ5747">
        <v>0</v>
      </c>
      <c r="DK5747">
        <v>0</v>
      </c>
      <c r="DL5747">
        <v>0</v>
      </c>
      <c r="DM5747">
        <v>0</v>
      </c>
      <c r="DN5747">
        <v>0</v>
      </c>
      <c r="DO5747">
        <v>0</v>
      </c>
      <c r="DP5747">
        <v>0</v>
      </c>
      <c r="DQ5747">
        <v>0</v>
      </c>
      <c r="DR5747">
        <v>77.759448761125995</v>
      </c>
    </row>
    <row r="5748" spans="1:122" s="2" customFormat="1" ht="18" x14ac:dyDescent="0.35">
      <c r="A5748" s="6" t="s">
        <v>326</v>
      </c>
      <c r="B5748">
        <v>0</v>
      </c>
      <c r="C5748">
        <v>0</v>
      </c>
      <c r="D5748">
        <v>0</v>
      </c>
      <c r="E5748">
        <v>0.80553650000000232</v>
      </c>
      <c r="F5748">
        <v>0.74194875000000593</v>
      </c>
      <c r="G5748">
        <v>0</v>
      </c>
      <c r="H5748">
        <v>0</v>
      </c>
      <c r="I5748">
        <v>0</v>
      </c>
      <c r="J5748">
        <v>0.40524075000000082</v>
      </c>
      <c r="K5748">
        <v>0.43360580000019128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.38046099999999677</v>
      </c>
      <c r="AE5748">
        <v>0.49813333333334708</v>
      </c>
      <c r="AF5748">
        <v>0</v>
      </c>
      <c r="AG5748">
        <v>-20.384605666666669</v>
      </c>
      <c r="AH5748">
        <v>0</v>
      </c>
      <c r="AI5748">
        <v>0.51045433333333301</v>
      </c>
      <c r="AJ5748">
        <v>-19.822263</v>
      </c>
      <c r="AK5748">
        <v>0</v>
      </c>
      <c r="AL5748">
        <v>2.4834143999999951</v>
      </c>
      <c r="AM5748">
        <v>0</v>
      </c>
      <c r="AN5748">
        <v>5.055837249999982</v>
      </c>
      <c r="AO5748">
        <v>1.130417666666669</v>
      </c>
      <c r="AP5748">
        <v>0</v>
      </c>
      <c r="AQ5748">
        <v>0</v>
      </c>
      <c r="AR5748">
        <v>0</v>
      </c>
      <c r="AS5748">
        <v>1.1576069999999989</v>
      </c>
      <c r="AT5748">
        <v>5.9766643333333596</v>
      </c>
      <c r="AU5748">
        <v>0</v>
      </c>
      <c r="AV5748">
        <v>0</v>
      </c>
      <c r="AW5748">
        <v>0</v>
      </c>
      <c r="AX5748">
        <v>4.0361189999999949</v>
      </c>
      <c r="AY5748">
        <v>7.5794190000000299</v>
      </c>
      <c r="AZ5748">
        <v>3.269584000000191</v>
      </c>
      <c r="BA5748">
        <v>10.8360976</v>
      </c>
      <c r="BB5748">
        <v>6.300950499999999</v>
      </c>
      <c r="BC5748">
        <v>-5.6056391816666453</v>
      </c>
      <c r="BD5748">
        <v>4.1020681820001759</v>
      </c>
      <c r="BE5748">
        <v>2.631238833333327</v>
      </c>
      <c r="BF5748">
        <v>0</v>
      </c>
      <c r="BG5748">
        <v>7.9829884999999976</v>
      </c>
      <c r="BH5748">
        <v>-20.8629465</v>
      </c>
      <c r="BI5748">
        <v>-0.77356579999998298</v>
      </c>
      <c r="BJ5748">
        <v>-12.428822999999831</v>
      </c>
      <c r="BK5748">
        <v>-7.4751440000000002</v>
      </c>
      <c r="BL5748">
        <v>0</v>
      </c>
      <c r="BM5748">
        <v>0</v>
      </c>
      <c r="BN5748">
        <v>-31.77750060000017</v>
      </c>
      <c r="BO5748">
        <v>0</v>
      </c>
      <c r="BP5748">
        <v>-0.30624650000001452</v>
      </c>
      <c r="BQ5748">
        <v>2.5380842499999829</v>
      </c>
      <c r="BR5748">
        <v>0</v>
      </c>
      <c r="BS5748">
        <v>-0.83378028571425078</v>
      </c>
      <c r="BT5748">
        <v>0</v>
      </c>
      <c r="BU5748">
        <v>15.137870200000011</v>
      </c>
      <c r="BV5748">
        <v>0</v>
      </c>
      <c r="BW5748">
        <v>0</v>
      </c>
      <c r="BX5748">
        <v>21.531019833333328</v>
      </c>
      <c r="BY5748">
        <v>7.7985396666666702</v>
      </c>
      <c r="BZ5748">
        <v>2.140812296666657</v>
      </c>
      <c r="CA5748">
        <v>-1.108497250000241</v>
      </c>
      <c r="CB5748">
        <v>8.7964176666668354</v>
      </c>
      <c r="CC5748">
        <v>8.4294267500000615</v>
      </c>
      <c r="CD5748">
        <v>1.396747214999976</v>
      </c>
      <c r="CE5748">
        <v>17.41988833333334</v>
      </c>
      <c r="CF5748">
        <v>-4.8513207499999993</v>
      </c>
      <c r="CG5748">
        <v>6.5227969999999971</v>
      </c>
      <c r="CH5748">
        <v>13.31358799999998</v>
      </c>
      <c r="CI5748">
        <v>6.800346268000192</v>
      </c>
      <c r="CJ5748">
        <v>0</v>
      </c>
      <c r="CK5748">
        <v>0</v>
      </c>
      <c r="CL5748">
        <v>0</v>
      </c>
      <c r="CM5748">
        <v>3.913169333333296</v>
      </c>
      <c r="CN5748">
        <v>-5.8543204100000708</v>
      </c>
      <c r="CO5748">
        <v>0</v>
      </c>
      <c r="CP5748">
        <v>0</v>
      </c>
      <c r="CQ5748">
        <v>0</v>
      </c>
      <c r="CR5748">
        <v>15.10859898000005</v>
      </c>
      <c r="CS5748">
        <v>0</v>
      </c>
      <c r="CT5748">
        <v>0</v>
      </c>
      <c r="CU5748">
        <v>3.2199820525000011</v>
      </c>
      <c r="CV5748">
        <v>0</v>
      </c>
      <c r="CW5748">
        <v>8.0065300100002332</v>
      </c>
      <c r="CX5748">
        <v>-7.3365834033333259</v>
      </c>
      <c r="CY5748">
        <v>0</v>
      </c>
      <c r="CZ5748">
        <v>4.7465807020000046</v>
      </c>
      <c r="DA5748">
        <v>-1.348451862500013</v>
      </c>
      <c r="DB5748">
        <v>-3.9742700049995392</v>
      </c>
      <c r="DC5748">
        <v>12.530743669999991</v>
      </c>
      <c r="DD5748">
        <v>13.259468254999989</v>
      </c>
      <c r="DE5748">
        <v>1.3850629350000541</v>
      </c>
      <c r="DF5748">
        <v>0</v>
      </c>
      <c r="DG5748">
        <v>17.357523980000249</v>
      </c>
      <c r="DH5748">
        <v>0</v>
      </c>
      <c r="DI5748">
        <v>1.6772465066666671</v>
      </c>
      <c r="DJ5748">
        <v>26.828759625</v>
      </c>
      <c r="DK5748">
        <v>-9.2778305660000004</v>
      </c>
      <c r="DL5748">
        <v>11.818556097499741</v>
      </c>
      <c r="DM5748">
        <v>5.2700583999998969</v>
      </c>
      <c r="DN5748">
        <v>3.3400282925000231</v>
      </c>
      <c r="DO5748">
        <v>0</v>
      </c>
      <c r="DP5748">
        <v>5.3285089282537106</v>
      </c>
      <c r="DQ5748">
        <v>9.6660640818705588</v>
      </c>
      <c r="DR5748">
        <v>-23.46649352758595</v>
      </c>
    </row>
    <row r="5749" spans="1:122" s="2" customFormat="1" ht="18" x14ac:dyDescent="0.35">
      <c r="A5749" s="7" t="s">
        <v>327</v>
      </c>
      <c r="B5749">
        <v>0</v>
      </c>
      <c r="C5749">
        <v>0</v>
      </c>
      <c r="D5749">
        <v>0</v>
      </c>
      <c r="E5749">
        <v>0.80553650000000232</v>
      </c>
      <c r="F5749">
        <v>0.74194875000000593</v>
      </c>
      <c r="G5749">
        <v>0</v>
      </c>
      <c r="H5749">
        <v>0</v>
      </c>
      <c r="I5749">
        <v>0</v>
      </c>
      <c r="J5749">
        <v>0.40524075000000082</v>
      </c>
      <c r="K5749">
        <v>0.43360580000019128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.38046099999999677</v>
      </c>
      <c r="AE5749">
        <v>0.49813333333334708</v>
      </c>
      <c r="AF5749">
        <v>0</v>
      </c>
      <c r="AG5749">
        <v>-20.384605666666669</v>
      </c>
      <c r="AH5749">
        <v>0</v>
      </c>
      <c r="AI5749">
        <v>0.51045433333333301</v>
      </c>
      <c r="AJ5749">
        <v>-19.822263</v>
      </c>
      <c r="AK5749">
        <v>0</v>
      </c>
      <c r="AL5749">
        <v>2.4834143999999951</v>
      </c>
      <c r="AM5749">
        <v>0</v>
      </c>
      <c r="AN5749">
        <v>5.055837249999982</v>
      </c>
      <c r="AO5749">
        <v>1.130417666666669</v>
      </c>
      <c r="AP5749">
        <v>0</v>
      </c>
      <c r="AQ5749">
        <v>0</v>
      </c>
      <c r="AR5749">
        <v>0</v>
      </c>
      <c r="AS5749">
        <v>1.1576069999999989</v>
      </c>
      <c r="AT5749">
        <v>5.9766643333333596</v>
      </c>
      <c r="AU5749">
        <v>0</v>
      </c>
      <c r="AV5749">
        <v>0</v>
      </c>
      <c r="AW5749">
        <v>0</v>
      </c>
      <c r="AX5749">
        <v>4.0361189999999949</v>
      </c>
      <c r="AY5749">
        <v>7.5794190000000299</v>
      </c>
      <c r="AZ5749">
        <v>3.269584000000191</v>
      </c>
      <c r="BA5749">
        <v>10.8360976</v>
      </c>
      <c r="BB5749">
        <v>6.300950499999999</v>
      </c>
      <c r="BC5749">
        <v>-5.6056391816666453</v>
      </c>
      <c r="BD5749">
        <v>4.1020681820001759</v>
      </c>
      <c r="BE5749">
        <v>2.631238833333327</v>
      </c>
      <c r="BF5749">
        <v>0</v>
      </c>
      <c r="BG5749">
        <v>7.9829884999999976</v>
      </c>
      <c r="BH5749">
        <v>-20.8629465</v>
      </c>
      <c r="BI5749">
        <v>-0.77356579999998298</v>
      </c>
      <c r="BJ5749">
        <v>-12.428822999999831</v>
      </c>
      <c r="BK5749">
        <v>-7.4751440000000002</v>
      </c>
      <c r="BL5749">
        <v>0</v>
      </c>
      <c r="BM5749">
        <v>0</v>
      </c>
      <c r="BN5749">
        <v>-31.77750060000017</v>
      </c>
      <c r="BO5749">
        <v>0</v>
      </c>
      <c r="BP5749">
        <v>-0.30624650000001452</v>
      </c>
      <c r="BQ5749">
        <v>2.5380842499999829</v>
      </c>
      <c r="BR5749">
        <v>0</v>
      </c>
      <c r="BS5749">
        <v>-0.83378028571425078</v>
      </c>
      <c r="BT5749">
        <v>0</v>
      </c>
      <c r="BU5749">
        <v>15.137870200000011</v>
      </c>
      <c r="BV5749">
        <v>0</v>
      </c>
      <c r="BW5749">
        <v>0</v>
      </c>
      <c r="BX5749">
        <v>21.531019833333328</v>
      </c>
      <c r="BY5749">
        <v>7.7985396666666702</v>
      </c>
      <c r="BZ5749">
        <v>2.140812296666657</v>
      </c>
      <c r="CA5749">
        <v>-1.108497250000241</v>
      </c>
      <c r="CB5749">
        <v>8.7964176666668354</v>
      </c>
      <c r="CC5749">
        <v>8.4294267500000615</v>
      </c>
      <c r="CD5749">
        <v>1.396747214999976</v>
      </c>
      <c r="CE5749">
        <v>17.41988833333334</v>
      </c>
      <c r="CF5749">
        <v>-4.8513207499999993</v>
      </c>
      <c r="CG5749">
        <v>6.5227969999999971</v>
      </c>
      <c r="CH5749">
        <v>13.31358799999998</v>
      </c>
      <c r="CI5749">
        <v>6.800346268000192</v>
      </c>
      <c r="CJ5749">
        <v>0</v>
      </c>
      <c r="CK5749">
        <v>0</v>
      </c>
      <c r="CL5749">
        <v>0</v>
      </c>
      <c r="CM5749">
        <v>3.913169333333296</v>
      </c>
      <c r="CN5749">
        <v>-5.8543204100000708</v>
      </c>
      <c r="CO5749">
        <v>0</v>
      </c>
      <c r="CP5749">
        <v>0</v>
      </c>
      <c r="CQ5749">
        <v>0</v>
      </c>
      <c r="CR5749">
        <v>15.10859898000005</v>
      </c>
      <c r="CS5749">
        <v>0</v>
      </c>
      <c r="CT5749">
        <v>0</v>
      </c>
      <c r="CU5749">
        <v>3.2199820525000011</v>
      </c>
      <c r="CV5749">
        <v>0</v>
      </c>
      <c r="CW5749">
        <v>8.0065300100002332</v>
      </c>
      <c r="CX5749">
        <v>-7.3365834033333259</v>
      </c>
      <c r="CY5749">
        <v>0</v>
      </c>
      <c r="CZ5749">
        <v>4.7465807020000046</v>
      </c>
      <c r="DA5749">
        <v>-1.348451862500013</v>
      </c>
      <c r="DB5749">
        <v>-3.9742700049995392</v>
      </c>
      <c r="DC5749">
        <v>12.530743669999991</v>
      </c>
      <c r="DD5749">
        <v>13.259468254999989</v>
      </c>
      <c r="DE5749">
        <v>1.3850629350000541</v>
      </c>
      <c r="DF5749">
        <v>0</v>
      </c>
      <c r="DG5749">
        <v>17.357523980000249</v>
      </c>
      <c r="DH5749">
        <v>0</v>
      </c>
      <c r="DI5749">
        <v>1.6772465066666671</v>
      </c>
      <c r="DJ5749">
        <v>26.828759625</v>
      </c>
      <c r="DK5749">
        <v>-9.2778305660000004</v>
      </c>
      <c r="DL5749">
        <v>11.818556097499741</v>
      </c>
      <c r="DM5749">
        <v>5.2700583999998969</v>
      </c>
      <c r="DN5749">
        <v>3.3400282925000231</v>
      </c>
      <c r="DO5749">
        <v>0</v>
      </c>
      <c r="DP5749">
        <v>5.3285089282537106</v>
      </c>
      <c r="DQ5749">
        <v>9.6660640818705588</v>
      </c>
      <c r="DR5749">
        <v>-23.46649352758595</v>
      </c>
    </row>
    <row r="5750" spans="1:122" s="2" customFormat="1" ht="18" x14ac:dyDescent="0.35">
      <c r="A5750" s="6" t="s">
        <v>70</v>
      </c>
      <c r="B5750">
        <v>0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  <c r="AM5750">
        <v>0</v>
      </c>
      <c r="AN5750">
        <v>0</v>
      </c>
      <c r="AO5750">
        <v>0</v>
      </c>
      <c r="AP5750">
        <v>0</v>
      </c>
      <c r="AQ5750">
        <v>0</v>
      </c>
      <c r="AR5750">
        <v>0</v>
      </c>
      <c r="AS5750">
        <v>0</v>
      </c>
      <c r="AT5750">
        <v>0</v>
      </c>
      <c r="AU5750">
        <v>0</v>
      </c>
      <c r="AV5750">
        <v>0</v>
      </c>
      <c r="AW5750">
        <v>0</v>
      </c>
      <c r="AX5750">
        <v>0</v>
      </c>
      <c r="AY5750">
        <v>0</v>
      </c>
      <c r="AZ5750">
        <v>0</v>
      </c>
      <c r="BA5750">
        <v>0</v>
      </c>
      <c r="BB5750">
        <v>0</v>
      </c>
      <c r="BC5750">
        <v>0</v>
      </c>
      <c r="BD5750">
        <v>0</v>
      </c>
      <c r="BE5750">
        <v>0</v>
      </c>
      <c r="BF5750">
        <v>0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  <c r="BM5750">
        <v>0</v>
      </c>
      <c r="BN5750">
        <v>0</v>
      </c>
      <c r="BO5750">
        <v>0</v>
      </c>
      <c r="BP5750">
        <v>0</v>
      </c>
      <c r="BQ5750">
        <v>0</v>
      </c>
      <c r="BR5750">
        <v>0</v>
      </c>
      <c r="BS5750">
        <v>0</v>
      </c>
      <c r="BT5750">
        <v>0</v>
      </c>
      <c r="BU5750">
        <v>0</v>
      </c>
      <c r="BV5750">
        <v>0</v>
      </c>
      <c r="BW5750">
        <v>0</v>
      </c>
      <c r="BX5750">
        <v>0</v>
      </c>
      <c r="BY5750">
        <v>0</v>
      </c>
      <c r="BZ5750">
        <v>0</v>
      </c>
      <c r="CA5750">
        <v>0</v>
      </c>
      <c r="CB5750">
        <v>8.7964176666668354</v>
      </c>
      <c r="CC5750">
        <v>8.4294267500000615</v>
      </c>
      <c r="CD5750">
        <v>0</v>
      </c>
      <c r="CE5750">
        <v>0</v>
      </c>
      <c r="CF5750">
        <v>-4.8513207499999993</v>
      </c>
      <c r="CG5750">
        <v>0</v>
      </c>
      <c r="CH5750">
        <v>13.31358799999998</v>
      </c>
      <c r="CI5750">
        <v>6.800346268000192</v>
      </c>
      <c r="CJ5750">
        <v>0</v>
      </c>
      <c r="CK5750">
        <v>0</v>
      </c>
      <c r="CL5750">
        <v>0</v>
      </c>
      <c r="CM5750">
        <v>3.913169333333296</v>
      </c>
      <c r="CN5750">
        <v>0</v>
      </c>
      <c r="CO5750">
        <v>44.908611200000003</v>
      </c>
      <c r="CP5750">
        <v>0</v>
      </c>
      <c r="CQ5750">
        <v>0</v>
      </c>
      <c r="CR5750">
        <v>15.10859898000005</v>
      </c>
      <c r="CS5750">
        <v>0</v>
      </c>
      <c r="CT5750">
        <v>0</v>
      </c>
      <c r="CU5750">
        <v>3.2199820525000011</v>
      </c>
      <c r="CV5750">
        <v>0</v>
      </c>
      <c r="CW5750">
        <v>8.0065300100002332</v>
      </c>
      <c r="CX5750">
        <v>-7.3365834033333259</v>
      </c>
      <c r="CY5750">
        <v>0.60368507999995558</v>
      </c>
      <c r="CZ5750">
        <v>4.7465807020000046</v>
      </c>
      <c r="DA5750">
        <v>-1.348451862500013</v>
      </c>
      <c r="DB5750">
        <v>-3.9742700049995392</v>
      </c>
      <c r="DC5750">
        <v>0</v>
      </c>
      <c r="DD5750">
        <v>13.259468254999989</v>
      </c>
      <c r="DE5750">
        <v>1.3850629350000541</v>
      </c>
      <c r="DF5750">
        <v>0</v>
      </c>
      <c r="DG5750">
        <v>17.357523980000249</v>
      </c>
      <c r="DH5750">
        <v>5.4548251433333421</v>
      </c>
      <c r="DI5750">
        <v>1.6772465066666671</v>
      </c>
      <c r="DJ5750">
        <v>26.828759625</v>
      </c>
      <c r="DK5750">
        <v>0</v>
      </c>
      <c r="DL5750">
        <v>11.818556097499741</v>
      </c>
      <c r="DM5750">
        <v>0</v>
      </c>
      <c r="DN5750">
        <v>0</v>
      </c>
      <c r="DO5750">
        <v>-0.89085421799999265</v>
      </c>
      <c r="DP5750">
        <v>0</v>
      </c>
      <c r="DQ5750">
        <v>9.6660640818705588</v>
      </c>
      <c r="DR5750">
        <v>64.831664340000003</v>
      </c>
    </row>
    <row r="5751" spans="1:122" s="2" customFormat="1" ht="18" x14ac:dyDescent="0.35">
      <c r="A5751" s="7" t="s">
        <v>71</v>
      </c>
      <c r="B5751">
        <v>0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  <c r="BM5751">
        <v>0</v>
      </c>
      <c r="BN5751">
        <v>0</v>
      </c>
      <c r="BO5751">
        <v>0</v>
      </c>
      <c r="BP5751">
        <v>0</v>
      </c>
      <c r="BQ5751">
        <v>0</v>
      </c>
      <c r="BR5751">
        <v>0</v>
      </c>
      <c r="BS5751">
        <v>0</v>
      </c>
      <c r="BT5751">
        <v>0</v>
      </c>
      <c r="BU5751">
        <v>0</v>
      </c>
      <c r="BV5751">
        <v>0</v>
      </c>
      <c r="BW5751">
        <v>0</v>
      </c>
      <c r="BX5751">
        <v>0</v>
      </c>
      <c r="BY5751">
        <v>0</v>
      </c>
      <c r="BZ5751">
        <v>0</v>
      </c>
      <c r="CA5751">
        <v>0</v>
      </c>
      <c r="CB5751">
        <v>0</v>
      </c>
      <c r="CC5751">
        <v>0</v>
      </c>
      <c r="CD5751">
        <v>0</v>
      </c>
      <c r="CE5751">
        <v>0</v>
      </c>
      <c r="CF5751">
        <v>-4.8513207499999993</v>
      </c>
      <c r="CG5751">
        <v>0</v>
      </c>
      <c r="CH5751">
        <v>13.31358799999998</v>
      </c>
      <c r="CI5751">
        <v>0</v>
      </c>
      <c r="CJ5751">
        <v>0</v>
      </c>
      <c r="CK5751">
        <v>0</v>
      </c>
      <c r="CL5751">
        <v>0</v>
      </c>
      <c r="CM5751">
        <v>0</v>
      </c>
      <c r="CN5751">
        <v>0</v>
      </c>
      <c r="CO5751">
        <v>44.908611200000003</v>
      </c>
      <c r="CP5751">
        <v>0</v>
      </c>
      <c r="CQ5751">
        <v>0</v>
      </c>
      <c r="CR5751">
        <v>15.10859898000005</v>
      </c>
      <c r="CS5751">
        <v>0</v>
      </c>
      <c r="CT5751">
        <v>0</v>
      </c>
      <c r="CU5751">
        <v>3.2199820525000011</v>
      </c>
      <c r="CV5751">
        <v>0</v>
      </c>
      <c r="CW5751">
        <v>8.0065300100002332</v>
      </c>
      <c r="CX5751">
        <v>-7.3365834033333259</v>
      </c>
      <c r="CY5751">
        <v>0.60368507999995558</v>
      </c>
      <c r="CZ5751">
        <v>4.7465807020000046</v>
      </c>
      <c r="DA5751">
        <v>-1.348451862500013</v>
      </c>
      <c r="DB5751">
        <v>-3.9742700049995392</v>
      </c>
      <c r="DC5751">
        <v>0</v>
      </c>
      <c r="DD5751">
        <v>13.259468254999989</v>
      </c>
      <c r="DE5751">
        <v>1.3850629350000541</v>
      </c>
      <c r="DF5751">
        <v>0</v>
      </c>
      <c r="DG5751">
        <v>17.357523980000249</v>
      </c>
      <c r="DH5751">
        <v>5.4548251433333421</v>
      </c>
      <c r="DI5751">
        <v>1.6772465066666671</v>
      </c>
      <c r="DJ5751">
        <v>26.828759625</v>
      </c>
      <c r="DK5751">
        <v>0</v>
      </c>
      <c r="DL5751">
        <v>11.818556097499741</v>
      </c>
      <c r="DM5751">
        <v>0</v>
      </c>
      <c r="DN5751">
        <v>0</v>
      </c>
      <c r="DO5751">
        <v>-0.89085421799999265</v>
      </c>
      <c r="DP5751">
        <v>0</v>
      </c>
      <c r="DQ5751">
        <v>9.6660640818705588</v>
      </c>
      <c r="DR5751">
        <v>32.415832170000002</v>
      </c>
    </row>
    <row r="5752" spans="1:122" s="2" customFormat="1" ht="18" x14ac:dyDescent="0.35">
      <c r="A5752" s="7" t="s">
        <v>72</v>
      </c>
      <c r="B5752">
        <v>0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  <c r="BM5752">
        <v>0</v>
      </c>
      <c r="BN5752">
        <v>0</v>
      </c>
      <c r="BO5752">
        <v>0</v>
      </c>
      <c r="BP5752">
        <v>0</v>
      </c>
      <c r="BQ5752">
        <v>0</v>
      </c>
      <c r="BR5752">
        <v>0</v>
      </c>
      <c r="BS5752">
        <v>0</v>
      </c>
      <c r="BT5752">
        <v>0</v>
      </c>
      <c r="BU5752">
        <v>0</v>
      </c>
      <c r="BV5752">
        <v>0</v>
      </c>
      <c r="BW5752">
        <v>0</v>
      </c>
      <c r="BX5752">
        <v>0</v>
      </c>
      <c r="BY5752">
        <v>0</v>
      </c>
      <c r="BZ5752">
        <v>0</v>
      </c>
      <c r="CA5752">
        <v>0</v>
      </c>
      <c r="CB5752">
        <v>8.7964176666668354</v>
      </c>
      <c r="CC5752">
        <v>8.4294267500000615</v>
      </c>
      <c r="CD5752">
        <v>0</v>
      </c>
      <c r="CE5752">
        <v>0</v>
      </c>
      <c r="CF5752">
        <v>0</v>
      </c>
      <c r="CG5752">
        <v>0</v>
      </c>
      <c r="CH5752">
        <v>0</v>
      </c>
      <c r="CI5752">
        <v>6.800346268000192</v>
      </c>
      <c r="CJ5752">
        <v>0</v>
      </c>
      <c r="CK5752">
        <v>0</v>
      </c>
      <c r="CL5752">
        <v>0</v>
      </c>
      <c r="CM5752">
        <v>3.913169333333296</v>
      </c>
      <c r="CN5752">
        <v>0</v>
      </c>
      <c r="CO5752">
        <v>0</v>
      </c>
      <c r="CP5752">
        <v>0</v>
      </c>
      <c r="CQ5752">
        <v>0</v>
      </c>
      <c r="CR5752">
        <v>0</v>
      </c>
      <c r="CS5752">
        <v>0</v>
      </c>
      <c r="CT5752">
        <v>0</v>
      </c>
      <c r="CU5752">
        <v>0</v>
      </c>
      <c r="CV5752">
        <v>0</v>
      </c>
      <c r="CW5752">
        <v>0</v>
      </c>
      <c r="CX5752">
        <v>0</v>
      </c>
      <c r="CY5752">
        <v>0</v>
      </c>
      <c r="CZ5752">
        <v>0</v>
      </c>
      <c r="DA5752">
        <v>0</v>
      </c>
      <c r="DB5752">
        <v>0</v>
      </c>
      <c r="DC5752">
        <v>0</v>
      </c>
      <c r="DD5752">
        <v>0</v>
      </c>
      <c r="DE5752">
        <v>0</v>
      </c>
      <c r="DF5752">
        <v>0</v>
      </c>
      <c r="DG5752">
        <v>0</v>
      </c>
      <c r="DH5752">
        <v>0</v>
      </c>
      <c r="DI5752">
        <v>0</v>
      </c>
      <c r="DJ5752">
        <v>0</v>
      </c>
      <c r="DK5752">
        <v>0</v>
      </c>
      <c r="DL5752">
        <v>0</v>
      </c>
      <c r="DM5752">
        <v>0</v>
      </c>
      <c r="DN5752">
        <v>0</v>
      </c>
      <c r="DO5752">
        <v>0</v>
      </c>
      <c r="DP5752">
        <v>0</v>
      </c>
      <c r="DQ5752">
        <v>0</v>
      </c>
      <c r="DR5752">
        <v>32.415832170000002</v>
      </c>
    </row>
    <row r="5753" spans="1:122" s="2" customFormat="1" ht="18" x14ac:dyDescent="0.35">
      <c r="A5753" s="6" t="s">
        <v>73</v>
      </c>
      <c r="B5753">
        <v>0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.40524075000000082</v>
      </c>
      <c r="K5753">
        <v>0.43360580000019128</v>
      </c>
      <c r="L5753">
        <v>0.35435925000000168</v>
      </c>
      <c r="M5753">
        <v>0.59073433333333958</v>
      </c>
      <c r="N5753">
        <v>0</v>
      </c>
      <c r="O5753">
        <v>1.0084151666666661</v>
      </c>
      <c r="P5753">
        <v>8.5502000000000564E-2</v>
      </c>
      <c r="Q5753">
        <v>0</v>
      </c>
      <c r="R5753">
        <v>0</v>
      </c>
      <c r="S5753">
        <v>0</v>
      </c>
      <c r="T5753">
        <v>8.7943250000000361E-2</v>
      </c>
      <c r="U5753">
        <v>0.15478933333340211</v>
      </c>
      <c r="V5753">
        <v>0.31650960000000061</v>
      </c>
      <c r="W5753">
        <v>0</v>
      </c>
      <c r="X5753">
        <v>0</v>
      </c>
      <c r="Y5753">
        <v>0</v>
      </c>
      <c r="Z5753">
        <v>0.1028883333333397</v>
      </c>
      <c r="AA5753">
        <v>0.13032299999999711</v>
      </c>
      <c r="AB5753">
        <v>0</v>
      </c>
      <c r="AC5753">
        <v>0</v>
      </c>
      <c r="AD5753">
        <v>0</v>
      </c>
      <c r="AE5753">
        <v>0.49813333333334708</v>
      </c>
      <c r="AF5753">
        <v>0</v>
      </c>
      <c r="AG5753">
        <v>0</v>
      </c>
      <c r="AH5753">
        <v>1.730276999999999</v>
      </c>
      <c r="AI5753">
        <v>0.51045433333333301</v>
      </c>
      <c r="AJ5753">
        <v>-19.822263</v>
      </c>
      <c r="AK5753">
        <v>0</v>
      </c>
      <c r="AL5753">
        <v>0</v>
      </c>
      <c r="AM5753">
        <v>2.9613755000000239</v>
      </c>
      <c r="AN5753">
        <v>0</v>
      </c>
      <c r="AO5753">
        <v>1.130417666666669</v>
      </c>
      <c r="AP5753">
        <v>0</v>
      </c>
      <c r="AQ5753">
        <v>1.3314240000000359</v>
      </c>
      <c r="AR5753">
        <v>0</v>
      </c>
      <c r="AS5753">
        <v>0</v>
      </c>
      <c r="AT5753">
        <v>5.9766643333333596</v>
      </c>
      <c r="AU5753">
        <v>2.2054318000002011</v>
      </c>
      <c r="AV5753">
        <v>0</v>
      </c>
      <c r="AW5753">
        <v>-0.57930833333333476</v>
      </c>
      <c r="AX5753">
        <v>0</v>
      </c>
      <c r="AY5753">
        <v>7.5794190000000299</v>
      </c>
      <c r="AZ5753">
        <v>3.269584000000191</v>
      </c>
      <c r="BA5753">
        <v>0</v>
      </c>
      <c r="BB5753">
        <v>0</v>
      </c>
      <c r="BC5753">
        <v>0</v>
      </c>
      <c r="BD5753">
        <v>4.1020681820001759</v>
      </c>
      <c r="BE5753">
        <v>2.631238833333327</v>
      </c>
      <c r="BF5753">
        <v>0</v>
      </c>
      <c r="BG5753">
        <v>0</v>
      </c>
      <c r="BH5753">
        <v>0</v>
      </c>
      <c r="BI5753">
        <v>-0.77356579999998298</v>
      </c>
      <c r="BJ5753">
        <v>-12.428822999999831</v>
      </c>
      <c r="BK5753">
        <v>-7.4751440000000002</v>
      </c>
      <c r="BL5753">
        <v>9.1014999999856627E-3</v>
      </c>
      <c r="BM5753">
        <v>5.1108794999999958</v>
      </c>
      <c r="BN5753">
        <v>-31.77750060000017</v>
      </c>
      <c r="BO5753">
        <v>0</v>
      </c>
      <c r="BP5753">
        <v>0</v>
      </c>
      <c r="BQ5753">
        <v>0</v>
      </c>
      <c r="BR5753">
        <v>0.51206833333333179</v>
      </c>
      <c r="BS5753">
        <v>-0.83378028571425078</v>
      </c>
      <c r="BT5753">
        <v>5.6715184999999906</v>
      </c>
      <c r="BU5753">
        <v>15.137870200000011</v>
      </c>
      <c r="BV5753">
        <v>0</v>
      </c>
      <c r="BW5753">
        <v>0</v>
      </c>
      <c r="BX5753">
        <v>21.531019833333328</v>
      </c>
      <c r="BY5753">
        <v>0</v>
      </c>
      <c r="BZ5753">
        <v>0</v>
      </c>
      <c r="CA5753">
        <v>-1.108497250000241</v>
      </c>
      <c r="CB5753">
        <v>8.7964176666668354</v>
      </c>
      <c r="CC5753">
        <v>8.4294267500000615</v>
      </c>
      <c r="CD5753">
        <v>0</v>
      </c>
      <c r="CE5753">
        <v>0</v>
      </c>
      <c r="CF5753">
        <v>0</v>
      </c>
      <c r="CG5753">
        <v>0</v>
      </c>
      <c r="CH5753">
        <v>0</v>
      </c>
      <c r="CI5753">
        <v>0</v>
      </c>
      <c r="CJ5753">
        <v>0</v>
      </c>
      <c r="CK5753">
        <v>0</v>
      </c>
      <c r="CL5753">
        <v>0</v>
      </c>
      <c r="CM5753">
        <v>0</v>
      </c>
      <c r="CN5753">
        <v>0</v>
      </c>
      <c r="CO5753">
        <v>0</v>
      </c>
      <c r="CP5753">
        <v>0</v>
      </c>
      <c r="CQ5753">
        <v>0</v>
      </c>
      <c r="CR5753">
        <v>0</v>
      </c>
      <c r="CS5753">
        <v>0</v>
      </c>
      <c r="CT5753">
        <v>0</v>
      </c>
      <c r="CU5753">
        <v>0</v>
      </c>
      <c r="CV5753">
        <v>0</v>
      </c>
      <c r="CW5753">
        <v>0</v>
      </c>
      <c r="CX5753">
        <v>0</v>
      </c>
      <c r="CY5753">
        <v>0</v>
      </c>
      <c r="CZ5753">
        <v>0</v>
      </c>
      <c r="DA5753">
        <v>0</v>
      </c>
      <c r="DB5753">
        <v>0</v>
      </c>
      <c r="DC5753">
        <v>0</v>
      </c>
      <c r="DD5753">
        <v>0</v>
      </c>
      <c r="DE5753">
        <v>0</v>
      </c>
      <c r="DF5753">
        <v>0</v>
      </c>
      <c r="DG5753">
        <v>0</v>
      </c>
      <c r="DH5753">
        <v>0</v>
      </c>
      <c r="DI5753">
        <v>0</v>
      </c>
      <c r="DJ5753">
        <v>0</v>
      </c>
      <c r="DK5753">
        <v>0</v>
      </c>
      <c r="DL5753">
        <v>0</v>
      </c>
      <c r="DM5753">
        <v>0</v>
      </c>
      <c r="DN5753">
        <v>0</v>
      </c>
      <c r="DO5753">
        <v>0</v>
      </c>
      <c r="DP5753">
        <v>0</v>
      </c>
      <c r="DQ5753">
        <v>0</v>
      </c>
      <c r="DR5753">
        <v>15.100063</v>
      </c>
    </row>
    <row r="5754" spans="1:122" s="2" customFormat="1" ht="18" x14ac:dyDescent="0.35">
      <c r="A5754" s="7" t="s">
        <v>74</v>
      </c>
      <c r="B5754">
        <v>0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.40524075000000082</v>
      </c>
      <c r="K5754">
        <v>0.43360580000019128</v>
      </c>
      <c r="L5754">
        <v>0.35435925000000168</v>
      </c>
      <c r="M5754">
        <v>0.59073433333333958</v>
      </c>
      <c r="N5754">
        <v>0</v>
      </c>
      <c r="O5754">
        <v>1.0084151666666661</v>
      </c>
      <c r="P5754">
        <v>8.5502000000000564E-2</v>
      </c>
      <c r="Q5754">
        <v>0</v>
      </c>
      <c r="R5754">
        <v>0</v>
      </c>
      <c r="S5754">
        <v>0</v>
      </c>
      <c r="T5754">
        <v>8.7943250000000361E-2</v>
      </c>
      <c r="U5754">
        <v>0.15478933333340211</v>
      </c>
      <c r="V5754">
        <v>0.31650960000000061</v>
      </c>
      <c r="W5754">
        <v>0</v>
      </c>
      <c r="X5754">
        <v>0</v>
      </c>
      <c r="Y5754">
        <v>0</v>
      </c>
      <c r="Z5754">
        <v>0.1028883333333397</v>
      </c>
      <c r="AA5754">
        <v>0.13032299999999711</v>
      </c>
      <c r="AB5754">
        <v>0</v>
      </c>
      <c r="AC5754">
        <v>0</v>
      </c>
      <c r="AD5754">
        <v>0</v>
      </c>
      <c r="AE5754">
        <v>0.49813333333334708</v>
      </c>
      <c r="AF5754">
        <v>0</v>
      </c>
      <c r="AG5754">
        <v>0</v>
      </c>
      <c r="AH5754">
        <v>1.730276999999999</v>
      </c>
      <c r="AI5754">
        <v>0.51045433333333301</v>
      </c>
      <c r="AJ5754">
        <v>-19.822263</v>
      </c>
      <c r="AK5754">
        <v>0</v>
      </c>
      <c r="AL5754">
        <v>0</v>
      </c>
      <c r="AM5754">
        <v>2.9613755000000239</v>
      </c>
      <c r="AN5754">
        <v>0</v>
      </c>
      <c r="AO5754">
        <v>1.130417666666669</v>
      </c>
      <c r="AP5754">
        <v>0</v>
      </c>
      <c r="AQ5754">
        <v>1.3314240000000359</v>
      </c>
      <c r="AR5754">
        <v>0</v>
      </c>
      <c r="AS5754">
        <v>0</v>
      </c>
      <c r="AT5754">
        <v>5.9766643333333596</v>
      </c>
      <c r="AU5754">
        <v>2.2054318000002011</v>
      </c>
      <c r="AV5754">
        <v>0</v>
      </c>
      <c r="AW5754">
        <v>-0.57930833333333476</v>
      </c>
      <c r="AX5754">
        <v>0</v>
      </c>
      <c r="AY5754">
        <v>7.5794190000000299</v>
      </c>
      <c r="AZ5754">
        <v>3.269584000000191</v>
      </c>
      <c r="BA5754">
        <v>0</v>
      </c>
      <c r="BB5754">
        <v>0</v>
      </c>
      <c r="BC5754">
        <v>0</v>
      </c>
      <c r="BD5754">
        <v>4.1020681820001759</v>
      </c>
      <c r="BE5754">
        <v>2.631238833333327</v>
      </c>
      <c r="BF5754">
        <v>0</v>
      </c>
      <c r="BG5754">
        <v>0</v>
      </c>
      <c r="BH5754">
        <v>0</v>
      </c>
      <c r="BI5754">
        <v>-0.77356579999998298</v>
      </c>
      <c r="BJ5754">
        <v>-12.428822999999831</v>
      </c>
      <c r="BK5754">
        <v>-7.4751440000000002</v>
      </c>
      <c r="BL5754">
        <v>9.1014999999856627E-3</v>
      </c>
      <c r="BM5754">
        <v>5.1108794999999958</v>
      </c>
      <c r="BN5754">
        <v>-31.77750060000017</v>
      </c>
      <c r="BO5754">
        <v>0</v>
      </c>
      <c r="BP5754">
        <v>0</v>
      </c>
      <c r="BQ5754">
        <v>0</v>
      </c>
      <c r="BR5754">
        <v>0.51206833333333179</v>
      </c>
      <c r="BS5754">
        <v>-0.83378028571425078</v>
      </c>
      <c r="BT5754">
        <v>5.6715184999999906</v>
      </c>
      <c r="BU5754">
        <v>15.137870200000011</v>
      </c>
      <c r="BV5754">
        <v>0</v>
      </c>
      <c r="BW5754">
        <v>0</v>
      </c>
      <c r="BX5754">
        <v>21.531019833333328</v>
      </c>
      <c r="BY5754">
        <v>0</v>
      </c>
      <c r="BZ5754">
        <v>0</v>
      </c>
      <c r="CA5754">
        <v>-1.108497250000241</v>
      </c>
      <c r="CB5754">
        <v>8.7964176666668354</v>
      </c>
      <c r="CC5754">
        <v>8.4294267500000615</v>
      </c>
      <c r="CD5754">
        <v>0</v>
      </c>
      <c r="CE5754">
        <v>0</v>
      </c>
      <c r="CF5754">
        <v>0</v>
      </c>
      <c r="CG5754">
        <v>0</v>
      </c>
      <c r="CH5754">
        <v>0</v>
      </c>
      <c r="CI5754">
        <v>0</v>
      </c>
      <c r="CJ5754">
        <v>0</v>
      </c>
      <c r="CK5754">
        <v>0</v>
      </c>
      <c r="CL5754">
        <v>0</v>
      </c>
      <c r="CM5754">
        <v>0</v>
      </c>
      <c r="CN5754">
        <v>0</v>
      </c>
      <c r="CO5754">
        <v>0</v>
      </c>
      <c r="CP5754">
        <v>0</v>
      </c>
      <c r="CQ5754">
        <v>0</v>
      </c>
      <c r="CR5754">
        <v>0</v>
      </c>
      <c r="CS5754">
        <v>0</v>
      </c>
      <c r="CT5754">
        <v>0</v>
      </c>
      <c r="CU5754">
        <v>0</v>
      </c>
      <c r="CV5754">
        <v>0</v>
      </c>
      <c r="CW5754">
        <v>0</v>
      </c>
      <c r="CX5754">
        <v>0</v>
      </c>
      <c r="CY5754">
        <v>0</v>
      </c>
      <c r="CZ5754">
        <v>0</v>
      </c>
      <c r="DA5754">
        <v>0</v>
      </c>
      <c r="DB5754">
        <v>0</v>
      </c>
      <c r="DC5754">
        <v>0</v>
      </c>
      <c r="DD5754">
        <v>0</v>
      </c>
      <c r="DE5754">
        <v>0</v>
      </c>
      <c r="DF5754">
        <v>0</v>
      </c>
      <c r="DG5754">
        <v>0</v>
      </c>
      <c r="DH5754">
        <v>0</v>
      </c>
      <c r="DI5754">
        <v>0</v>
      </c>
      <c r="DJ5754">
        <v>0</v>
      </c>
      <c r="DK5754">
        <v>0</v>
      </c>
      <c r="DL5754">
        <v>0</v>
      </c>
      <c r="DM5754">
        <v>0</v>
      </c>
      <c r="DN5754">
        <v>0</v>
      </c>
      <c r="DO5754">
        <v>0</v>
      </c>
      <c r="DP5754">
        <v>0</v>
      </c>
      <c r="DQ5754">
        <v>0</v>
      </c>
      <c r="DR5754">
        <v>15.100063</v>
      </c>
    </row>
    <row r="5755" spans="1:122" s="2" customFormat="1" ht="18" x14ac:dyDescent="0.35">
      <c r="A5755" s="6" t="s">
        <v>76</v>
      </c>
      <c r="B5755">
        <v>0</v>
      </c>
      <c r="C5755">
        <v>0</v>
      </c>
      <c r="D5755">
        <v>0</v>
      </c>
      <c r="E5755">
        <v>0.80553650000000232</v>
      </c>
      <c r="F5755">
        <v>0.74194875000000593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1.0084151666666661</v>
      </c>
      <c r="P5755">
        <v>8.5502000000000564E-2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  <c r="BM5755">
        <v>0</v>
      </c>
      <c r="BN5755">
        <v>0</v>
      </c>
      <c r="BO5755">
        <v>0</v>
      </c>
      <c r="BP5755">
        <v>0</v>
      </c>
      <c r="BQ5755">
        <v>0</v>
      </c>
      <c r="BR5755">
        <v>0</v>
      </c>
      <c r="BS5755">
        <v>0</v>
      </c>
      <c r="BT5755">
        <v>0</v>
      </c>
      <c r="BU5755">
        <v>0</v>
      </c>
      <c r="BV5755">
        <v>0</v>
      </c>
      <c r="BW5755">
        <v>0</v>
      </c>
      <c r="BX5755">
        <v>0</v>
      </c>
      <c r="BY5755">
        <v>0</v>
      </c>
      <c r="BZ5755">
        <v>0</v>
      </c>
      <c r="CA5755">
        <v>0</v>
      </c>
      <c r="CB5755">
        <v>0</v>
      </c>
      <c r="CC5755">
        <v>0</v>
      </c>
      <c r="CD5755">
        <v>0</v>
      </c>
      <c r="CE5755">
        <v>0</v>
      </c>
      <c r="CF5755">
        <v>0</v>
      </c>
      <c r="CG5755">
        <v>1.710431</v>
      </c>
      <c r="CH5755">
        <v>1.710431</v>
      </c>
      <c r="CI5755">
        <v>0</v>
      </c>
      <c r="CJ5755">
        <v>0</v>
      </c>
      <c r="CK5755">
        <v>0</v>
      </c>
      <c r="CL5755">
        <v>0</v>
      </c>
      <c r="CM5755">
        <v>0</v>
      </c>
      <c r="CN5755">
        <v>0</v>
      </c>
      <c r="CO5755">
        <v>0</v>
      </c>
      <c r="CP5755">
        <v>0</v>
      </c>
      <c r="CQ5755">
        <v>0</v>
      </c>
      <c r="CR5755">
        <v>0</v>
      </c>
      <c r="CS5755">
        <v>0</v>
      </c>
      <c r="CT5755">
        <v>0</v>
      </c>
      <c r="CU5755">
        <v>0</v>
      </c>
      <c r="CV5755">
        <v>0</v>
      </c>
      <c r="CW5755">
        <v>0</v>
      </c>
      <c r="CX5755">
        <v>0</v>
      </c>
      <c r="CY5755">
        <v>0</v>
      </c>
      <c r="CZ5755">
        <v>0</v>
      </c>
      <c r="DA5755">
        <v>0</v>
      </c>
      <c r="DB5755">
        <v>0</v>
      </c>
      <c r="DC5755">
        <v>0</v>
      </c>
      <c r="DD5755">
        <v>0</v>
      </c>
      <c r="DE5755">
        <v>0</v>
      </c>
      <c r="DF5755">
        <v>0</v>
      </c>
      <c r="DG5755">
        <v>0</v>
      </c>
      <c r="DH5755">
        <v>0</v>
      </c>
      <c r="DI5755">
        <v>0</v>
      </c>
      <c r="DJ5755">
        <v>0</v>
      </c>
      <c r="DK5755">
        <v>0</v>
      </c>
      <c r="DL5755">
        <v>0</v>
      </c>
      <c r="DM5755">
        <v>0</v>
      </c>
      <c r="DN5755">
        <v>0</v>
      </c>
      <c r="DO5755">
        <v>0</v>
      </c>
      <c r="DP5755">
        <v>0</v>
      </c>
      <c r="DQ5755">
        <v>0</v>
      </c>
      <c r="DR5755">
        <v>1.7151609999999999</v>
      </c>
    </row>
    <row r="5756" spans="1:122" s="2" customFormat="1" ht="18" x14ac:dyDescent="0.35">
      <c r="A5756" s="7" t="s">
        <v>77</v>
      </c>
      <c r="B5756">
        <v>0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K5756">
        <v>0</v>
      </c>
      <c r="BL5756">
        <v>0</v>
      </c>
      <c r="BM5756">
        <v>0</v>
      </c>
      <c r="BN5756">
        <v>0</v>
      </c>
      <c r="BO5756">
        <v>0</v>
      </c>
      <c r="BP5756">
        <v>0</v>
      </c>
      <c r="BQ5756">
        <v>0</v>
      </c>
      <c r="BR5756">
        <v>0</v>
      </c>
      <c r="BS5756">
        <v>0</v>
      </c>
      <c r="BT5756">
        <v>0</v>
      </c>
      <c r="BU5756">
        <v>0</v>
      </c>
      <c r="BV5756">
        <v>0</v>
      </c>
      <c r="BW5756">
        <v>0</v>
      </c>
      <c r="BX5756">
        <v>0</v>
      </c>
      <c r="BY5756">
        <v>0</v>
      </c>
      <c r="BZ5756">
        <v>0</v>
      </c>
      <c r="CA5756">
        <v>0</v>
      </c>
      <c r="CB5756">
        <v>0</v>
      </c>
      <c r="CC5756">
        <v>0</v>
      </c>
      <c r="CD5756">
        <v>0</v>
      </c>
      <c r="CE5756">
        <v>0</v>
      </c>
      <c r="CF5756">
        <v>0</v>
      </c>
      <c r="CG5756">
        <v>0.85521550000000002</v>
      </c>
      <c r="CH5756">
        <v>0.85521550000000002</v>
      </c>
      <c r="CI5756">
        <v>0</v>
      </c>
      <c r="CJ5756">
        <v>0</v>
      </c>
      <c r="CK5756">
        <v>0</v>
      </c>
      <c r="CL5756">
        <v>0</v>
      </c>
      <c r="CM5756">
        <v>0</v>
      </c>
      <c r="CN5756">
        <v>0</v>
      </c>
      <c r="CO5756">
        <v>0</v>
      </c>
      <c r="CP5756">
        <v>0</v>
      </c>
      <c r="CQ5756">
        <v>0</v>
      </c>
      <c r="CR5756">
        <v>0</v>
      </c>
      <c r="CS5756">
        <v>0</v>
      </c>
      <c r="CT5756">
        <v>0</v>
      </c>
      <c r="CU5756">
        <v>0</v>
      </c>
      <c r="CV5756">
        <v>0</v>
      </c>
      <c r="CW5756">
        <v>0</v>
      </c>
      <c r="CX5756">
        <v>0</v>
      </c>
      <c r="CY5756">
        <v>0</v>
      </c>
      <c r="CZ5756">
        <v>0</v>
      </c>
      <c r="DA5756">
        <v>0</v>
      </c>
      <c r="DB5756">
        <v>0</v>
      </c>
      <c r="DC5756">
        <v>0</v>
      </c>
      <c r="DD5756">
        <v>0</v>
      </c>
      <c r="DE5756">
        <v>0</v>
      </c>
      <c r="DF5756">
        <v>0</v>
      </c>
      <c r="DG5756">
        <v>0</v>
      </c>
      <c r="DH5756">
        <v>0</v>
      </c>
      <c r="DI5756">
        <v>0</v>
      </c>
      <c r="DJ5756">
        <v>0</v>
      </c>
      <c r="DK5756">
        <v>0</v>
      </c>
      <c r="DL5756">
        <v>0</v>
      </c>
      <c r="DM5756">
        <v>0</v>
      </c>
      <c r="DN5756">
        <v>0</v>
      </c>
      <c r="DO5756">
        <v>0</v>
      </c>
      <c r="DP5756">
        <v>0</v>
      </c>
      <c r="DQ5756">
        <v>0</v>
      </c>
      <c r="DR5756">
        <v>0.10553999999999999</v>
      </c>
    </row>
    <row r="5757" spans="1:122" s="2" customFormat="1" ht="18" x14ac:dyDescent="0.35">
      <c r="A5757" s="7" t="s">
        <v>78</v>
      </c>
      <c r="B5757">
        <v>0</v>
      </c>
      <c r="C5757">
        <v>0</v>
      </c>
      <c r="D5757">
        <v>0</v>
      </c>
      <c r="E5757">
        <v>0.80553650000000232</v>
      </c>
      <c r="F5757">
        <v>0.74194875000000593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  <c r="BM5757">
        <v>0</v>
      </c>
      <c r="BN5757">
        <v>0</v>
      </c>
      <c r="BO5757">
        <v>0</v>
      </c>
      <c r="BP5757">
        <v>0</v>
      </c>
      <c r="BQ5757">
        <v>0</v>
      </c>
      <c r="BR5757">
        <v>0</v>
      </c>
      <c r="BS5757">
        <v>0</v>
      </c>
      <c r="BT5757">
        <v>0</v>
      </c>
      <c r="BU5757">
        <v>0</v>
      </c>
      <c r="BV5757">
        <v>0</v>
      </c>
      <c r="BW5757">
        <v>0</v>
      </c>
      <c r="BX5757">
        <v>0</v>
      </c>
      <c r="BY5757">
        <v>0</v>
      </c>
      <c r="BZ5757">
        <v>0</v>
      </c>
      <c r="CA5757">
        <v>0</v>
      </c>
      <c r="CB5757">
        <v>0</v>
      </c>
      <c r="CC5757">
        <v>0</v>
      </c>
      <c r="CD5757">
        <v>0</v>
      </c>
      <c r="CE5757">
        <v>0</v>
      </c>
      <c r="CF5757">
        <v>0</v>
      </c>
      <c r="CG5757">
        <v>0.85521550000000002</v>
      </c>
      <c r="CH5757">
        <v>0.85521550000000002</v>
      </c>
      <c r="CI5757">
        <v>0</v>
      </c>
      <c r="CJ5757">
        <v>0</v>
      </c>
      <c r="CK5757">
        <v>0</v>
      </c>
      <c r="CL5757">
        <v>0</v>
      </c>
      <c r="CM5757">
        <v>0</v>
      </c>
      <c r="CN5757">
        <v>0</v>
      </c>
      <c r="CO5757">
        <v>0</v>
      </c>
      <c r="CP5757">
        <v>0</v>
      </c>
      <c r="CQ5757">
        <v>0</v>
      </c>
      <c r="CR5757">
        <v>0</v>
      </c>
      <c r="CS5757">
        <v>0</v>
      </c>
      <c r="CT5757">
        <v>0</v>
      </c>
      <c r="CU5757">
        <v>0</v>
      </c>
      <c r="CV5757">
        <v>0</v>
      </c>
      <c r="CW5757">
        <v>0</v>
      </c>
      <c r="CX5757">
        <v>0</v>
      </c>
      <c r="CY5757">
        <v>0</v>
      </c>
      <c r="CZ5757">
        <v>0</v>
      </c>
      <c r="DA5757">
        <v>0</v>
      </c>
      <c r="DB5757">
        <v>0</v>
      </c>
      <c r="DC5757">
        <v>0</v>
      </c>
      <c r="DD5757">
        <v>0</v>
      </c>
      <c r="DE5757">
        <v>0</v>
      </c>
      <c r="DF5757">
        <v>0</v>
      </c>
      <c r="DG5757">
        <v>0</v>
      </c>
      <c r="DH5757">
        <v>0</v>
      </c>
      <c r="DI5757">
        <v>0</v>
      </c>
      <c r="DJ5757">
        <v>0</v>
      </c>
      <c r="DK5757">
        <v>0</v>
      </c>
      <c r="DL5757">
        <v>0</v>
      </c>
      <c r="DM5757">
        <v>0</v>
      </c>
      <c r="DN5757">
        <v>0</v>
      </c>
      <c r="DO5757">
        <v>0</v>
      </c>
      <c r="DP5757">
        <v>0</v>
      </c>
      <c r="DQ5757">
        <v>0</v>
      </c>
      <c r="DR5757">
        <v>1.504081</v>
      </c>
    </row>
    <row r="5758" spans="1:122" s="2" customFormat="1" ht="18" x14ac:dyDescent="0.35">
      <c r="A5758" s="7" t="s">
        <v>79</v>
      </c>
      <c r="B5758">
        <v>0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1.0084151666666661</v>
      </c>
      <c r="P5758">
        <v>8.5502000000000564E-2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K5758">
        <v>0</v>
      </c>
      <c r="BL5758">
        <v>0</v>
      </c>
      <c r="BM5758">
        <v>0</v>
      </c>
      <c r="BN5758">
        <v>0</v>
      </c>
      <c r="BO5758">
        <v>0</v>
      </c>
      <c r="BP5758">
        <v>0</v>
      </c>
      <c r="BQ5758">
        <v>0</v>
      </c>
      <c r="BR5758">
        <v>0</v>
      </c>
      <c r="BS5758">
        <v>0</v>
      </c>
      <c r="BT5758">
        <v>0</v>
      </c>
      <c r="BU5758">
        <v>0</v>
      </c>
      <c r="BV5758">
        <v>0</v>
      </c>
      <c r="BW5758">
        <v>0</v>
      </c>
      <c r="BX5758">
        <v>0</v>
      </c>
      <c r="BY5758">
        <v>0</v>
      </c>
      <c r="BZ5758">
        <v>0</v>
      </c>
      <c r="CA5758">
        <v>0</v>
      </c>
      <c r="CB5758">
        <v>0</v>
      </c>
      <c r="CC5758">
        <v>0</v>
      </c>
      <c r="CD5758">
        <v>0</v>
      </c>
      <c r="CE5758">
        <v>0</v>
      </c>
      <c r="CF5758">
        <v>0</v>
      </c>
      <c r="CG5758">
        <v>0</v>
      </c>
      <c r="CH5758">
        <v>0</v>
      </c>
      <c r="CI5758">
        <v>0</v>
      </c>
      <c r="CJ5758">
        <v>0</v>
      </c>
      <c r="CK5758">
        <v>0</v>
      </c>
      <c r="CL5758">
        <v>0</v>
      </c>
      <c r="CM5758">
        <v>0</v>
      </c>
      <c r="CN5758">
        <v>0</v>
      </c>
      <c r="CO5758">
        <v>0</v>
      </c>
      <c r="CP5758">
        <v>0</v>
      </c>
      <c r="CQ5758">
        <v>0</v>
      </c>
      <c r="CR5758">
        <v>0</v>
      </c>
      <c r="CS5758">
        <v>0</v>
      </c>
      <c r="CT5758">
        <v>0</v>
      </c>
      <c r="CU5758">
        <v>0</v>
      </c>
      <c r="CV5758">
        <v>0</v>
      </c>
      <c r="CW5758">
        <v>0</v>
      </c>
      <c r="CX5758">
        <v>0</v>
      </c>
      <c r="CY5758">
        <v>0</v>
      </c>
      <c r="CZ5758">
        <v>0</v>
      </c>
      <c r="DA5758">
        <v>0</v>
      </c>
      <c r="DB5758">
        <v>0</v>
      </c>
      <c r="DC5758">
        <v>0</v>
      </c>
      <c r="DD5758">
        <v>0</v>
      </c>
      <c r="DE5758">
        <v>0</v>
      </c>
      <c r="DF5758">
        <v>0</v>
      </c>
      <c r="DG5758">
        <v>0</v>
      </c>
      <c r="DH5758">
        <v>0</v>
      </c>
      <c r="DI5758">
        <v>0</v>
      </c>
      <c r="DJ5758">
        <v>0</v>
      </c>
      <c r="DK5758">
        <v>0</v>
      </c>
      <c r="DL5758">
        <v>0</v>
      </c>
      <c r="DM5758">
        <v>0</v>
      </c>
      <c r="DN5758">
        <v>0</v>
      </c>
      <c r="DO5758">
        <v>0</v>
      </c>
      <c r="DP5758">
        <v>0</v>
      </c>
      <c r="DQ5758">
        <v>0</v>
      </c>
      <c r="DR5758">
        <v>0.10553999999999999</v>
      </c>
    </row>
    <row r="5759" spans="1:122" s="2" customFormat="1" ht="18" x14ac:dyDescent="0.35">
      <c r="A5759" s="6" t="s">
        <v>80</v>
      </c>
      <c r="B5759">
        <v>0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-12.428822999999831</v>
      </c>
      <c r="BK5759">
        <v>-7.4751440000000002</v>
      </c>
      <c r="BL5759">
        <v>9.1014999999856627E-3</v>
      </c>
      <c r="BM5759">
        <v>5.1108794999999958</v>
      </c>
      <c r="BN5759">
        <v>-31.77750060000017</v>
      </c>
      <c r="BO5759">
        <v>10.06693233333332</v>
      </c>
      <c r="BP5759">
        <v>0</v>
      </c>
      <c r="BQ5759">
        <v>0</v>
      </c>
      <c r="BR5759">
        <v>0</v>
      </c>
      <c r="BS5759">
        <v>-0.83378028571425078</v>
      </c>
      <c r="BT5759">
        <v>0</v>
      </c>
      <c r="BU5759">
        <v>0</v>
      </c>
      <c r="BV5759">
        <v>0</v>
      </c>
      <c r="BW5759">
        <v>0</v>
      </c>
      <c r="BX5759">
        <v>0</v>
      </c>
      <c r="BY5759">
        <v>0</v>
      </c>
      <c r="BZ5759">
        <v>0</v>
      </c>
      <c r="CA5759">
        <v>0</v>
      </c>
      <c r="CB5759">
        <v>0</v>
      </c>
      <c r="CC5759">
        <v>0</v>
      </c>
      <c r="CD5759">
        <v>0</v>
      </c>
      <c r="CE5759">
        <v>0</v>
      </c>
      <c r="CF5759">
        <v>0</v>
      </c>
      <c r="CG5759">
        <v>0</v>
      </c>
      <c r="CH5759">
        <v>0</v>
      </c>
      <c r="CI5759">
        <v>0</v>
      </c>
      <c r="CJ5759">
        <v>0</v>
      </c>
      <c r="CK5759">
        <v>0</v>
      </c>
      <c r="CL5759">
        <v>0</v>
      </c>
      <c r="CM5759">
        <v>0</v>
      </c>
      <c r="CN5759">
        <v>0</v>
      </c>
      <c r="CO5759">
        <v>0</v>
      </c>
      <c r="CP5759">
        <v>0</v>
      </c>
      <c r="CQ5759">
        <v>0</v>
      </c>
      <c r="CR5759">
        <v>0</v>
      </c>
      <c r="CS5759">
        <v>0</v>
      </c>
      <c r="CT5759">
        <v>0</v>
      </c>
      <c r="CU5759">
        <v>0</v>
      </c>
      <c r="CV5759">
        <v>0</v>
      </c>
      <c r="CW5759">
        <v>0</v>
      </c>
      <c r="CX5759">
        <v>0</v>
      </c>
      <c r="CY5759">
        <v>0</v>
      </c>
      <c r="CZ5759">
        <v>0</v>
      </c>
      <c r="DA5759">
        <v>0</v>
      </c>
      <c r="DB5759">
        <v>0</v>
      </c>
      <c r="DC5759">
        <v>0</v>
      </c>
      <c r="DD5759">
        <v>0</v>
      </c>
      <c r="DE5759">
        <v>0</v>
      </c>
      <c r="DF5759">
        <v>0</v>
      </c>
      <c r="DG5759">
        <v>0</v>
      </c>
      <c r="DH5759">
        <v>0</v>
      </c>
      <c r="DI5759">
        <v>0</v>
      </c>
      <c r="DJ5759">
        <v>0</v>
      </c>
      <c r="DK5759">
        <v>0</v>
      </c>
      <c r="DL5759">
        <v>0</v>
      </c>
      <c r="DM5759">
        <v>0</v>
      </c>
      <c r="DN5759">
        <v>0</v>
      </c>
      <c r="DO5759">
        <v>0</v>
      </c>
      <c r="DP5759">
        <v>0</v>
      </c>
      <c r="DQ5759">
        <v>0</v>
      </c>
      <c r="DR5759">
        <v>-23.46649352758595</v>
      </c>
    </row>
    <row r="5760" spans="1:122" s="2" customFormat="1" ht="18" x14ac:dyDescent="0.35">
      <c r="A5760" s="7" t="s">
        <v>353</v>
      </c>
      <c r="B5760">
        <v>0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-12.428822999999831</v>
      </c>
      <c r="BK5760">
        <v>-7.4751440000000002</v>
      </c>
      <c r="BL5760">
        <v>9.1014999999856627E-3</v>
      </c>
      <c r="BM5760">
        <v>5.1108794999999958</v>
      </c>
      <c r="BN5760">
        <v>-31.77750060000017</v>
      </c>
      <c r="BO5760">
        <v>10.06693233333332</v>
      </c>
      <c r="BP5760">
        <v>0</v>
      </c>
      <c r="BQ5760">
        <v>0</v>
      </c>
      <c r="BR5760">
        <v>0</v>
      </c>
      <c r="BS5760">
        <v>-0.83378028571425078</v>
      </c>
      <c r="BT5760">
        <v>0</v>
      </c>
      <c r="BU5760">
        <v>0</v>
      </c>
      <c r="BV5760">
        <v>0</v>
      </c>
      <c r="BW5760">
        <v>0</v>
      </c>
      <c r="BX5760">
        <v>0</v>
      </c>
      <c r="BY5760">
        <v>0</v>
      </c>
      <c r="BZ5760">
        <v>0</v>
      </c>
      <c r="CA5760">
        <v>0</v>
      </c>
      <c r="CB5760">
        <v>0</v>
      </c>
      <c r="CC5760">
        <v>0</v>
      </c>
      <c r="CD5760">
        <v>0</v>
      </c>
      <c r="CE5760">
        <v>0</v>
      </c>
      <c r="CF5760">
        <v>0</v>
      </c>
      <c r="CG5760">
        <v>0</v>
      </c>
      <c r="CH5760">
        <v>0</v>
      </c>
      <c r="CI5760">
        <v>0</v>
      </c>
      <c r="CJ5760">
        <v>0</v>
      </c>
      <c r="CK5760">
        <v>0</v>
      </c>
      <c r="CL5760">
        <v>0</v>
      </c>
      <c r="CM5760">
        <v>0</v>
      </c>
      <c r="CN5760">
        <v>0</v>
      </c>
      <c r="CO5760">
        <v>0</v>
      </c>
      <c r="CP5760">
        <v>0</v>
      </c>
      <c r="CQ5760">
        <v>0</v>
      </c>
      <c r="CR5760">
        <v>0</v>
      </c>
      <c r="CS5760">
        <v>0</v>
      </c>
      <c r="CT5760">
        <v>0</v>
      </c>
      <c r="CU5760">
        <v>0</v>
      </c>
      <c r="CV5760">
        <v>0</v>
      </c>
      <c r="CW5760">
        <v>0</v>
      </c>
      <c r="CX5760">
        <v>0</v>
      </c>
      <c r="CY5760">
        <v>0</v>
      </c>
      <c r="CZ5760">
        <v>0</v>
      </c>
      <c r="DA5760">
        <v>0</v>
      </c>
      <c r="DB5760">
        <v>0</v>
      </c>
      <c r="DC5760">
        <v>0</v>
      </c>
      <c r="DD5760">
        <v>0</v>
      </c>
      <c r="DE5760">
        <v>0</v>
      </c>
      <c r="DF5760">
        <v>0</v>
      </c>
      <c r="DG5760">
        <v>0</v>
      </c>
      <c r="DH5760">
        <v>0</v>
      </c>
      <c r="DI5760">
        <v>0</v>
      </c>
      <c r="DJ5760">
        <v>0</v>
      </c>
      <c r="DK5760">
        <v>0</v>
      </c>
      <c r="DL5760">
        <v>0</v>
      </c>
      <c r="DM5760">
        <v>0</v>
      </c>
      <c r="DN5760">
        <v>0</v>
      </c>
      <c r="DO5760">
        <v>0</v>
      </c>
      <c r="DP5760">
        <v>0</v>
      </c>
      <c r="DQ5760">
        <v>0</v>
      </c>
      <c r="DR5760">
        <v>-23.46649352758595</v>
      </c>
    </row>
    <row r="5761" spans="1:122" s="2" customFormat="1" ht="18" x14ac:dyDescent="0.35">
      <c r="A5761" s="6" t="s">
        <v>85</v>
      </c>
      <c r="B5761">
        <v>0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2.0260000000002758E-2</v>
      </c>
      <c r="Z5761">
        <v>0.1028883333333397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0</v>
      </c>
      <c r="AJ5761">
        <v>0</v>
      </c>
      <c r="AK5761">
        <v>0</v>
      </c>
      <c r="AL5761">
        <v>0</v>
      </c>
      <c r="AM5761">
        <v>0</v>
      </c>
      <c r="AN5761">
        <v>0</v>
      </c>
      <c r="AO5761">
        <v>0</v>
      </c>
      <c r="AP5761">
        <v>0</v>
      </c>
      <c r="AQ5761">
        <v>0</v>
      </c>
      <c r="AR5761">
        <v>0</v>
      </c>
      <c r="AS5761">
        <v>0</v>
      </c>
      <c r="AT5761">
        <v>0</v>
      </c>
      <c r="AU5761">
        <v>0</v>
      </c>
      <c r="AV5761">
        <v>0</v>
      </c>
      <c r="AW5761">
        <v>0</v>
      </c>
      <c r="AX5761">
        <v>0</v>
      </c>
      <c r="AY5761">
        <v>0</v>
      </c>
      <c r="AZ5761">
        <v>0</v>
      </c>
      <c r="BA5761">
        <v>0</v>
      </c>
      <c r="BB5761">
        <v>0</v>
      </c>
      <c r="BC5761">
        <v>-5.6056391816666453</v>
      </c>
      <c r="BD5761">
        <v>4.1020681820001759</v>
      </c>
      <c r="BE5761">
        <v>0</v>
      </c>
      <c r="BF5761">
        <v>1.676242428571423</v>
      </c>
      <c r="BG5761">
        <v>0</v>
      </c>
      <c r="BH5761">
        <v>0</v>
      </c>
      <c r="BI5761">
        <v>-0.77356579999998298</v>
      </c>
      <c r="BJ5761">
        <v>0</v>
      </c>
      <c r="BK5761">
        <v>0</v>
      </c>
      <c r="BL5761">
        <v>0</v>
      </c>
      <c r="BM5761">
        <v>0</v>
      </c>
      <c r="BN5761">
        <v>0</v>
      </c>
      <c r="BO5761">
        <v>0</v>
      </c>
      <c r="BP5761">
        <v>0</v>
      </c>
      <c r="BQ5761">
        <v>0</v>
      </c>
      <c r="BR5761">
        <v>0</v>
      </c>
      <c r="BS5761">
        <v>0</v>
      </c>
      <c r="BT5761">
        <v>0</v>
      </c>
      <c r="BU5761">
        <v>0</v>
      </c>
      <c r="BV5761">
        <v>0</v>
      </c>
      <c r="BW5761">
        <v>0</v>
      </c>
      <c r="BX5761">
        <v>0</v>
      </c>
      <c r="BY5761">
        <v>0</v>
      </c>
      <c r="BZ5761">
        <v>0</v>
      </c>
      <c r="CA5761">
        <v>0</v>
      </c>
      <c r="CB5761">
        <v>0</v>
      </c>
      <c r="CC5761">
        <v>0</v>
      </c>
      <c r="CD5761">
        <v>0</v>
      </c>
      <c r="CE5761">
        <v>0</v>
      </c>
      <c r="CF5761">
        <v>0</v>
      </c>
      <c r="CG5761">
        <v>0</v>
      </c>
      <c r="CH5761">
        <v>0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  <c r="CO5761">
        <v>0</v>
      </c>
      <c r="CP5761">
        <v>0</v>
      </c>
      <c r="CQ5761">
        <v>0</v>
      </c>
      <c r="CR5761">
        <v>0</v>
      </c>
      <c r="CS5761">
        <v>0</v>
      </c>
      <c r="CT5761">
        <v>0</v>
      </c>
      <c r="CU5761">
        <v>0</v>
      </c>
      <c r="CV5761">
        <v>0</v>
      </c>
      <c r="CW5761">
        <v>0</v>
      </c>
      <c r="CX5761">
        <v>0</v>
      </c>
      <c r="CY5761">
        <v>0</v>
      </c>
      <c r="CZ5761">
        <v>0</v>
      </c>
      <c r="DA5761">
        <v>0</v>
      </c>
      <c r="DB5761">
        <v>0</v>
      </c>
      <c r="DC5761">
        <v>0</v>
      </c>
      <c r="DD5761">
        <v>0</v>
      </c>
      <c r="DE5761">
        <v>0</v>
      </c>
      <c r="DF5761">
        <v>0</v>
      </c>
      <c r="DG5761">
        <v>0</v>
      </c>
      <c r="DH5761">
        <v>0</v>
      </c>
      <c r="DI5761">
        <v>0</v>
      </c>
      <c r="DJ5761">
        <v>0</v>
      </c>
      <c r="DK5761">
        <v>0</v>
      </c>
      <c r="DL5761">
        <v>0</v>
      </c>
      <c r="DM5761">
        <v>0</v>
      </c>
      <c r="DN5761">
        <v>0</v>
      </c>
      <c r="DO5761">
        <v>0</v>
      </c>
      <c r="DP5761">
        <v>0</v>
      </c>
      <c r="DQ5761">
        <v>0</v>
      </c>
      <c r="DR5761">
        <v>-2.292609E-2</v>
      </c>
    </row>
    <row r="5762" spans="1:122" s="2" customFormat="1" ht="18" x14ac:dyDescent="0.35">
      <c r="A5762" s="7" t="s">
        <v>86</v>
      </c>
      <c r="B5762">
        <v>0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>
        <v>0</v>
      </c>
      <c r="AJ5762">
        <v>0</v>
      </c>
      <c r="AK5762">
        <v>0</v>
      </c>
      <c r="AL5762">
        <v>0</v>
      </c>
      <c r="AM5762">
        <v>0</v>
      </c>
      <c r="AN5762">
        <v>0</v>
      </c>
      <c r="AO5762">
        <v>0</v>
      </c>
      <c r="AP5762">
        <v>0</v>
      </c>
      <c r="AQ5762">
        <v>0</v>
      </c>
      <c r="AR5762">
        <v>0</v>
      </c>
      <c r="AS5762">
        <v>0</v>
      </c>
      <c r="AT5762">
        <v>0</v>
      </c>
      <c r="AU5762">
        <v>0</v>
      </c>
      <c r="AV5762">
        <v>0</v>
      </c>
      <c r="AW5762">
        <v>0</v>
      </c>
      <c r="AX5762">
        <v>0</v>
      </c>
      <c r="AY5762">
        <v>0</v>
      </c>
      <c r="AZ5762">
        <v>0</v>
      </c>
      <c r="BA5762">
        <v>0</v>
      </c>
      <c r="BB5762">
        <v>0</v>
      </c>
      <c r="BC5762">
        <v>-5.6056391816666453</v>
      </c>
      <c r="BD5762">
        <v>4.1020681820001759</v>
      </c>
      <c r="BE5762">
        <v>0</v>
      </c>
      <c r="BF5762">
        <v>0</v>
      </c>
      <c r="BG5762">
        <v>0</v>
      </c>
      <c r="BH5762">
        <v>0</v>
      </c>
      <c r="BI5762">
        <v>0</v>
      </c>
      <c r="BJ5762">
        <v>0</v>
      </c>
      <c r="BK5762">
        <v>0</v>
      </c>
      <c r="BL5762">
        <v>0</v>
      </c>
      <c r="BM5762">
        <v>0</v>
      </c>
      <c r="BN5762">
        <v>0</v>
      </c>
      <c r="BO5762">
        <v>0</v>
      </c>
      <c r="BP5762">
        <v>0</v>
      </c>
      <c r="BQ5762">
        <v>0</v>
      </c>
      <c r="BR5762">
        <v>0</v>
      </c>
      <c r="BS5762">
        <v>0</v>
      </c>
      <c r="BT5762">
        <v>0</v>
      </c>
      <c r="BU5762">
        <v>0</v>
      </c>
      <c r="BV5762">
        <v>0</v>
      </c>
      <c r="BW5762">
        <v>0</v>
      </c>
      <c r="BX5762">
        <v>0</v>
      </c>
      <c r="BY5762">
        <v>0</v>
      </c>
      <c r="BZ5762">
        <v>0</v>
      </c>
      <c r="CA5762">
        <v>0</v>
      </c>
      <c r="CB5762">
        <v>0</v>
      </c>
      <c r="CC5762">
        <v>0</v>
      </c>
      <c r="CD5762">
        <v>0</v>
      </c>
      <c r="CE5762">
        <v>0</v>
      </c>
      <c r="CF5762">
        <v>0</v>
      </c>
      <c r="CG5762">
        <v>0</v>
      </c>
      <c r="CH5762">
        <v>0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  <c r="CO5762">
        <v>0</v>
      </c>
      <c r="CP5762">
        <v>0</v>
      </c>
      <c r="CQ5762">
        <v>0</v>
      </c>
      <c r="CR5762">
        <v>0</v>
      </c>
      <c r="CS5762">
        <v>0</v>
      </c>
      <c r="CT5762">
        <v>0</v>
      </c>
      <c r="CU5762">
        <v>0</v>
      </c>
      <c r="CV5762">
        <v>0</v>
      </c>
      <c r="CW5762">
        <v>0</v>
      </c>
      <c r="CX5762">
        <v>0</v>
      </c>
      <c r="CY5762">
        <v>0</v>
      </c>
      <c r="CZ5762">
        <v>0</v>
      </c>
      <c r="DA5762">
        <v>0</v>
      </c>
      <c r="DB5762">
        <v>0</v>
      </c>
      <c r="DC5762">
        <v>0</v>
      </c>
      <c r="DD5762">
        <v>0</v>
      </c>
      <c r="DE5762">
        <v>0</v>
      </c>
      <c r="DF5762">
        <v>0</v>
      </c>
      <c r="DG5762">
        <v>0</v>
      </c>
      <c r="DH5762">
        <v>0</v>
      </c>
      <c r="DI5762">
        <v>0</v>
      </c>
      <c r="DJ5762">
        <v>0</v>
      </c>
      <c r="DK5762">
        <v>0</v>
      </c>
      <c r="DL5762">
        <v>0</v>
      </c>
      <c r="DM5762">
        <v>0</v>
      </c>
      <c r="DN5762">
        <v>0</v>
      </c>
      <c r="DO5762">
        <v>0</v>
      </c>
      <c r="DP5762">
        <v>0</v>
      </c>
      <c r="DQ5762">
        <v>0</v>
      </c>
      <c r="DR5762">
        <v>-1.1463045E-2</v>
      </c>
    </row>
    <row r="5763" spans="1:122" s="2" customFormat="1" ht="18" x14ac:dyDescent="0.35">
      <c r="A5763" s="7" t="s">
        <v>87</v>
      </c>
      <c r="B5763">
        <v>0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2.0260000000002758E-2</v>
      </c>
      <c r="Z5763">
        <v>0.1028883333333397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  <c r="AM5763">
        <v>0</v>
      </c>
      <c r="AN5763">
        <v>0</v>
      </c>
      <c r="AO5763">
        <v>0</v>
      </c>
      <c r="AP5763">
        <v>0</v>
      </c>
      <c r="AQ5763">
        <v>0</v>
      </c>
      <c r="AR5763">
        <v>0</v>
      </c>
      <c r="AS5763">
        <v>0</v>
      </c>
      <c r="AT5763">
        <v>0</v>
      </c>
      <c r="AU5763">
        <v>0</v>
      </c>
      <c r="AV5763">
        <v>0</v>
      </c>
      <c r="AW5763">
        <v>0</v>
      </c>
      <c r="AX5763">
        <v>0</v>
      </c>
      <c r="AY5763">
        <v>0</v>
      </c>
      <c r="AZ5763">
        <v>0</v>
      </c>
      <c r="BA5763">
        <v>0</v>
      </c>
      <c r="BB5763">
        <v>0</v>
      </c>
      <c r="BC5763">
        <v>0</v>
      </c>
      <c r="BD5763">
        <v>0</v>
      </c>
      <c r="BE5763">
        <v>0</v>
      </c>
      <c r="BF5763">
        <v>1.676242428571423</v>
      </c>
      <c r="BG5763">
        <v>0</v>
      </c>
      <c r="BH5763">
        <v>0</v>
      </c>
      <c r="BI5763">
        <v>-0.77356579999998298</v>
      </c>
      <c r="BJ5763">
        <v>0</v>
      </c>
      <c r="BK5763">
        <v>0</v>
      </c>
      <c r="BL5763">
        <v>0</v>
      </c>
      <c r="BM5763">
        <v>0</v>
      </c>
      <c r="BN5763">
        <v>0</v>
      </c>
      <c r="BO5763">
        <v>0</v>
      </c>
      <c r="BP5763">
        <v>0</v>
      </c>
      <c r="BQ5763">
        <v>0</v>
      </c>
      <c r="BR5763">
        <v>0</v>
      </c>
      <c r="BS5763">
        <v>0</v>
      </c>
      <c r="BT5763">
        <v>0</v>
      </c>
      <c r="BU5763">
        <v>0</v>
      </c>
      <c r="BV5763">
        <v>0</v>
      </c>
      <c r="BW5763">
        <v>0</v>
      </c>
      <c r="BX5763">
        <v>0</v>
      </c>
      <c r="BY5763">
        <v>0</v>
      </c>
      <c r="BZ5763">
        <v>0</v>
      </c>
      <c r="CA5763">
        <v>0</v>
      </c>
      <c r="CB5763">
        <v>0</v>
      </c>
      <c r="CC5763">
        <v>0</v>
      </c>
      <c r="CD5763">
        <v>0</v>
      </c>
      <c r="CE5763">
        <v>0</v>
      </c>
      <c r="CF5763">
        <v>0</v>
      </c>
      <c r="CG5763">
        <v>0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  <c r="CO5763">
        <v>0</v>
      </c>
      <c r="CP5763">
        <v>0</v>
      </c>
      <c r="CQ5763">
        <v>0</v>
      </c>
      <c r="CR5763">
        <v>0</v>
      </c>
      <c r="CS5763">
        <v>0</v>
      </c>
      <c r="CT5763">
        <v>0</v>
      </c>
      <c r="CU5763">
        <v>0</v>
      </c>
      <c r="CV5763">
        <v>0</v>
      </c>
      <c r="CW5763">
        <v>0</v>
      </c>
      <c r="CX5763">
        <v>0</v>
      </c>
      <c r="CY5763">
        <v>0</v>
      </c>
      <c r="CZ5763">
        <v>0</v>
      </c>
      <c r="DA5763">
        <v>0</v>
      </c>
      <c r="DB5763">
        <v>0</v>
      </c>
      <c r="DC5763">
        <v>0</v>
      </c>
      <c r="DD5763">
        <v>0</v>
      </c>
      <c r="DE5763">
        <v>0</v>
      </c>
      <c r="DF5763">
        <v>0</v>
      </c>
      <c r="DG5763">
        <v>0</v>
      </c>
      <c r="DH5763">
        <v>0</v>
      </c>
      <c r="DI5763">
        <v>0</v>
      </c>
      <c r="DJ5763">
        <v>0</v>
      </c>
      <c r="DK5763">
        <v>0</v>
      </c>
      <c r="DL5763">
        <v>0</v>
      </c>
      <c r="DM5763">
        <v>0</v>
      </c>
      <c r="DN5763">
        <v>0</v>
      </c>
      <c r="DO5763">
        <v>0</v>
      </c>
      <c r="DP5763">
        <v>0</v>
      </c>
      <c r="DQ5763">
        <v>0</v>
      </c>
      <c r="DR5763">
        <v>-1.1463045E-2</v>
      </c>
    </row>
    <row r="5764" spans="1:122" s="2" customFormat="1" ht="18" x14ac:dyDescent="0.35">
      <c r="A5764" s="6" t="s">
        <v>88</v>
      </c>
      <c r="B5764">
        <v>0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1.0084151666666661</v>
      </c>
      <c r="P5764">
        <v>8.5502000000000564E-2</v>
      </c>
      <c r="Q5764">
        <v>0.19171199999999899</v>
      </c>
      <c r="R5764">
        <v>0</v>
      </c>
      <c r="S5764">
        <v>0</v>
      </c>
      <c r="T5764">
        <v>0</v>
      </c>
      <c r="U5764">
        <v>0.15478933333340211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  <c r="AI5764">
        <v>0</v>
      </c>
      <c r="AJ5764">
        <v>0</v>
      </c>
      <c r="AK5764">
        <v>0</v>
      </c>
      <c r="AL5764">
        <v>0</v>
      </c>
      <c r="AM5764">
        <v>0</v>
      </c>
      <c r="AN5764">
        <v>0</v>
      </c>
      <c r="AO5764">
        <v>0</v>
      </c>
      <c r="AP5764">
        <v>0</v>
      </c>
      <c r="AQ5764">
        <v>0</v>
      </c>
      <c r="AR5764">
        <v>0</v>
      </c>
      <c r="AS5764">
        <v>0</v>
      </c>
      <c r="AT5764">
        <v>0</v>
      </c>
      <c r="AU5764">
        <v>0</v>
      </c>
      <c r="AV5764">
        <v>0</v>
      </c>
      <c r="AW5764">
        <v>0</v>
      </c>
      <c r="AX5764">
        <v>0</v>
      </c>
      <c r="AY5764">
        <v>0</v>
      </c>
      <c r="AZ5764">
        <v>0</v>
      </c>
      <c r="BA5764">
        <v>10.8360976</v>
      </c>
      <c r="BB5764">
        <v>0</v>
      </c>
      <c r="BC5764">
        <v>0</v>
      </c>
      <c r="BD5764">
        <v>4.1020681820001759</v>
      </c>
      <c r="BE5764">
        <v>0</v>
      </c>
      <c r="BF5764">
        <v>0</v>
      </c>
      <c r="BG5764">
        <v>0</v>
      </c>
      <c r="BH5764">
        <v>0</v>
      </c>
      <c r="BI5764">
        <v>0</v>
      </c>
      <c r="BJ5764">
        <v>0</v>
      </c>
      <c r="BK5764">
        <v>0</v>
      </c>
      <c r="BL5764">
        <v>0</v>
      </c>
      <c r="BM5764">
        <v>0</v>
      </c>
      <c r="BN5764">
        <v>0</v>
      </c>
      <c r="BO5764">
        <v>0</v>
      </c>
      <c r="BP5764">
        <v>0</v>
      </c>
      <c r="BQ5764">
        <v>0</v>
      </c>
      <c r="BR5764">
        <v>0.51206833333333179</v>
      </c>
      <c r="BS5764">
        <v>-0.83378028571425078</v>
      </c>
      <c r="BT5764">
        <v>5.6715184999999906</v>
      </c>
      <c r="BU5764">
        <v>15.137870200000011</v>
      </c>
      <c r="BV5764">
        <v>0</v>
      </c>
      <c r="BW5764">
        <v>0</v>
      </c>
      <c r="BX5764">
        <v>21.531019833333328</v>
      </c>
      <c r="BY5764">
        <v>0</v>
      </c>
      <c r="BZ5764">
        <v>0</v>
      </c>
      <c r="CA5764">
        <v>0</v>
      </c>
      <c r="CB5764">
        <v>0</v>
      </c>
      <c r="CC5764">
        <v>0</v>
      </c>
      <c r="CD5764">
        <v>0</v>
      </c>
      <c r="CE5764">
        <v>0</v>
      </c>
      <c r="CF5764">
        <v>0</v>
      </c>
      <c r="CG5764">
        <v>0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  <c r="CO5764">
        <v>0</v>
      </c>
      <c r="CP5764">
        <v>0</v>
      </c>
      <c r="CQ5764">
        <v>0</v>
      </c>
      <c r="CR5764">
        <v>0</v>
      </c>
      <c r="CS5764">
        <v>0</v>
      </c>
      <c r="CT5764">
        <v>0</v>
      </c>
      <c r="CU5764">
        <v>0</v>
      </c>
      <c r="CV5764">
        <v>0</v>
      </c>
      <c r="CW5764">
        <v>0</v>
      </c>
      <c r="CX5764">
        <v>0</v>
      </c>
      <c r="CY5764">
        <v>0</v>
      </c>
      <c r="CZ5764">
        <v>0</v>
      </c>
      <c r="DA5764">
        <v>0</v>
      </c>
      <c r="DB5764">
        <v>0</v>
      </c>
      <c r="DC5764">
        <v>0</v>
      </c>
      <c r="DD5764">
        <v>0</v>
      </c>
      <c r="DE5764">
        <v>0</v>
      </c>
      <c r="DF5764">
        <v>0</v>
      </c>
      <c r="DG5764">
        <v>0</v>
      </c>
      <c r="DH5764">
        <v>0</v>
      </c>
      <c r="DI5764">
        <v>0</v>
      </c>
      <c r="DJ5764">
        <v>0</v>
      </c>
      <c r="DK5764">
        <v>0</v>
      </c>
      <c r="DL5764">
        <v>0</v>
      </c>
      <c r="DM5764">
        <v>0</v>
      </c>
      <c r="DN5764">
        <v>0</v>
      </c>
      <c r="DO5764">
        <v>0</v>
      </c>
      <c r="DP5764">
        <v>0</v>
      </c>
      <c r="DQ5764">
        <v>0</v>
      </c>
      <c r="DR5764">
        <v>-23.46649352758595</v>
      </c>
    </row>
    <row r="5765" spans="1:122" s="2" customFormat="1" ht="18" x14ac:dyDescent="0.35">
      <c r="A5765" s="7" t="s">
        <v>89</v>
      </c>
      <c r="B5765">
        <v>0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1.0084151666666661</v>
      </c>
      <c r="P5765">
        <v>8.5502000000000564E-2</v>
      </c>
      <c r="Q5765">
        <v>0.19171199999999899</v>
      </c>
      <c r="R5765">
        <v>0</v>
      </c>
      <c r="S5765">
        <v>0</v>
      </c>
      <c r="T5765">
        <v>0</v>
      </c>
      <c r="U5765">
        <v>0.15478933333340211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>
        <v>0</v>
      </c>
      <c r="AJ5765">
        <v>0</v>
      </c>
      <c r="AK5765">
        <v>0</v>
      </c>
      <c r="AL5765">
        <v>0</v>
      </c>
      <c r="AM5765">
        <v>0</v>
      </c>
      <c r="AN5765">
        <v>0</v>
      </c>
      <c r="AO5765">
        <v>0</v>
      </c>
      <c r="AP5765">
        <v>0</v>
      </c>
      <c r="AQ5765">
        <v>0</v>
      </c>
      <c r="AR5765">
        <v>0</v>
      </c>
      <c r="AS5765">
        <v>0</v>
      </c>
      <c r="AT5765">
        <v>0</v>
      </c>
      <c r="AU5765">
        <v>0</v>
      </c>
      <c r="AV5765">
        <v>0</v>
      </c>
      <c r="AW5765">
        <v>0</v>
      </c>
      <c r="AX5765">
        <v>0</v>
      </c>
      <c r="AY5765">
        <v>0</v>
      </c>
      <c r="AZ5765">
        <v>0</v>
      </c>
      <c r="BA5765">
        <v>10.8360976</v>
      </c>
      <c r="BB5765">
        <v>0</v>
      </c>
      <c r="BC5765">
        <v>0</v>
      </c>
      <c r="BD5765">
        <v>4.1020681820001759</v>
      </c>
      <c r="BE5765">
        <v>0</v>
      </c>
      <c r="BF5765">
        <v>0</v>
      </c>
      <c r="BG5765">
        <v>0</v>
      </c>
      <c r="BH5765">
        <v>0</v>
      </c>
      <c r="BI5765">
        <v>0</v>
      </c>
      <c r="BJ5765">
        <v>0</v>
      </c>
      <c r="BK5765">
        <v>0</v>
      </c>
      <c r="BL5765">
        <v>0</v>
      </c>
      <c r="BM5765">
        <v>0</v>
      </c>
      <c r="BN5765">
        <v>0</v>
      </c>
      <c r="BO5765">
        <v>0</v>
      </c>
      <c r="BP5765">
        <v>0</v>
      </c>
      <c r="BQ5765">
        <v>0</v>
      </c>
      <c r="BR5765">
        <v>0.51206833333333179</v>
      </c>
      <c r="BS5765">
        <v>-0.83378028571425078</v>
      </c>
      <c r="BT5765">
        <v>5.6715184999999906</v>
      </c>
      <c r="BU5765">
        <v>15.137870200000011</v>
      </c>
      <c r="BV5765">
        <v>0</v>
      </c>
      <c r="BW5765">
        <v>0</v>
      </c>
      <c r="BX5765">
        <v>21.531019833333328</v>
      </c>
      <c r="BY5765">
        <v>0</v>
      </c>
      <c r="BZ5765">
        <v>0</v>
      </c>
      <c r="CA5765">
        <v>0</v>
      </c>
      <c r="CB5765">
        <v>0</v>
      </c>
      <c r="CC5765">
        <v>0</v>
      </c>
      <c r="CD5765">
        <v>0</v>
      </c>
      <c r="CE5765">
        <v>0</v>
      </c>
      <c r="CF5765">
        <v>0</v>
      </c>
      <c r="CG5765">
        <v>0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  <c r="CO5765">
        <v>0</v>
      </c>
      <c r="CP5765">
        <v>0</v>
      </c>
      <c r="CQ5765">
        <v>0</v>
      </c>
      <c r="CR5765">
        <v>0</v>
      </c>
      <c r="CS5765">
        <v>0</v>
      </c>
      <c r="CT5765">
        <v>0</v>
      </c>
      <c r="CU5765">
        <v>0</v>
      </c>
      <c r="CV5765">
        <v>0</v>
      </c>
      <c r="CW5765">
        <v>0</v>
      </c>
      <c r="CX5765">
        <v>0</v>
      </c>
      <c r="CY5765">
        <v>0</v>
      </c>
      <c r="CZ5765">
        <v>0</v>
      </c>
      <c r="DA5765">
        <v>0</v>
      </c>
      <c r="DB5765">
        <v>0</v>
      </c>
      <c r="DC5765">
        <v>0</v>
      </c>
      <c r="DD5765">
        <v>0</v>
      </c>
      <c r="DE5765">
        <v>0</v>
      </c>
      <c r="DF5765">
        <v>0</v>
      </c>
      <c r="DG5765">
        <v>0</v>
      </c>
      <c r="DH5765">
        <v>0</v>
      </c>
      <c r="DI5765">
        <v>0</v>
      </c>
      <c r="DJ5765">
        <v>0</v>
      </c>
      <c r="DK5765">
        <v>0</v>
      </c>
      <c r="DL5765">
        <v>0</v>
      </c>
      <c r="DM5765">
        <v>0</v>
      </c>
      <c r="DN5765">
        <v>0</v>
      </c>
      <c r="DO5765">
        <v>0</v>
      </c>
      <c r="DP5765">
        <v>0</v>
      </c>
      <c r="DQ5765">
        <v>0</v>
      </c>
      <c r="DR5765">
        <v>-23.46649352758595</v>
      </c>
    </row>
    <row r="5766" spans="1:122" s="2" customFormat="1" ht="18" x14ac:dyDescent="0.35">
      <c r="A5766" s="6" t="s">
        <v>90</v>
      </c>
      <c r="B5766">
        <v>0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>
        <v>0</v>
      </c>
      <c r="AJ5766">
        <v>0</v>
      </c>
      <c r="AK5766">
        <v>0</v>
      </c>
      <c r="AL5766">
        <v>0</v>
      </c>
      <c r="AM5766">
        <v>0</v>
      </c>
      <c r="AN5766">
        <v>0</v>
      </c>
      <c r="AO5766">
        <v>0</v>
      </c>
      <c r="AP5766">
        <v>0</v>
      </c>
      <c r="AQ5766">
        <v>0</v>
      </c>
      <c r="AR5766">
        <v>0</v>
      </c>
      <c r="AS5766">
        <v>0</v>
      </c>
      <c r="AT5766">
        <v>0</v>
      </c>
      <c r="AU5766">
        <v>0</v>
      </c>
      <c r="AV5766">
        <v>0</v>
      </c>
      <c r="AW5766">
        <v>0</v>
      </c>
      <c r="AX5766">
        <v>0</v>
      </c>
      <c r="AY5766">
        <v>0</v>
      </c>
      <c r="AZ5766">
        <v>0</v>
      </c>
      <c r="BA5766">
        <v>0</v>
      </c>
      <c r="BB5766">
        <v>0</v>
      </c>
      <c r="BC5766">
        <v>0</v>
      </c>
      <c r="BD5766">
        <v>0</v>
      </c>
      <c r="BE5766">
        <v>0</v>
      </c>
      <c r="BF5766">
        <v>0</v>
      </c>
      <c r="BG5766">
        <v>0</v>
      </c>
      <c r="BH5766">
        <v>0</v>
      </c>
      <c r="BI5766">
        <v>0</v>
      </c>
      <c r="BJ5766">
        <v>0</v>
      </c>
      <c r="BK5766">
        <v>0</v>
      </c>
      <c r="BL5766">
        <v>0</v>
      </c>
      <c r="BM5766">
        <v>0</v>
      </c>
      <c r="BN5766">
        <v>0</v>
      </c>
      <c r="BO5766">
        <v>0</v>
      </c>
      <c r="BP5766">
        <v>-0.30624650000001452</v>
      </c>
      <c r="BQ5766">
        <v>2.5380842499999829</v>
      </c>
      <c r="BR5766">
        <v>0</v>
      </c>
      <c r="BS5766">
        <v>-0.83378028571425078</v>
      </c>
      <c r="BT5766">
        <v>5.6715184999999906</v>
      </c>
      <c r="BU5766">
        <v>0</v>
      </c>
      <c r="BV5766">
        <v>0</v>
      </c>
      <c r="BW5766">
        <v>0</v>
      </c>
      <c r="BX5766">
        <v>21.531019833333328</v>
      </c>
      <c r="BY5766">
        <v>0</v>
      </c>
      <c r="BZ5766">
        <v>0</v>
      </c>
      <c r="CA5766">
        <v>0</v>
      </c>
      <c r="CB5766">
        <v>0</v>
      </c>
      <c r="CC5766">
        <v>0</v>
      </c>
      <c r="CD5766">
        <v>0</v>
      </c>
      <c r="CE5766">
        <v>0</v>
      </c>
      <c r="CF5766">
        <v>0</v>
      </c>
      <c r="CG5766">
        <v>0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  <c r="CO5766">
        <v>0</v>
      </c>
      <c r="CP5766">
        <v>0</v>
      </c>
      <c r="CQ5766">
        <v>0</v>
      </c>
      <c r="CR5766">
        <v>0</v>
      </c>
      <c r="CS5766">
        <v>0</v>
      </c>
      <c r="CT5766">
        <v>0</v>
      </c>
      <c r="CU5766">
        <v>0</v>
      </c>
      <c r="CV5766">
        <v>0</v>
      </c>
      <c r="CW5766">
        <v>0</v>
      </c>
      <c r="CX5766">
        <v>0</v>
      </c>
      <c r="CY5766">
        <v>0</v>
      </c>
      <c r="CZ5766">
        <v>0</v>
      </c>
      <c r="DA5766">
        <v>0</v>
      </c>
      <c r="DB5766">
        <v>0</v>
      </c>
      <c r="DC5766">
        <v>0</v>
      </c>
      <c r="DD5766">
        <v>0</v>
      </c>
      <c r="DE5766">
        <v>0</v>
      </c>
      <c r="DF5766">
        <v>0</v>
      </c>
      <c r="DG5766">
        <v>0</v>
      </c>
      <c r="DH5766">
        <v>0</v>
      </c>
      <c r="DI5766">
        <v>0</v>
      </c>
      <c r="DJ5766">
        <v>0</v>
      </c>
      <c r="DK5766">
        <v>0</v>
      </c>
      <c r="DL5766">
        <v>0</v>
      </c>
      <c r="DM5766">
        <v>0</v>
      </c>
      <c r="DN5766">
        <v>0</v>
      </c>
      <c r="DO5766">
        <v>0</v>
      </c>
      <c r="DP5766">
        <v>0</v>
      </c>
      <c r="DQ5766">
        <v>0</v>
      </c>
      <c r="DR5766">
        <v>-23.46649352758595</v>
      </c>
    </row>
    <row r="5767" spans="1:122" s="2" customFormat="1" ht="18" x14ac:dyDescent="0.35">
      <c r="A5767" s="7" t="s">
        <v>91</v>
      </c>
      <c r="B5767">
        <v>0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>
        <v>0</v>
      </c>
      <c r="AJ5767">
        <v>0</v>
      </c>
      <c r="AK5767">
        <v>0</v>
      </c>
      <c r="AL5767">
        <v>0</v>
      </c>
      <c r="AM5767">
        <v>0</v>
      </c>
      <c r="AN5767">
        <v>0</v>
      </c>
      <c r="AO5767">
        <v>0</v>
      </c>
      <c r="AP5767">
        <v>0</v>
      </c>
      <c r="AQ5767">
        <v>0</v>
      </c>
      <c r="AR5767">
        <v>0</v>
      </c>
      <c r="AS5767">
        <v>0</v>
      </c>
      <c r="AT5767">
        <v>0</v>
      </c>
      <c r="AU5767">
        <v>0</v>
      </c>
      <c r="AV5767">
        <v>0</v>
      </c>
      <c r="AW5767">
        <v>0</v>
      </c>
      <c r="AX5767">
        <v>0</v>
      </c>
      <c r="AY5767">
        <v>0</v>
      </c>
      <c r="AZ5767">
        <v>0</v>
      </c>
      <c r="BA5767">
        <v>0</v>
      </c>
      <c r="BB5767">
        <v>0</v>
      </c>
      <c r="BC5767">
        <v>0</v>
      </c>
      <c r="BD5767">
        <v>0</v>
      </c>
      <c r="BE5767">
        <v>0</v>
      </c>
      <c r="BF5767">
        <v>0</v>
      </c>
      <c r="BG5767">
        <v>0</v>
      </c>
      <c r="BH5767">
        <v>0</v>
      </c>
      <c r="BI5767">
        <v>0</v>
      </c>
      <c r="BJ5767">
        <v>0</v>
      </c>
      <c r="BK5767">
        <v>0</v>
      </c>
      <c r="BL5767">
        <v>0</v>
      </c>
      <c r="BM5767">
        <v>0</v>
      </c>
      <c r="BN5767">
        <v>0</v>
      </c>
      <c r="BO5767">
        <v>0</v>
      </c>
      <c r="BP5767">
        <v>-0.30624650000001452</v>
      </c>
      <c r="BQ5767">
        <v>2.5380842499999829</v>
      </c>
      <c r="BR5767">
        <v>0</v>
      </c>
      <c r="BS5767">
        <v>-0.83378028571425078</v>
      </c>
      <c r="BT5767">
        <v>5.6715184999999906</v>
      </c>
      <c r="BU5767">
        <v>0</v>
      </c>
      <c r="BV5767">
        <v>0</v>
      </c>
      <c r="BW5767">
        <v>0</v>
      </c>
      <c r="BX5767">
        <v>21.531019833333328</v>
      </c>
      <c r="BY5767">
        <v>0</v>
      </c>
      <c r="BZ5767">
        <v>0</v>
      </c>
      <c r="CA5767">
        <v>0</v>
      </c>
      <c r="CB5767">
        <v>0</v>
      </c>
      <c r="CC5767">
        <v>0</v>
      </c>
      <c r="CD5767">
        <v>0</v>
      </c>
      <c r="CE5767">
        <v>0</v>
      </c>
      <c r="CF5767">
        <v>0</v>
      </c>
      <c r="CG5767">
        <v>0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  <c r="CO5767">
        <v>0</v>
      </c>
      <c r="CP5767">
        <v>0</v>
      </c>
      <c r="CQ5767">
        <v>0</v>
      </c>
      <c r="CR5767">
        <v>0</v>
      </c>
      <c r="CS5767">
        <v>0</v>
      </c>
      <c r="CT5767">
        <v>0</v>
      </c>
      <c r="CU5767">
        <v>0</v>
      </c>
      <c r="CV5767">
        <v>0</v>
      </c>
      <c r="CW5767">
        <v>0</v>
      </c>
      <c r="CX5767">
        <v>0</v>
      </c>
      <c r="CY5767">
        <v>0</v>
      </c>
      <c r="CZ5767">
        <v>0</v>
      </c>
      <c r="DA5767">
        <v>0</v>
      </c>
      <c r="DB5767">
        <v>0</v>
      </c>
      <c r="DC5767">
        <v>0</v>
      </c>
      <c r="DD5767">
        <v>0</v>
      </c>
      <c r="DE5767">
        <v>0</v>
      </c>
      <c r="DF5767">
        <v>0</v>
      </c>
      <c r="DG5767">
        <v>0</v>
      </c>
      <c r="DH5767">
        <v>0</v>
      </c>
      <c r="DI5767">
        <v>0</v>
      </c>
      <c r="DJ5767">
        <v>0</v>
      </c>
      <c r="DK5767">
        <v>0</v>
      </c>
      <c r="DL5767">
        <v>0</v>
      </c>
      <c r="DM5767">
        <v>0</v>
      </c>
      <c r="DN5767">
        <v>0</v>
      </c>
      <c r="DO5767">
        <v>0</v>
      </c>
      <c r="DP5767">
        <v>0</v>
      </c>
      <c r="DQ5767">
        <v>0</v>
      </c>
      <c r="DR5767">
        <v>-23.46649352758595</v>
      </c>
    </row>
    <row r="5768" spans="1:122" s="2" customFormat="1" ht="18" x14ac:dyDescent="0.35">
      <c r="A5768" s="6" t="s">
        <v>92</v>
      </c>
      <c r="B5768">
        <v>7.2203499999999998</v>
      </c>
      <c r="C5768">
        <v>0.84580000000000177</v>
      </c>
      <c r="D5768">
        <v>0.84188399999999997</v>
      </c>
      <c r="E5768">
        <v>0.47592699999999999</v>
      </c>
      <c r="F5768">
        <v>9.4824999999999999</v>
      </c>
      <c r="G5768">
        <v>1.55254124999999</v>
      </c>
      <c r="H5768">
        <v>-0.42875675000000157</v>
      </c>
      <c r="I5768">
        <v>0.27230199999999999</v>
      </c>
      <c r="J5768">
        <v>0.12623799999999999</v>
      </c>
      <c r="K5768">
        <v>3.3704879999999999</v>
      </c>
      <c r="L5768">
        <v>0.35435925000000168</v>
      </c>
      <c r="M5768">
        <v>2.9949349999999999</v>
      </c>
      <c r="N5768">
        <v>2.06170425</v>
      </c>
      <c r="O5768">
        <v>16.914393</v>
      </c>
      <c r="P5768">
        <v>22.701684</v>
      </c>
      <c r="Q5768">
        <v>0.19171199999999899</v>
      </c>
      <c r="R5768">
        <v>0.894374</v>
      </c>
      <c r="S5768">
        <v>1.8030102499999749</v>
      </c>
      <c r="T5768">
        <v>3.5610520000000001</v>
      </c>
      <c r="U5768">
        <v>10.070092000000001</v>
      </c>
      <c r="V5768">
        <v>0.31650960000000061</v>
      </c>
      <c r="W5768">
        <v>5.303833</v>
      </c>
      <c r="X5768">
        <v>36.432966</v>
      </c>
      <c r="Y5768">
        <v>-2.2268379999999999</v>
      </c>
      <c r="Z5768">
        <v>40.106741</v>
      </c>
      <c r="AA5768">
        <v>0.13032299999999711</v>
      </c>
      <c r="AB5768">
        <v>0.18062600000000001</v>
      </c>
      <c r="AC5768">
        <v>0.67924325000000607</v>
      </c>
      <c r="AD5768">
        <v>1.869772</v>
      </c>
      <c r="AE5768">
        <v>3.6595439999999999</v>
      </c>
      <c r="AF5768">
        <v>2.377605</v>
      </c>
      <c r="AG5768">
        <v>2.6570260000000001</v>
      </c>
      <c r="AH5768">
        <v>0.126944</v>
      </c>
      <c r="AI5768">
        <v>0.94458600000000004</v>
      </c>
      <c r="AJ5768">
        <v>6.1061610000000002</v>
      </c>
      <c r="AK5768">
        <v>8.2697789999999998</v>
      </c>
      <c r="AL5768">
        <v>2.4834143999999951</v>
      </c>
      <c r="AM5768">
        <v>0.26713300000000001</v>
      </c>
      <c r="AN5768">
        <v>2.427861</v>
      </c>
      <c r="AO5768">
        <v>16.521782000000002</v>
      </c>
      <c r="AP5768">
        <v>0.97294999999999998</v>
      </c>
      <c r="AQ5768">
        <v>1.252459</v>
      </c>
      <c r="AR5768">
        <v>1.8800670000000059</v>
      </c>
      <c r="AS5768">
        <v>1.1576069999999989</v>
      </c>
      <c r="AT5768">
        <v>2.9294669999999998</v>
      </c>
      <c r="AU5768">
        <v>2.2054318000002011</v>
      </c>
      <c r="AV5768">
        <v>0.30378599999996442</v>
      </c>
      <c r="AW5768">
        <v>1.5063249999999999</v>
      </c>
      <c r="AX5768">
        <v>4.0361189999999949</v>
      </c>
      <c r="AY5768">
        <v>4.9772749999999997</v>
      </c>
      <c r="AZ5768">
        <v>3.269584000000191</v>
      </c>
      <c r="BA5768">
        <v>10.8360976</v>
      </c>
      <c r="BB5768">
        <v>6.300950499999999</v>
      </c>
      <c r="BC5768">
        <v>1.8158669999999999</v>
      </c>
      <c r="BD5768">
        <v>3.4316870000000002</v>
      </c>
      <c r="BE5768">
        <v>2.631238833333327</v>
      </c>
      <c r="BF5768">
        <v>1.676242428571423</v>
      </c>
      <c r="BG5768">
        <v>7.9829884999999976</v>
      </c>
      <c r="BH5768">
        <v>-20.8629465</v>
      </c>
      <c r="BI5768">
        <v>-0.279858</v>
      </c>
      <c r="BJ5768">
        <v>-12.428822999999831</v>
      </c>
      <c r="BK5768">
        <v>-7.4751440000000002</v>
      </c>
      <c r="BL5768">
        <v>30.147608000000002</v>
      </c>
      <c r="BM5768">
        <v>2.314406</v>
      </c>
      <c r="BN5768">
        <v>52.803932000000003</v>
      </c>
      <c r="BO5768">
        <v>31.030106050000001</v>
      </c>
      <c r="BP5768">
        <v>-2.1496958300000002</v>
      </c>
      <c r="BQ5768">
        <v>85.021119999999996</v>
      </c>
      <c r="BR5768">
        <v>-42.706673000000002</v>
      </c>
      <c r="BS5768">
        <v>71.194857220000003</v>
      </c>
      <c r="BT5768">
        <v>9.46150497</v>
      </c>
      <c r="BU5768">
        <v>15.137870200000011</v>
      </c>
      <c r="BV5768">
        <v>11.670669</v>
      </c>
      <c r="BW5768">
        <v>16.737756000000001</v>
      </c>
      <c r="BX5768">
        <v>38.863333969999999</v>
      </c>
      <c r="BY5768">
        <v>18.922395000000002</v>
      </c>
      <c r="BZ5768">
        <v>7.0501060000000004</v>
      </c>
      <c r="CA5768">
        <v>60.525494000000002</v>
      </c>
      <c r="CB5768">
        <v>8.7964176666668354</v>
      </c>
      <c r="CC5768">
        <v>87.007547000000002</v>
      </c>
      <c r="CD5768">
        <v>1.396747214999976</v>
      </c>
      <c r="CE5768">
        <v>4.149216</v>
      </c>
      <c r="CF5768">
        <v>41.504334129999997</v>
      </c>
      <c r="CG5768">
        <v>-4.4363163999999999</v>
      </c>
      <c r="CH5768">
        <v>45.144062589999997</v>
      </c>
      <c r="CI5768">
        <v>6.800346268000192</v>
      </c>
      <c r="CJ5768">
        <v>3.5772111466666652</v>
      </c>
      <c r="CK5768">
        <v>9.5719137700000001</v>
      </c>
      <c r="CL5768">
        <v>8.9309999300000005</v>
      </c>
      <c r="CM5768">
        <v>38.699666389999997</v>
      </c>
      <c r="CN5768">
        <v>33.417839440000002</v>
      </c>
      <c r="CO5768">
        <v>-1.7888121400000001</v>
      </c>
      <c r="CP5768">
        <v>3.0454025599999999</v>
      </c>
      <c r="CQ5768">
        <v>1.1296989599999849</v>
      </c>
      <c r="CR5768">
        <v>34.674648859999998</v>
      </c>
      <c r="CS5768">
        <v>40.609649730000001</v>
      </c>
      <c r="CT5768">
        <v>0.42804513</v>
      </c>
      <c r="CU5768">
        <v>-14.356847999999999</v>
      </c>
      <c r="CV5768">
        <v>4.4362729066666589</v>
      </c>
      <c r="CW5768">
        <v>34.865289400000002</v>
      </c>
      <c r="CX5768">
        <v>-7.3365834033333259</v>
      </c>
      <c r="CY5768">
        <v>-5.4434914399999998</v>
      </c>
      <c r="CZ5768">
        <v>24.537912089999999</v>
      </c>
      <c r="DA5768">
        <v>7.8619785999999996</v>
      </c>
      <c r="DB5768">
        <v>28.489506710000001</v>
      </c>
      <c r="DC5768">
        <v>56.569139739999997</v>
      </c>
      <c r="DD5768">
        <v>13.259468254999989</v>
      </c>
      <c r="DE5768">
        <v>-25.046093819999999</v>
      </c>
      <c r="DF5768">
        <v>-0.55246500999999171</v>
      </c>
      <c r="DG5768">
        <v>32.587936020000001</v>
      </c>
      <c r="DH5768">
        <v>-56.531883649999997</v>
      </c>
      <c r="DI5768">
        <v>-17.161202360000001</v>
      </c>
      <c r="DJ5768">
        <v>26.828759625</v>
      </c>
      <c r="DK5768">
        <v>-9.2778305660000004</v>
      </c>
      <c r="DL5768">
        <v>-38.794319559999998</v>
      </c>
      <c r="DM5768">
        <v>56.477505951443199</v>
      </c>
      <c r="DN5768">
        <v>3.3400282925000231</v>
      </c>
      <c r="DO5768">
        <v>-0.89085421799999265</v>
      </c>
      <c r="DP5768">
        <v>5.3285089282537106</v>
      </c>
      <c r="DQ5768">
        <v>53.227004256967099</v>
      </c>
      <c r="DR5768">
        <v>601.84102785696803</v>
      </c>
    </row>
    <row r="5769" spans="1:122" s="2" customFormat="1" ht="18" x14ac:dyDescent="0.35">
      <c r="A5769" s="7" t="s">
        <v>93</v>
      </c>
      <c r="B5769">
        <v>3.6101749999999999</v>
      </c>
      <c r="C5769">
        <v>0</v>
      </c>
      <c r="D5769">
        <v>0.28062799999999999</v>
      </c>
      <c r="E5769">
        <v>0</v>
      </c>
      <c r="F5769">
        <v>5.1847799999999999</v>
      </c>
      <c r="G5769">
        <v>0</v>
      </c>
      <c r="H5769">
        <v>0</v>
      </c>
      <c r="I5769">
        <v>0.13615099999999999</v>
      </c>
      <c r="J5769">
        <v>0</v>
      </c>
      <c r="K5769">
        <v>1.1234960000000001</v>
      </c>
      <c r="L5769">
        <v>0</v>
      </c>
      <c r="M5769">
        <v>0.9983116666666666</v>
      </c>
      <c r="N5769">
        <v>0</v>
      </c>
      <c r="O5769">
        <v>5.6381309999999996</v>
      </c>
      <c r="P5769">
        <v>7.5672280000000001</v>
      </c>
      <c r="Q5769">
        <v>0</v>
      </c>
      <c r="R5769">
        <v>0</v>
      </c>
      <c r="S5769">
        <v>0.90150512499998747</v>
      </c>
      <c r="T5769">
        <v>1.1870173333333329</v>
      </c>
      <c r="U5769">
        <v>3.356697333333333</v>
      </c>
      <c r="V5769">
        <v>0</v>
      </c>
      <c r="W5769">
        <v>0</v>
      </c>
      <c r="X5769">
        <v>12.144322000000001</v>
      </c>
      <c r="Y5769">
        <v>-1.1134189999999999</v>
      </c>
      <c r="Z5769">
        <v>10.02668525</v>
      </c>
      <c r="AA5769">
        <v>6.516149999999854E-2</v>
      </c>
      <c r="AB5769">
        <v>6.0208666666666667E-2</v>
      </c>
      <c r="AC5769">
        <v>0</v>
      </c>
      <c r="AD5769">
        <v>0</v>
      </c>
      <c r="AE5769">
        <v>0.73190880000000003</v>
      </c>
      <c r="AF5769">
        <v>0</v>
      </c>
      <c r="AG5769">
        <v>0</v>
      </c>
      <c r="AH5769">
        <v>0</v>
      </c>
      <c r="AI5769">
        <v>0</v>
      </c>
      <c r="AJ5769">
        <v>0</v>
      </c>
      <c r="AK5769">
        <v>0</v>
      </c>
      <c r="AL5769">
        <v>0</v>
      </c>
      <c r="AM5769">
        <v>0</v>
      </c>
      <c r="AN5769">
        <v>0</v>
      </c>
      <c r="AO5769">
        <v>0</v>
      </c>
      <c r="AP5769">
        <v>0</v>
      </c>
      <c r="AQ5769">
        <v>0</v>
      </c>
      <c r="AR5769">
        <v>0</v>
      </c>
      <c r="AS5769">
        <v>0</v>
      </c>
      <c r="AT5769">
        <v>0</v>
      </c>
      <c r="AU5769">
        <v>0</v>
      </c>
      <c r="AV5769">
        <v>0</v>
      </c>
      <c r="AW5769">
        <v>0</v>
      </c>
      <c r="AX5769">
        <v>0</v>
      </c>
      <c r="AY5769">
        <v>0</v>
      </c>
      <c r="AZ5769">
        <v>0</v>
      </c>
      <c r="BA5769">
        <v>0</v>
      </c>
      <c r="BB5769">
        <v>3.1504752499999999</v>
      </c>
      <c r="BC5769">
        <v>0.45396674999999997</v>
      </c>
      <c r="BD5769">
        <v>0.85792175000000004</v>
      </c>
      <c r="BE5769">
        <v>0</v>
      </c>
      <c r="BF5769">
        <v>0</v>
      </c>
      <c r="BG5769">
        <v>0</v>
      </c>
      <c r="BH5769">
        <v>0</v>
      </c>
      <c r="BI5769">
        <v>0</v>
      </c>
      <c r="BJ5769">
        <v>0</v>
      </c>
      <c r="BK5769">
        <v>0</v>
      </c>
      <c r="BL5769">
        <v>0</v>
      </c>
      <c r="BM5769">
        <v>0</v>
      </c>
      <c r="BN5769">
        <v>0</v>
      </c>
      <c r="BO5769">
        <v>0</v>
      </c>
      <c r="BP5769">
        <v>0</v>
      </c>
      <c r="BQ5769">
        <v>0</v>
      </c>
      <c r="BR5769">
        <v>0</v>
      </c>
      <c r="BS5769">
        <v>0</v>
      </c>
      <c r="BT5769">
        <v>0</v>
      </c>
      <c r="BU5769">
        <v>0</v>
      </c>
      <c r="BV5769">
        <v>0</v>
      </c>
      <c r="BW5769">
        <v>4.1844390000000002</v>
      </c>
      <c r="BX5769">
        <v>5.8710843333333331</v>
      </c>
      <c r="BY5769">
        <v>0</v>
      </c>
      <c r="BZ5769">
        <v>1.7625265000000001</v>
      </c>
      <c r="CA5769">
        <v>0</v>
      </c>
      <c r="CB5769">
        <v>0</v>
      </c>
      <c r="CC5769">
        <v>6.4783886666666701</v>
      </c>
      <c r="CD5769">
        <v>0</v>
      </c>
      <c r="CE5769">
        <v>1.037304</v>
      </c>
      <c r="CF5769">
        <v>13.232625065000001</v>
      </c>
      <c r="CG5769">
        <v>0</v>
      </c>
      <c r="CH5769">
        <v>1.963187215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  <c r="CO5769">
        <v>-0.44720303500000003</v>
      </c>
      <c r="CP5769">
        <v>0.60908051200000002</v>
      </c>
      <c r="CQ5769">
        <v>0</v>
      </c>
      <c r="CR5769">
        <v>3.4428081100000001</v>
      </c>
      <c r="CS5769">
        <v>0</v>
      </c>
      <c r="CT5769">
        <v>0</v>
      </c>
      <c r="CU5769">
        <v>0</v>
      </c>
      <c r="CV5769">
        <v>0</v>
      </c>
      <c r="CW5769">
        <v>0</v>
      </c>
      <c r="CX5769">
        <v>0</v>
      </c>
      <c r="CY5769">
        <v>0</v>
      </c>
      <c r="CZ5769">
        <v>0</v>
      </c>
      <c r="DA5769">
        <v>0</v>
      </c>
      <c r="DB5769">
        <v>0</v>
      </c>
      <c r="DC5769">
        <v>0</v>
      </c>
      <c r="DD5769">
        <v>0</v>
      </c>
      <c r="DE5769">
        <v>0</v>
      </c>
      <c r="DF5769">
        <v>0</v>
      </c>
      <c r="DG5769">
        <v>0</v>
      </c>
      <c r="DH5769">
        <v>0</v>
      </c>
      <c r="DI5769">
        <v>0</v>
      </c>
      <c r="DJ5769">
        <v>0</v>
      </c>
      <c r="DK5769">
        <v>0</v>
      </c>
      <c r="DL5769">
        <v>0</v>
      </c>
      <c r="DM5769">
        <v>14.1193764878608</v>
      </c>
      <c r="DN5769">
        <v>0</v>
      </c>
      <c r="DO5769">
        <v>0</v>
      </c>
      <c r="DP5769">
        <v>0</v>
      </c>
      <c r="DQ5769">
        <v>10.64540085139342</v>
      </c>
      <c r="DR5769">
        <v>82.734509130000006</v>
      </c>
    </row>
    <row r="5770" spans="1:122" s="2" customFormat="1" ht="18" x14ac:dyDescent="0.35">
      <c r="A5770" s="7" t="s">
        <v>94</v>
      </c>
      <c r="B5770">
        <v>0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  <c r="AJ5770">
        <v>0</v>
      </c>
      <c r="AK5770">
        <v>0</v>
      </c>
      <c r="AL5770">
        <v>0</v>
      </c>
      <c r="AM5770">
        <v>0</v>
      </c>
      <c r="AN5770">
        <v>0</v>
      </c>
      <c r="AO5770">
        <v>0</v>
      </c>
      <c r="AP5770">
        <v>0.48647499999999999</v>
      </c>
      <c r="AQ5770">
        <v>0</v>
      </c>
      <c r="AR5770">
        <v>0</v>
      </c>
      <c r="AS5770">
        <v>0</v>
      </c>
      <c r="AT5770">
        <v>0.97648899999999994</v>
      </c>
      <c r="AU5770">
        <v>0</v>
      </c>
      <c r="AV5770">
        <v>0</v>
      </c>
      <c r="AW5770">
        <v>0</v>
      </c>
      <c r="AX5770">
        <v>0</v>
      </c>
      <c r="AY5770">
        <v>0</v>
      </c>
      <c r="AZ5770">
        <v>0</v>
      </c>
      <c r="BA5770">
        <v>0</v>
      </c>
      <c r="BB5770">
        <v>0</v>
      </c>
      <c r="BC5770">
        <v>0</v>
      </c>
      <c r="BD5770">
        <v>0</v>
      </c>
      <c r="BE5770">
        <v>0</v>
      </c>
      <c r="BF5770">
        <v>0</v>
      </c>
      <c r="BG5770">
        <v>0</v>
      </c>
      <c r="BH5770">
        <v>0</v>
      </c>
      <c r="BI5770">
        <v>0</v>
      </c>
      <c r="BJ5770">
        <v>0</v>
      </c>
      <c r="BK5770">
        <v>0</v>
      </c>
      <c r="BL5770">
        <v>10.04920266666667</v>
      </c>
      <c r="BM5770">
        <v>0.77146866666666669</v>
      </c>
      <c r="BN5770">
        <v>0.89486100000000235</v>
      </c>
      <c r="BO5770">
        <v>0</v>
      </c>
      <c r="BP5770">
        <v>-1.0748479150000001</v>
      </c>
      <c r="BQ5770">
        <v>3.8690730000000002</v>
      </c>
      <c r="BR5770">
        <v>-14.23555766666667</v>
      </c>
      <c r="BS5770">
        <v>7.4328380000000003</v>
      </c>
      <c r="BT5770">
        <v>4.8792609999999996</v>
      </c>
      <c r="BU5770">
        <v>0</v>
      </c>
      <c r="BV5770">
        <v>9.8260000000003345E-3</v>
      </c>
      <c r="BW5770">
        <v>4.1844390000000002</v>
      </c>
      <c r="BX5770">
        <v>5.8710843333333331</v>
      </c>
      <c r="BY5770">
        <v>6.3074650000000014</v>
      </c>
      <c r="BZ5770">
        <v>1.7625265000000001</v>
      </c>
      <c r="CA5770">
        <v>20.175164666666671</v>
      </c>
      <c r="CB5770">
        <v>4.3982088333334177</v>
      </c>
      <c r="CC5770">
        <v>6.4783886666666701</v>
      </c>
      <c r="CD5770">
        <v>0</v>
      </c>
      <c r="CE5770">
        <v>1.037304</v>
      </c>
      <c r="CF5770">
        <v>15.039084000000001</v>
      </c>
      <c r="CG5770">
        <v>-1.478772133333333</v>
      </c>
      <c r="CH5770">
        <v>20.669771000000001</v>
      </c>
      <c r="CI5770">
        <v>0</v>
      </c>
      <c r="CJ5770">
        <v>0</v>
      </c>
      <c r="CK5770">
        <v>2.3929784425</v>
      </c>
      <c r="CL5770">
        <v>2.2327499825000001</v>
      </c>
      <c r="CM5770">
        <v>3.8988133399999998</v>
      </c>
      <c r="CN5770">
        <v>0</v>
      </c>
      <c r="CO5770">
        <v>-0.44720303500000003</v>
      </c>
      <c r="CP5770">
        <v>0.60908051200000002</v>
      </c>
      <c r="CQ5770">
        <v>0</v>
      </c>
      <c r="CR5770">
        <v>7.8079601874999991</v>
      </c>
      <c r="CS5770">
        <v>13.53654991</v>
      </c>
      <c r="CT5770">
        <v>0</v>
      </c>
      <c r="CU5770">
        <v>-4.7856160000000001</v>
      </c>
      <c r="CV5770">
        <v>0</v>
      </c>
      <c r="CW5770">
        <v>12.20271043</v>
      </c>
      <c r="CX5770">
        <v>-3.668291701666663</v>
      </c>
      <c r="CY5770">
        <v>-1.36087286</v>
      </c>
      <c r="CZ5770">
        <v>9.2231177899999999</v>
      </c>
      <c r="DA5770">
        <v>3.9309892999999998</v>
      </c>
      <c r="DB5770">
        <v>9.4294509499999997</v>
      </c>
      <c r="DC5770">
        <v>1.4266184200000001</v>
      </c>
      <c r="DD5770">
        <v>0</v>
      </c>
      <c r="DE5770">
        <v>-6.2615234549999998</v>
      </c>
      <c r="DF5770">
        <v>0</v>
      </c>
      <c r="DG5770">
        <v>2.7872964599999999</v>
      </c>
      <c r="DH5770">
        <v>0</v>
      </c>
      <c r="DI5770">
        <v>-5.7204007866666666</v>
      </c>
      <c r="DJ5770">
        <v>0</v>
      </c>
      <c r="DK5770">
        <v>0</v>
      </c>
      <c r="DL5770">
        <v>-9.6985798899999995</v>
      </c>
      <c r="DM5770">
        <v>14.1193764878608</v>
      </c>
      <c r="DN5770">
        <v>1.6700141462500111</v>
      </c>
      <c r="DO5770">
        <v>0</v>
      </c>
      <c r="DP5770">
        <v>0</v>
      </c>
      <c r="DQ5770">
        <v>10.64540085139342</v>
      </c>
      <c r="DR5770">
        <v>90.099082499999994</v>
      </c>
    </row>
    <row r="5771" spans="1:122" s="2" customFormat="1" ht="18" x14ac:dyDescent="0.35">
      <c r="A5771" s="7" t="s">
        <v>95</v>
      </c>
      <c r="B5771">
        <v>0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  <c r="AJ5771">
        <v>0</v>
      </c>
      <c r="AK5771">
        <v>0</v>
      </c>
      <c r="AL5771">
        <v>0</v>
      </c>
      <c r="AM5771">
        <v>0</v>
      </c>
      <c r="AN5771">
        <v>0</v>
      </c>
      <c r="AO5771">
        <v>0</v>
      </c>
      <c r="AP5771">
        <v>0</v>
      </c>
      <c r="AQ5771">
        <v>0</v>
      </c>
      <c r="AR5771">
        <v>0</v>
      </c>
      <c r="AS5771">
        <v>0</v>
      </c>
      <c r="AT5771">
        <v>0</v>
      </c>
      <c r="AU5771">
        <v>0</v>
      </c>
      <c r="AV5771">
        <v>0</v>
      </c>
      <c r="AW5771">
        <v>0</v>
      </c>
      <c r="AX5771">
        <v>0</v>
      </c>
      <c r="AY5771">
        <v>0</v>
      </c>
      <c r="AZ5771">
        <v>0</v>
      </c>
      <c r="BA5771">
        <v>0</v>
      </c>
      <c r="BB5771">
        <v>0</v>
      </c>
      <c r="BC5771">
        <v>0.45396674999999997</v>
      </c>
      <c r="BD5771">
        <v>0.85792175000000004</v>
      </c>
      <c r="BE5771">
        <v>0</v>
      </c>
      <c r="BF5771">
        <v>0</v>
      </c>
      <c r="BG5771">
        <v>0</v>
      </c>
      <c r="BH5771">
        <v>0</v>
      </c>
      <c r="BI5771">
        <v>0</v>
      </c>
      <c r="BJ5771">
        <v>0</v>
      </c>
      <c r="BK5771">
        <v>0</v>
      </c>
      <c r="BL5771">
        <v>0</v>
      </c>
      <c r="BM5771">
        <v>0</v>
      </c>
      <c r="BN5771">
        <v>0</v>
      </c>
      <c r="BO5771">
        <v>0</v>
      </c>
      <c r="BP5771">
        <v>0</v>
      </c>
      <c r="BQ5771">
        <v>0</v>
      </c>
      <c r="BR5771">
        <v>0</v>
      </c>
      <c r="BS5771">
        <v>0</v>
      </c>
      <c r="BT5771">
        <v>0</v>
      </c>
      <c r="BU5771">
        <v>0</v>
      </c>
      <c r="BV5771">
        <v>0</v>
      </c>
      <c r="BW5771">
        <v>0</v>
      </c>
      <c r="BX5771">
        <v>0</v>
      </c>
      <c r="BY5771">
        <v>0</v>
      </c>
      <c r="BZ5771">
        <v>0</v>
      </c>
      <c r="CA5771">
        <v>0</v>
      </c>
      <c r="CB5771">
        <v>0</v>
      </c>
      <c r="CC5771">
        <v>0</v>
      </c>
      <c r="CD5771">
        <v>0</v>
      </c>
      <c r="CE5771">
        <v>1.037304</v>
      </c>
      <c r="CF5771">
        <v>0</v>
      </c>
      <c r="CG5771">
        <v>0</v>
      </c>
      <c r="CH5771">
        <v>1.963187215</v>
      </c>
      <c r="CI5771">
        <v>0</v>
      </c>
      <c r="CJ5771">
        <v>0</v>
      </c>
      <c r="CK5771">
        <v>2.3929784425</v>
      </c>
      <c r="CL5771">
        <v>2.2327499825000001</v>
      </c>
      <c r="CM5771">
        <v>8.7002132625000002</v>
      </c>
      <c r="CN5771">
        <v>0</v>
      </c>
      <c r="CO5771">
        <v>0</v>
      </c>
      <c r="CP5771">
        <v>0</v>
      </c>
      <c r="CQ5771">
        <v>0</v>
      </c>
      <c r="CR5771">
        <v>0</v>
      </c>
      <c r="CS5771">
        <v>0</v>
      </c>
      <c r="CT5771">
        <v>0</v>
      </c>
      <c r="CU5771">
        <v>0</v>
      </c>
      <c r="CV5771">
        <v>0</v>
      </c>
      <c r="CW5771">
        <v>0</v>
      </c>
      <c r="CX5771">
        <v>0</v>
      </c>
      <c r="CY5771">
        <v>-1.36087286</v>
      </c>
      <c r="CZ5771">
        <v>0</v>
      </c>
      <c r="DA5771">
        <v>0</v>
      </c>
      <c r="DB5771">
        <v>4.4940268900000007</v>
      </c>
      <c r="DC5771">
        <v>13.78563033</v>
      </c>
      <c r="DD5771">
        <v>0</v>
      </c>
      <c r="DE5771">
        <v>-6.2615234549999998</v>
      </c>
      <c r="DF5771">
        <v>0</v>
      </c>
      <c r="DG5771">
        <v>7.4501598900000001</v>
      </c>
      <c r="DH5771">
        <v>0</v>
      </c>
      <c r="DI5771">
        <v>0</v>
      </c>
      <c r="DJ5771">
        <v>0</v>
      </c>
      <c r="DK5771">
        <v>0</v>
      </c>
      <c r="DL5771">
        <v>0</v>
      </c>
      <c r="DM5771">
        <v>0</v>
      </c>
      <c r="DN5771">
        <v>0</v>
      </c>
      <c r="DO5771">
        <v>0</v>
      </c>
      <c r="DP5771">
        <v>0</v>
      </c>
      <c r="DQ5771">
        <v>0</v>
      </c>
      <c r="DR5771">
        <v>4.6190625023544953</v>
      </c>
    </row>
    <row r="5772" spans="1:122" s="2" customFormat="1" ht="18" x14ac:dyDescent="0.35">
      <c r="A5772" s="7" t="s">
        <v>96</v>
      </c>
      <c r="B5772">
        <v>0</v>
      </c>
      <c r="C5772">
        <v>0</v>
      </c>
      <c r="D5772">
        <v>0.28062799999999999</v>
      </c>
      <c r="E5772">
        <v>0.23796349999999999</v>
      </c>
      <c r="F5772">
        <v>2.14886</v>
      </c>
      <c r="G5772">
        <v>0</v>
      </c>
      <c r="H5772">
        <v>-0.21437837500000079</v>
      </c>
      <c r="I5772">
        <v>0</v>
      </c>
      <c r="J5772">
        <v>6.3118999999999995E-2</v>
      </c>
      <c r="K5772">
        <v>1.1234960000000001</v>
      </c>
      <c r="L5772">
        <v>0</v>
      </c>
      <c r="M5772">
        <v>0.9983116666666666</v>
      </c>
      <c r="N5772">
        <v>0</v>
      </c>
      <c r="O5772">
        <v>5.6381309999999996</v>
      </c>
      <c r="P5772">
        <v>7.5672280000000001</v>
      </c>
      <c r="Q5772">
        <v>0</v>
      </c>
      <c r="R5772">
        <v>0.447187</v>
      </c>
      <c r="S5772">
        <v>0</v>
      </c>
      <c r="T5772">
        <v>1.1870173333333329</v>
      </c>
      <c r="U5772">
        <v>3.356697333333333</v>
      </c>
      <c r="V5772">
        <v>0</v>
      </c>
      <c r="W5772">
        <v>1.7679443333333329</v>
      </c>
      <c r="X5772">
        <v>12.144322000000001</v>
      </c>
      <c r="Y5772">
        <v>0</v>
      </c>
      <c r="Z5772">
        <v>10.02668525</v>
      </c>
      <c r="AA5772">
        <v>0</v>
      </c>
      <c r="AB5772">
        <v>0</v>
      </c>
      <c r="AC5772">
        <v>0</v>
      </c>
      <c r="AD5772">
        <v>0.62325733333333333</v>
      </c>
      <c r="AE5772">
        <v>0.73190880000000003</v>
      </c>
      <c r="AF5772">
        <v>0</v>
      </c>
      <c r="AG5772">
        <v>1.3285130000000001</v>
      </c>
      <c r="AH5772">
        <v>0</v>
      </c>
      <c r="AI5772">
        <v>0.47229300000000002</v>
      </c>
      <c r="AJ5772">
        <v>1.52654025</v>
      </c>
      <c r="AK5772">
        <v>4.1348894999999999</v>
      </c>
      <c r="AL5772">
        <v>0</v>
      </c>
      <c r="AM5772">
        <v>0</v>
      </c>
      <c r="AN5772">
        <v>1.2139305</v>
      </c>
      <c r="AO5772">
        <v>5.5072606666666672</v>
      </c>
      <c r="AP5772">
        <v>0</v>
      </c>
      <c r="AQ5772">
        <v>0.62622949999999999</v>
      </c>
      <c r="AR5772">
        <v>0</v>
      </c>
      <c r="AS5772">
        <v>0</v>
      </c>
      <c r="AT5772">
        <v>0.97648899999999994</v>
      </c>
      <c r="AU5772">
        <v>0</v>
      </c>
      <c r="AV5772">
        <v>0</v>
      </c>
      <c r="AW5772">
        <v>0.75316249999999996</v>
      </c>
      <c r="AX5772">
        <v>0</v>
      </c>
      <c r="AY5772">
        <v>2.4886374999999998</v>
      </c>
      <c r="AZ5772">
        <v>0</v>
      </c>
      <c r="BA5772">
        <v>0</v>
      </c>
      <c r="BB5772">
        <v>0</v>
      </c>
      <c r="BC5772">
        <v>0.45396674999999997</v>
      </c>
      <c r="BD5772">
        <v>0.85792175000000004</v>
      </c>
      <c r="BE5772">
        <v>0</v>
      </c>
      <c r="BF5772">
        <v>0</v>
      </c>
      <c r="BG5772">
        <v>0</v>
      </c>
      <c r="BH5772">
        <v>0</v>
      </c>
      <c r="BI5772">
        <v>0</v>
      </c>
      <c r="BJ5772">
        <v>-12.428822999999831</v>
      </c>
      <c r="BK5772">
        <v>-7.4751440000000002</v>
      </c>
      <c r="BL5772">
        <v>10.04920266666667</v>
      </c>
      <c r="BM5772">
        <v>0.77146866666666669</v>
      </c>
      <c r="BN5772">
        <v>51.014209999999999</v>
      </c>
      <c r="BO5772">
        <v>10.343368683333329</v>
      </c>
      <c r="BP5772">
        <v>0</v>
      </c>
      <c r="BQ5772">
        <v>71.815988000000004</v>
      </c>
      <c r="BR5772">
        <v>-14.23555766666667</v>
      </c>
      <c r="BS5772">
        <v>55.687184000000002</v>
      </c>
      <c r="BT5772">
        <v>0</v>
      </c>
      <c r="BU5772">
        <v>0</v>
      </c>
      <c r="BV5772">
        <v>11.651017</v>
      </c>
      <c r="BW5772">
        <v>4.1844390000000002</v>
      </c>
      <c r="BX5772">
        <v>15.702356</v>
      </c>
      <c r="BY5772">
        <v>6.3074650000000014</v>
      </c>
      <c r="BZ5772">
        <v>1.7625265000000001</v>
      </c>
      <c r="CA5772">
        <v>20.175164666666671</v>
      </c>
      <c r="CB5772">
        <v>0</v>
      </c>
      <c r="CC5772">
        <v>67.572380999999993</v>
      </c>
      <c r="CD5772">
        <v>0</v>
      </c>
      <c r="CE5772">
        <v>0</v>
      </c>
      <c r="CF5772">
        <v>13.232625065000001</v>
      </c>
      <c r="CG5772">
        <v>-1.478772133333333</v>
      </c>
      <c r="CH5772">
        <v>16.621542730000002</v>
      </c>
      <c r="CI5772">
        <v>3.400173134000096</v>
      </c>
      <c r="CJ5772">
        <v>3.5772111466666652</v>
      </c>
      <c r="CK5772">
        <v>2.3929784425</v>
      </c>
      <c r="CL5772">
        <v>2.2327499825000001</v>
      </c>
      <c r="CM5772">
        <v>8.7002132625000002</v>
      </c>
      <c r="CN5772">
        <v>16.708919720000001</v>
      </c>
      <c r="CO5772">
        <v>-0.44720303500000003</v>
      </c>
      <c r="CP5772">
        <v>0.60908051200000002</v>
      </c>
      <c r="CQ5772">
        <v>0.56484947999999235</v>
      </c>
      <c r="CR5772">
        <v>7.8079601874999991</v>
      </c>
      <c r="CS5772">
        <v>13.53654991</v>
      </c>
      <c r="CT5772">
        <v>0.214022565</v>
      </c>
      <c r="CU5772">
        <v>-4.7856160000000001</v>
      </c>
      <c r="CV5772">
        <v>4.4362729066666589</v>
      </c>
      <c r="CW5772">
        <v>12.20271043</v>
      </c>
      <c r="CX5772">
        <v>-3.668291701666663</v>
      </c>
      <c r="CY5772">
        <v>-1.36087286</v>
      </c>
      <c r="CZ5772">
        <v>15.314794300000001</v>
      </c>
      <c r="DA5772">
        <v>3.9309892999999998</v>
      </c>
      <c r="DB5772">
        <v>10.07200198</v>
      </c>
      <c r="DC5772">
        <v>13.78563033</v>
      </c>
      <c r="DD5772">
        <v>13.259468254999989</v>
      </c>
      <c r="DE5772">
        <v>-6.2615234549999998</v>
      </c>
      <c r="DF5772">
        <v>-0.55246500999999171</v>
      </c>
      <c r="DG5772">
        <v>7.4501598900000001</v>
      </c>
      <c r="DH5772">
        <v>-18.843961216666671</v>
      </c>
      <c r="DI5772">
        <v>-5.7204007866666666</v>
      </c>
      <c r="DJ5772">
        <v>26.828759625</v>
      </c>
      <c r="DK5772">
        <v>-9.2778305660000004</v>
      </c>
      <c r="DL5772">
        <v>-9.6985798899999995</v>
      </c>
      <c r="DM5772">
        <v>14.1193764878608</v>
      </c>
      <c r="DN5772">
        <v>0</v>
      </c>
      <c r="DO5772">
        <v>-0.89085421799999265</v>
      </c>
      <c r="DP5772">
        <v>2.6642544641268562</v>
      </c>
      <c r="DQ5772">
        <v>10.64540085139342</v>
      </c>
      <c r="DR5772">
        <v>294.66545779225902</v>
      </c>
    </row>
    <row r="5773" spans="1:122" s="2" customFormat="1" ht="18" x14ac:dyDescent="0.35">
      <c r="A5773" s="7" t="s">
        <v>97</v>
      </c>
      <c r="B5773">
        <v>0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1.7679443333333329</v>
      </c>
      <c r="X5773">
        <v>0</v>
      </c>
      <c r="Y5773">
        <v>0</v>
      </c>
      <c r="Z5773">
        <v>10.02668525</v>
      </c>
      <c r="AA5773">
        <v>0</v>
      </c>
      <c r="AB5773">
        <v>0</v>
      </c>
      <c r="AC5773">
        <v>0</v>
      </c>
      <c r="AD5773">
        <v>0.62325733333333333</v>
      </c>
      <c r="AE5773">
        <v>0.73190880000000003</v>
      </c>
      <c r="AF5773">
        <v>1.1888025</v>
      </c>
      <c r="AG5773">
        <v>0</v>
      </c>
      <c r="AH5773">
        <v>0</v>
      </c>
      <c r="AI5773">
        <v>0</v>
      </c>
      <c r="AJ5773">
        <v>1.52654025</v>
      </c>
      <c r="AK5773">
        <v>0</v>
      </c>
      <c r="AL5773">
        <v>0</v>
      </c>
      <c r="AM5773">
        <v>0.1335665</v>
      </c>
      <c r="AN5773">
        <v>0</v>
      </c>
      <c r="AO5773">
        <v>5.5072606666666672</v>
      </c>
      <c r="AP5773">
        <v>0</v>
      </c>
      <c r="AQ5773">
        <v>0</v>
      </c>
      <c r="AR5773">
        <v>0</v>
      </c>
      <c r="AS5773">
        <v>0</v>
      </c>
      <c r="AT5773">
        <v>0</v>
      </c>
      <c r="AU5773">
        <v>0</v>
      </c>
      <c r="AV5773">
        <v>0</v>
      </c>
      <c r="AW5773">
        <v>0</v>
      </c>
      <c r="AX5773">
        <v>0</v>
      </c>
      <c r="AY5773">
        <v>0</v>
      </c>
      <c r="AZ5773">
        <v>0</v>
      </c>
      <c r="BA5773">
        <v>0</v>
      </c>
      <c r="BB5773">
        <v>0</v>
      </c>
      <c r="BC5773">
        <v>0</v>
      </c>
      <c r="BD5773">
        <v>0</v>
      </c>
      <c r="BE5773">
        <v>0</v>
      </c>
      <c r="BF5773">
        <v>0</v>
      </c>
      <c r="BG5773">
        <v>0</v>
      </c>
      <c r="BH5773">
        <v>-20.8629465</v>
      </c>
      <c r="BI5773">
        <v>-0.139929</v>
      </c>
      <c r="BJ5773">
        <v>0</v>
      </c>
      <c r="BK5773">
        <v>0</v>
      </c>
      <c r="BL5773">
        <v>0</v>
      </c>
      <c r="BM5773">
        <v>0</v>
      </c>
      <c r="BN5773">
        <v>0</v>
      </c>
      <c r="BO5773">
        <v>10.343368683333329</v>
      </c>
      <c r="BP5773">
        <v>0</v>
      </c>
      <c r="BQ5773">
        <v>4.6680294999999958</v>
      </c>
      <c r="BR5773">
        <v>0</v>
      </c>
      <c r="BS5773">
        <v>4.0374176099999994</v>
      </c>
      <c r="BT5773">
        <v>4.5822439700000004</v>
      </c>
      <c r="BU5773">
        <v>7.5689351000000071</v>
      </c>
      <c r="BV5773">
        <v>0</v>
      </c>
      <c r="BW5773">
        <v>0</v>
      </c>
      <c r="BX5773">
        <v>5.54772497</v>
      </c>
      <c r="BY5773">
        <v>0</v>
      </c>
      <c r="BZ5773">
        <v>0</v>
      </c>
      <c r="CA5773">
        <v>0</v>
      </c>
      <c r="CB5773">
        <v>0</v>
      </c>
      <c r="CC5773">
        <v>0</v>
      </c>
      <c r="CD5773">
        <v>0.69837360749998822</v>
      </c>
      <c r="CE5773">
        <v>0</v>
      </c>
      <c r="CF5773">
        <v>0</v>
      </c>
      <c r="CG5773">
        <v>0</v>
      </c>
      <c r="CH5773">
        <v>1.963187215</v>
      </c>
      <c r="CI5773">
        <v>3.400173134000096</v>
      </c>
      <c r="CJ5773">
        <v>0</v>
      </c>
      <c r="CK5773">
        <v>0</v>
      </c>
      <c r="CL5773">
        <v>2.2327499825000001</v>
      </c>
      <c r="CM5773">
        <v>8.7002132625000002</v>
      </c>
      <c r="CN5773">
        <v>16.708919720000001</v>
      </c>
      <c r="CO5773">
        <v>0</v>
      </c>
      <c r="CP5773">
        <v>0.60908051200000002</v>
      </c>
      <c r="CQ5773">
        <v>0</v>
      </c>
      <c r="CR5773">
        <v>7.8079601874999991</v>
      </c>
      <c r="CS5773">
        <v>13.53654991</v>
      </c>
      <c r="CT5773">
        <v>0.214022565</v>
      </c>
      <c r="CU5773">
        <v>-4.7856160000000001</v>
      </c>
      <c r="CV5773">
        <v>0</v>
      </c>
      <c r="CW5773">
        <v>10.45986854</v>
      </c>
      <c r="CX5773">
        <v>0</v>
      </c>
      <c r="CY5773">
        <v>-1.36087286</v>
      </c>
      <c r="CZ5773">
        <v>0</v>
      </c>
      <c r="DA5773">
        <v>0</v>
      </c>
      <c r="DB5773">
        <v>4.4940268900000007</v>
      </c>
      <c r="DC5773">
        <v>13.78563033</v>
      </c>
      <c r="DD5773">
        <v>0</v>
      </c>
      <c r="DE5773">
        <v>-6.2615234549999998</v>
      </c>
      <c r="DF5773">
        <v>0</v>
      </c>
      <c r="DG5773">
        <v>7.4501598900000001</v>
      </c>
      <c r="DH5773">
        <v>-18.843961216666671</v>
      </c>
      <c r="DI5773">
        <v>-5.7204007866666666</v>
      </c>
      <c r="DJ5773">
        <v>0</v>
      </c>
      <c r="DK5773">
        <v>0</v>
      </c>
      <c r="DL5773">
        <v>-9.6985798899999995</v>
      </c>
      <c r="DM5773">
        <v>14.1193764878608</v>
      </c>
      <c r="DN5773">
        <v>0</v>
      </c>
      <c r="DO5773">
        <v>0</v>
      </c>
      <c r="DP5773">
        <v>0</v>
      </c>
      <c r="DQ5773">
        <v>10.64540085139342</v>
      </c>
      <c r="DR5773">
        <v>71.759758880000007</v>
      </c>
    </row>
    <row r="5774" spans="1:122" s="2" customFormat="1" ht="18" x14ac:dyDescent="0.35">
      <c r="A5774" s="7" t="s">
        <v>98</v>
      </c>
      <c r="B5774">
        <v>0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6.0208666666666667E-2</v>
      </c>
      <c r="AC5774">
        <v>0</v>
      </c>
      <c r="AD5774">
        <v>0</v>
      </c>
      <c r="AE5774">
        <v>0.73190880000000003</v>
      </c>
      <c r="AF5774">
        <v>0</v>
      </c>
      <c r="AG5774">
        <v>0</v>
      </c>
      <c r="AH5774">
        <v>6.3472000000000001E-2</v>
      </c>
      <c r="AI5774">
        <v>0</v>
      </c>
      <c r="AJ5774">
        <v>1.52654025</v>
      </c>
      <c r="AK5774">
        <v>0</v>
      </c>
      <c r="AL5774">
        <v>0</v>
      </c>
      <c r="AM5774">
        <v>0</v>
      </c>
      <c r="AN5774">
        <v>0</v>
      </c>
      <c r="AO5774">
        <v>0</v>
      </c>
      <c r="AP5774">
        <v>0</v>
      </c>
      <c r="AQ5774">
        <v>0</v>
      </c>
      <c r="AR5774">
        <v>0</v>
      </c>
      <c r="AS5774">
        <v>0</v>
      </c>
      <c r="AT5774">
        <v>0</v>
      </c>
      <c r="AU5774">
        <v>0</v>
      </c>
      <c r="AV5774">
        <v>0</v>
      </c>
      <c r="AW5774">
        <v>0</v>
      </c>
      <c r="AX5774">
        <v>0</v>
      </c>
      <c r="AY5774">
        <v>0</v>
      </c>
      <c r="AZ5774">
        <v>0</v>
      </c>
      <c r="BA5774">
        <v>0</v>
      </c>
      <c r="BB5774">
        <v>0</v>
      </c>
      <c r="BC5774">
        <v>0</v>
      </c>
      <c r="BD5774">
        <v>0</v>
      </c>
      <c r="BE5774">
        <v>0</v>
      </c>
      <c r="BF5774">
        <v>0</v>
      </c>
      <c r="BG5774">
        <v>0</v>
      </c>
      <c r="BH5774">
        <v>0</v>
      </c>
      <c r="BI5774">
        <v>0</v>
      </c>
      <c r="BJ5774">
        <v>0</v>
      </c>
      <c r="BK5774">
        <v>0</v>
      </c>
      <c r="BL5774">
        <v>0</v>
      </c>
      <c r="BM5774">
        <v>0</v>
      </c>
      <c r="BN5774">
        <v>0</v>
      </c>
      <c r="BO5774">
        <v>0</v>
      </c>
      <c r="BP5774">
        <v>0</v>
      </c>
      <c r="BQ5774">
        <v>0</v>
      </c>
      <c r="BR5774">
        <v>0</v>
      </c>
      <c r="BS5774">
        <v>0</v>
      </c>
      <c r="BT5774">
        <v>0</v>
      </c>
      <c r="BU5774">
        <v>0</v>
      </c>
      <c r="BV5774">
        <v>0</v>
      </c>
      <c r="BW5774">
        <v>0</v>
      </c>
      <c r="BX5774">
        <v>0</v>
      </c>
      <c r="BY5774">
        <v>0</v>
      </c>
      <c r="BZ5774">
        <v>0</v>
      </c>
      <c r="CA5774">
        <v>0</v>
      </c>
      <c r="CB5774">
        <v>0</v>
      </c>
      <c r="CC5774">
        <v>0</v>
      </c>
      <c r="CD5774">
        <v>0</v>
      </c>
      <c r="CE5774">
        <v>0</v>
      </c>
      <c r="CF5774">
        <v>0</v>
      </c>
      <c r="CG5774">
        <v>0</v>
      </c>
      <c r="CH5774">
        <v>0</v>
      </c>
      <c r="CI5774">
        <v>0</v>
      </c>
      <c r="CJ5774">
        <v>0</v>
      </c>
      <c r="CK5774">
        <v>0</v>
      </c>
      <c r="CL5774">
        <v>0</v>
      </c>
      <c r="CM5774">
        <v>0</v>
      </c>
      <c r="CN5774">
        <v>0</v>
      </c>
      <c r="CO5774">
        <v>0</v>
      </c>
      <c r="CP5774">
        <v>0</v>
      </c>
      <c r="CQ5774">
        <v>0</v>
      </c>
      <c r="CR5774">
        <v>0</v>
      </c>
      <c r="CS5774">
        <v>0</v>
      </c>
      <c r="CT5774">
        <v>0</v>
      </c>
      <c r="CU5774">
        <v>0</v>
      </c>
      <c r="CV5774">
        <v>0</v>
      </c>
      <c r="CW5774">
        <v>0</v>
      </c>
      <c r="CX5774">
        <v>0</v>
      </c>
      <c r="CY5774">
        <v>0</v>
      </c>
      <c r="CZ5774">
        <v>0</v>
      </c>
      <c r="DA5774">
        <v>0</v>
      </c>
      <c r="DB5774">
        <v>0</v>
      </c>
      <c r="DC5774">
        <v>13.78563033</v>
      </c>
      <c r="DD5774">
        <v>0</v>
      </c>
      <c r="DE5774">
        <v>0</v>
      </c>
      <c r="DF5774">
        <v>0</v>
      </c>
      <c r="DG5774">
        <v>7.4501598900000001</v>
      </c>
      <c r="DH5774">
        <v>0</v>
      </c>
      <c r="DI5774">
        <v>0</v>
      </c>
      <c r="DJ5774">
        <v>0</v>
      </c>
      <c r="DK5774">
        <v>0</v>
      </c>
      <c r="DL5774">
        <v>0</v>
      </c>
      <c r="DM5774">
        <v>0</v>
      </c>
      <c r="DN5774">
        <v>1.6700141462500111</v>
      </c>
      <c r="DO5774">
        <v>0</v>
      </c>
      <c r="DP5774">
        <v>2.6642544641268562</v>
      </c>
      <c r="DQ5774">
        <v>10.64540085139342</v>
      </c>
      <c r="DR5774">
        <v>4.6190625023544953</v>
      </c>
    </row>
    <row r="5775" spans="1:122" s="2" customFormat="1" ht="18" x14ac:dyDescent="0.35">
      <c r="A5775" s="7" t="s">
        <v>99</v>
      </c>
      <c r="B5775">
        <v>3.6101749999999999</v>
      </c>
      <c r="C5775">
        <v>0.84580000000000177</v>
      </c>
      <c r="D5775">
        <v>0.28062799999999999</v>
      </c>
      <c r="E5775">
        <v>0.23796349999999999</v>
      </c>
      <c r="F5775">
        <v>2.14886</v>
      </c>
      <c r="G5775">
        <v>1.55254124999999</v>
      </c>
      <c r="H5775">
        <v>-0.21437837500000079</v>
      </c>
      <c r="I5775">
        <v>0.13615099999999999</v>
      </c>
      <c r="J5775">
        <v>6.3118999999999995E-2</v>
      </c>
      <c r="K5775">
        <v>1.1234960000000001</v>
      </c>
      <c r="L5775">
        <v>0.35435925000000168</v>
      </c>
      <c r="M5775">
        <v>0.9983116666666666</v>
      </c>
      <c r="N5775">
        <v>2.06170425</v>
      </c>
      <c r="O5775">
        <v>5.6381309999999996</v>
      </c>
      <c r="P5775">
        <v>7.5672280000000001</v>
      </c>
      <c r="Q5775">
        <v>0.19171199999999899</v>
      </c>
      <c r="R5775">
        <v>0.447187</v>
      </c>
      <c r="S5775">
        <v>0.90150512499998747</v>
      </c>
      <c r="T5775">
        <v>1.1870173333333329</v>
      </c>
      <c r="U5775">
        <v>3.356697333333333</v>
      </c>
      <c r="V5775">
        <v>0.31650960000000061</v>
      </c>
      <c r="W5775">
        <v>1.7679443333333329</v>
      </c>
      <c r="X5775">
        <v>12.144322000000001</v>
      </c>
      <c r="Y5775">
        <v>-1.1134189999999999</v>
      </c>
      <c r="Z5775">
        <v>10.02668525</v>
      </c>
      <c r="AA5775">
        <v>6.516149999999854E-2</v>
      </c>
      <c r="AB5775">
        <v>6.0208666666666667E-2</v>
      </c>
      <c r="AC5775">
        <v>0.67924325000000607</v>
      </c>
      <c r="AD5775">
        <v>0.62325733333333333</v>
      </c>
      <c r="AE5775">
        <v>0.73190880000000003</v>
      </c>
      <c r="AF5775">
        <v>1.1888025</v>
      </c>
      <c r="AG5775">
        <v>1.3285130000000001</v>
      </c>
      <c r="AH5775">
        <v>6.3472000000000001E-2</v>
      </c>
      <c r="AI5775">
        <v>0.47229300000000002</v>
      </c>
      <c r="AJ5775">
        <v>1.52654025</v>
      </c>
      <c r="AK5775">
        <v>4.1348894999999999</v>
      </c>
      <c r="AL5775">
        <v>2.4834143999999951</v>
      </c>
      <c r="AM5775">
        <v>0.1335665</v>
      </c>
      <c r="AN5775">
        <v>1.2139305</v>
      </c>
      <c r="AO5775">
        <v>5.5072606666666672</v>
      </c>
      <c r="AP5775">
        <v>0.48647499999999999</v>
      </c>
      <c r="AQ5775">
        <v>0.62622949999999999</v>
      </c>
      <c r="AR5775">
        <v>1.8800670000000059</v>
      </c>
      <c r="AS5775">
        <v>1.1576069999999989</v>
      </c>
      <c r="AT5775">
        <v>0.97648899999999994</v>
      </c>
      <c r="AU5775">
        <v>2.2054318000002011</v>
      </c>
      <c r="AV5775">
        <v>0.30378599999996442</v>
      </c>
      <c r="AW5775">
        <v>0.75316249999999996</v>
      </c>
      <c r="AX5775">
        <v>4.0361189999999949</v>
      </c>
      <c r="AY5775">
        <v>2.4886374999999998</v>
      </c>
      <c r="AZ5775">
        <v>3.269584000000191</v>
      </c>
      <c r="BA5775">
        <v>10.8360976</v>
      </c>
      <c r="BB5775">
        <v>3.1504752499999999</v>
      </c>
      <c r="BC5775">
        <v>0.45396674999999997</v>
      </c>
      <c r="BD5775">
        <v>0.85792175000000004</v>
      </c>
      <c r="BE5775">
        <v>2.631238833333327</v>
      </c>
      <c r="BF5775">
        <v>1.676242428571423</v>
      </c>
      <c r="BG5775">
        <v>7.9829884999999976</v>
      </c>
      <c r="BH5775">
        <v>0</v>
      </c>
      <c r="BI5775">
        <v>-0.139929</v>
      </c>
      <c r="BJ5775">
        <v>0</v>
      </c>
      <c r="BK5775">
        <v>0</v>
      </c>
      <c r="BL5775">
        <v>10.04920266666667</v>
      </c>
      <c r="BM5775">
        <v>0.77146866666666669</v>
      </c>
      <c r="BN5775">
        <v>0.89486100000000235</v>
      </c>
      <c r="BO5775">
        <v>10.343368683333329</v>
      </c>
      <c r="BP5775">
        <v>-1.0748479150000001</v>
      </c>
      <c r="BQ5775">
        <v>4.6680294999999958</v>
      </c>
      <c r="BR5775">
        <v>-14.23555766666667</v>
      </c>
      <c r="BS5775">
        <v>4.0374176099999994</v>
      </c>
      <c r="BT5775">
        <v>0</v>
      </c>
      <c r="BU5775">
        <v>7.5689351000000071</v>
      </c>
      <c r="BV5775">
        <v>9.8260000000003345E-3</v>
      </c>
      <c r="BW5775">
        <v>4.1844390000000002</v>
      </c>
      <c r="BX5775">
        <v>5.8710843333333331</v>
      </c>
      <c r="BY5775">
        <v>6.3074650000000014</v>
      </c>
      <c r="BZ5775">
        <v>1.7625265000000001</v>
      </c>
      <c r="CA5775">
        <v>20.175164666666671</v>
      </c>
      <c r="CB5775">
        <v>4.3982088333334177</v>
      </c>
      <c r="CC5775">
        <v>6.4783886666666701</v>
      </c>
      <c r="CD5775">
        <v>0.69837360749998822</v>
      </c>
      <c r="CE5775">
        <v>1.037304</v>
      </c>
      <c r="CF5775">
        <v>0</v>
      </c>
      <c r="CG5775">
        <v>-1.478772133333333</v>
      </c>
      <c r="CH5775">
        <v>1.963187215</v>
      </c>
      <c r="CI5775">
        <v>0</v>
      </c>
      <c r="CJ5775">
        <v>0</v>
      </c>
      <c r="CK5775">
        <v>2.3929784425</v>
      </c>
      <c r="CL5775">
        <v>0</v>
      </c>
      <c r="CM5775">
        <v>8.7002132625000002</v>
      </c>
      <c r="CN5775">
        <v>0</v>
      </c>
      <c r="CO5775">
        <v>-0.44720303500000003</v>
      </c>
      <c r="CP5775">
        <v>0.60908051200000002</v>
      </c>
      <c r="CQ5775">
        <v>0.56484947999999235</v>
      </c>
      <c r="CR5775">
        <v>7.8079601874999991</v>
      </c>
      <c r="CS5775">
        <v>0</v>
      </c>
      <c r="CT5775">
        <v>0</v>
      </c>
      <c r="CU5775">
        <v>0</v>
      </c>
      <c r="CV5775">
        <v>0</v>
      </c>
      <c r="CW5775">
        <v>0</v>
      </c>
      <c r="CX5775">
        <v>0</v>
      </c>
      <c r="CY5775">
        <v>0</v>
      </c>
      <c r="CZ5775">
        <v>0</v>
      </c>
      <c r="DA5775">
        <v>0</v>
      </c>
      <c r="DB5775">
        <v>0</v>
      </c>
      <c r="DC5775">
        <v>0</v>
      </c>
      <c r="DD5775">
        <v>0</v>
      </c>
      <c r="DE5775">
        <v>0</v>
      </c>
      <c r="DF5775">
        <v>0</v>
      </c>
      <c r="DG5775">
        <v>0</v>
      </c>
      <c r="DH5775">
        <v>-18.843961216666671</v>
      </c>
      <c r="DI5775">
        <v>0</v>
      </c>
      <c r="DJ5775">
        <v>0</v>
      </c>
      <c r="DK5775">
        <v>0</v>
      </c>
      <c r="DL5775">
        <v>-9.6985798899999995</v>
      </c>
      <c r="DM5775">
        <v>0</v>
      </c>
      <c r="DN5775">
        <v>0</v>
      </c>
      <c r="DO5775">
        <v>0</v>
      </c>
      <c r="DP5775">
        <v>0</v>
      </c>
      <c r="DQ5775">
        <v>0</v>
      </c>
      <c r="DR5775">
        <v>53.344094550000001</v>
      </c>
    </row>
    <row r="5776" spans="1:122" s="2" customFormat="1" ht="18" x14ac:dyDescent="0.35">
      <c r="A5776" s="6" t="s">
        <v>100</v>
      </c>
      <c r="B5776">
        <v>0.49277300000000002</v>
      </c>
      <c r="C5776">
        <v>-4.0762460000000003</v>
      </c>
      <c r="D5776">
        <v>-2.3562400000000001</v>
      </c>
      <c r="E5776">
        <v>-23.600650000000002</v>
      </c>
      <c r="F5776">
        <v>-29.540362999999999</v>
      </c>
      <c r="G5776">
        <v>15.674613000000001</v>
      </c>
      <c r="H5776">
        <v>1.9366350000000001</v>
      </c>
      <c r="I5776">
        <v>0.60018700000000003</v>
      </c>
      <c r="J5776">
        <v>2.8449939999999998</v>
      </c>
      <c r="K5776">
        <v>21.056429000000001</v>
      </c>
      <c r="L5776">
        <v>10.819373000000001</v>
      </c>
      <c r="M5776">
        <v>2.3540190000000001</v>
      </c>
      <c r="N5776">
        <v>1.137329</v>
      </c>
      <c r="O5776">
        <v>7.9141120000000003</v>
      </c>
      <c r="P5776">
        <v>22.224833</v>
      </c>
      <c r="Q5776">
        <v>1.8215950000000001</v>
      </c>
      <c r="R5776">
        <v>39.292864000000002</v>
      </c>
      <c r="S5776">
        <v>16.982102999999999</v>
      </c>
      <c r="T5776">
        <v>6.6752520000000004</v>
      </c>
      <c r="U5776">
        <v>64.771814000000006</v>
      </c>
      <c r="V5776">
        <v>8.6464569999999998</v>
      </c>
      <c r="W5776">
        <v>3.2509779999999999</v>
      </c>
      <c r="X5776">
        <v>0.72385500000000003</v>
      </c>
      <c r="Y5776">
        <v>0.26975399999999999</v>
      </c>
      <c r="Z5776">
        <v>12.891044000000001</v>
      </c>
      <c r="AA5776">
        <v>3.7353610000000002</v>
      </c>
      <c r="AB5776">
        <v>2.760113</v>
      </c>
      <c r="AC5776">
        <v>5.0140669999999998</v>
      </c>
      <c r="AD5776">
        <v>4.1390840000000004</v>
      </c>
      <c r="AE5776">
        <v>15.648624999999999</v>
      </c>
      <c r="AF5776">
        <v>3.6633290000000001</v>
      </c>
      <c r="AG5776">
        <v>3.8839250000000001</v>
      </c>
      <c r="AH5776">
        <v>5.7277800000000001</v>
      </c>
      <c r="AI5776">
        <v>6.0467909999999998</v>
      </c>
      <c r="AJ5776">
        <v>19.321825</v>
      </c>
      <c r="AK5776">
        <v>4.8941879999999998</v>
      </c>
      <c r="AL5776">
        <v>4.4632680000000002</v>
      </c>
      <c r="AM5776">
        <v>13.310074</v>
      </c>
      <c r="AN5776">
        <v>80.133797000000001</v>
      </c>
      <c r="AO5776">
        <v>102.801327</v>
      </c>
      <c r="AP5776">
        <v>33.530847999999999</v>
      </c>
      <c r="AQ5776">
        <v>36.102348999999997</v>
      </c>
      <c r="AR5776">
        <v>72.763564000000002</v>
      </c>
      <c r="AS5776">
        <v>52.728890999999997</v>
      </c>
      <c r="AT5776">
        <v>195.125652</v>
      </c>
      <c r="AU5776">
        <v>32.234274999999997</v>
      </c>
      <c r="AV5776">
        <v>35.632877000000001</v>
      </c>
      <c r="AW5776">
        <v>22.734819999999999</v>
      </c>
      <c r="AX5776">
        <v>23.272665</v>
      </c>
      <c r="AY5776">
        <v>113.87463700000001</v>
      </c>
      <c r="AZ5776">
        <v>12.107701</v>
      </c>
      <c r="BA5776">
        <v>9.5453410000000005</v>
      </c>
      <c r="BB5776">
        <v>11.471726</v>
      </c>
      <c r="BC5776">
        <v>5.0282349999999996</v>
      </c>
      <c r="BD5776">
        <v>38.153002999999998</v>
      </c>
      <c r="BE5776">
        <v>9.5328130000000009</v>
      </c>
      <c r="BF5776">
        <v>13.837870000000001</v>
      </c>
      <c r="BG5776">
        <v>6.845262</v>
      </c>
      <c r="BH5776">
        <v>13.237845</v>
      </c>
      <c r="BI5776">
        <v>43.453789999999998</v>
      </c>
      <c r="BJ5776">
        <v>5.7954179999999997</v>
      </c>
      <c r="BK5776">
        <v>9.9215879999999999</v>
      </c>
      <c r="BL5776">
        <v>18.715274999999998</v>
      </c>
      <c r="BM5776">
        <v>18.884050999999999</v>
      </c>
      <c r="BN5776">
        <v>53.316332000000003</v>
      </c>
      <c r="BO5776">
        <v>12.94614</v>
      </c>
      <c r="BP5776">
        <v>35.267026000000001</v>
      </c>
      <c r="BQ5776">
        <v>13.079958</v>
      </c>
      <c r="BR5776">
        <v>37.896706000000002</v>
      </c>
      <c r="BS5776">
        <v>99.189829999999901</v>
      </c>
      <c r="BT5776">
        <v>64.583966000000004</v>
      </c>
      <c r="BU5776">
        <v>37.996929000000002</v>
      </c>
      <c r="BV5776">
        <v>41.072012999999998</v>
      </c>
      <c r="BW5776">
        <v>15.82384053</v>
      </c>
      <c r="BX5776">
        <v>159.47674853000001</v>
      </c>
      <c r="BY5776">
        <v>34.759103000000003</v>
      </c>
      <c r="BZ5776">
        <v>23.146744999999999</v>
      </c>
      <c r="CA5776">
        <v>34.866422999999998</v>
      </c>
      <c r="CB5776">
        <v>24.863244000000002</v>
      </c>
      <c r="CC5776">
        <v>117.635515</v>
      </c>
      <c r="CD5776">
        <v>-0.78033800000000297</v>
      </c>
      <c r="CE5776">
        <v>7.7631040000000002</v>
      </c>
      <c r="CF5776">
        <v>2.4591820000000002</v>
      </c>
      <c r="CG5776">
        <v>105.83685199999999</v>
      </c>
      <c r="CH5776">
        <v>115.2788</v>
      </c>
      <c r="CI5776">
        <v>42.10870972</v>
      </c>
      <c r="CJ5776">
        <v>14.660567</v>
      </c>
      <c r="CK5776">
        <v>40.818159999999999</v>
      </c>
      <c r="CL5776">
        <v>43.742282979999999</v>
      </c>
      <c r="CM5776">
        <v>141.3297197</v>
      </c>
      <c r="CN5776">
        <v>37.087035</v>
      </c>
      <c r="CO5776">
        <v>4.0319011299999996</v>
      </c>
      <c r="CP5776">
        <v>1.2095912099999999</v>
      </c>
      <c r="CQ5776">
        <v>-6.5285789899999997</v>
      </c>
      <c r="CR5776">
        <v>35.799948350000001</v>
      </c>
      <c r="CS5776">
        <v>-1.9661065799999999</v>
      </c>
      <c r="CT5776">
        <v>14.191096529999999</v>
      </c>
      <c r="CU5776">
        <v>24.516201219999999</v>
      </c>
      <c r="CV5776">
        <v>6.5143724699999996</v>
      </c>
      <c r="CW5776">
        <v>43.255563639999998</v>
      </c>
      <c r="CX5776">
        <v>17.3150224</v>
      </c>
      <c r="CY5776">
        <v>1.3167950500000001</v>
      </c>
      <c r="CZ5776">
        <v>26.17920574</v>
      </c>
      <c r="DA5776">
        <v>15.95256125</v>
      </c>
      <c r="DB5776">
        <v>60.763584440000002</v>
      </c>
      <c r="DC5776">
        <v>-3.9162938399999998</v>
      </c>
      <c r="DD5776">
        <v>-15.646398140000001</v>
      </c>
      <c r="DE5776">
        <v>1.7211914399999999</v>
      </c>
      <c r="DF5776">
        <v>8.1805986100000005</v>
      </c>
      <c r="DG5776">
        <v>-9.6609019299999996</v>
      </c>
      <c r="DH5776">
        <v>0.12816055000000001</v>
      </c>
      <c r="DI5776">
        <v>-2.9380097599999999</v>
      </c>
      <c r="DJ5776">
        <v>18.796189300000002</v>
      </c>
      <c r="DK5776">
        <v>1.02593771</v>
      </c>
      <c r="DL5776">
        <v>17.0122778</v>
      </c>
      <c r="DM5776">
        <v>30.618127235292501</v>
      </c>
      <c r="DN5776">
        <v>7.82108867</v>
      </c>
      <c r="DO5776">
        <v>-8.8843093199999998</v>
      </c>
      <c r="DP5776">
        <v>1.9377273706773701</v>
      </c>
      <c r="DQ5776">
        <v>31.492633955969801</v>
      </c>
      <c r="DR5776">
        <v>1484.6726674859699</v>
      </c>
    </row>
    <row r="5777" spans="1:122" s="2" customFormat="1" ht="18" x14ac:dyDescent="0.35">
      <c r="A5777" s="7" t="s">
        <v>101</v>
      </c>
      <c r="B5777">
        <v>0.49277300000000002</v>
      </c>
      <c r="C5777">
        <v>0.71523499999999995</v>
      </c>
      <c r="D5777">
        <v>5.0789220000000004</v>
      </c>
      <c r="E5777">
        <v>-26.790274</v>
      </c>
      <c r="F5777">
        <v>-20.503343999999998</v>
      </c>
      <c r="G5777">
        <v>4.7579830000000003</v>
      </c>
      <c r="H5777">
        <v>1.9366350000000001</v>
      </c>
      <c r="I5777">
        <v>0.60018700000000003</v>
      </c>
      <c r="J5777">
        <v>2.8449939999999998</v>
      </c>
      <c r="K5777">
        <v>10.139799</v>
      </c>
      <c r="L5777">
        <v>5.4332409999999998</v>
      </c>
      <c r="M5777">
        <v>2.3540190000000001</v>
      </c>
      <c r="N5777">
        <v>1.137329</v>
      </c>
      <c r="O5777">
        <v>2.2615609999999999</v>
      </c>
      <c r="P5777">
        <v>11.18615</v>
      </c>
      <c r="Q5777">
        <v>1.8215950000000001</v>
      </c>
      <c r="R5777">
        <v>2.3956789999999999</v>
      </c>
      <c r="S5777">
        <v>16.982102999999999</v>
      </c>
      <c r="T5777">
        <v>5.8546079999999998</v>
      </c>
      <c r="U5777">
        <v>27.053985000000001</v>
      </c>
      <c r="V5777">
        <v>0.96970599999999996</v>
      </c>
      <c r="W5777">
        <v>3.2509779999999999</v>
      </c>
      <c r="X5777">
        <v>0.72385500000000003</v>
      </c>
      <c r="Y5777">
        <v>0.26975399999999999</v>
      </c>
      <c r="Z5777">
        <v>5.2142929999999996</v>
      </c>
      <c r="AA5777">
        <v>3.7287270000000001</v>
      </c>
      <c r="AB5777">
        <v>2.6542340000000002</v>
      </c>
      <c r="AC5777">
        <v>4.8393170000000003</v>
      </c>
      <c r="AD5777">
        <v>3.7924090000000001</v>
      </c>
      <c r="AE5777">
        <v>15.014687</v>
      </c>
      <c r="AF5777">
        <v>3.6588419999999999</v>
      </c>
      <c r="AG5777">
        <v>3.8839250000000001</v>
      </c>
      <c r="AH5777">
        <v>4.5426919999999997</v>
      </c>
      <c r="AI5777">
        <v>6.0467909999999998</v>
      </c>
      <c r="AJ5777">
        <v>18.132249999999999</v>
      </c>
      <c r="AK5777">
        <v>5.0697660000000004</v>
      </c>
      <c r="AL5777">
        <v>4.9916460000000002</v>
      </c>
      <c r="AM5777">
        <v>4.9808430000000001</v>
      </c>
      <c r="AN5777">
        <v>5.580857</v>
      </c>
      <c r="AO5777">
        <v>20.623111999999999</v>
      </c>
      <c r="AP5777">
        <v>7.3592839999999997</v>
      </c>
      <c r="AQ5777">
        <v>6.9302840000000003</v>
      </c>
      <c r="AR5777">
        <v>9.0257839999999998</v>
      </c>
      <c r="AS5777">
        <v>5.484388</v>
      </c>
      <c r="AT5777">
        <v>28.79974</v>
      </c>
      <c r="AU5777">
        <v>8.3842770000000009</v>
      </c>
      <c r="AV5777">
        <v>16.060378</v>
      </c>
      <c r="AW5777">
        <v>10.563940000000001</v>
      </c>
      <c r="AX5777">
        <v>15.770265999999999</v>
      </c>
      <c r="AY5777">
        <v>50.778860999999999</v>
      </c>
      <c r="AZ5777">
        <v>10.365602000000001</v>
      </c>
      <c r="BA5777">
        <v>7.461328</v>
      </c>
      <c r="BB5777">
        <v>5.2005509999999999</v>
      </c>
      <c r="BC5777">
        <v>2.6461039999999998</v>
      </c>
      <c r="BD5777">
        <v>25.673584999999999</v>
      </c>
      <c r="BE5777">
        <v>8.5379170000000002</v>
      </c>
      <c r="BF5777">
        <v>12.680071999999999</v>
      </c>
      <c r="BG5777">
        <v>4.7840559999999996</v>
      </c>
      <c r="BH5777">
        <v>11.769784</v>
      </c>
      <c r="BI5777">
        <v>37.771828999999997</v>
      </c>
      <c r="BJ5777">
        <v>4.1596510000000002</v>
      </c>
      <c r="BK5777">
        <v>6.9692689999999997</v>
      </c>
      <c r="BL5777">
        <v>20.230561999999999</v>
      </c>
      <c r="BM5777">
        <v>15.870619</v>
      </c>
      <c r="BN5777">
        <v>47.230100999999998</v>
      </c>
      <c r="BO5777">
        <v>10.800057000000001</v>
      </c>
      <c r="BP5777">
        <v>29.644129</v>
      </c>
      <c r="BQ5777">
        <v>11.370355</v>
      </c>
      <c r="BR5777">
        <v>36.287492999999998</v>
      </c>
      <c r="BS5777">
        <v>88.102034000000003</v>
      </c>
      <c r="BT5777">
        <v>62.462539999999997</v>
      </c>
      <c r="BU5777">
        <v>37.298583999999998</v>
      </c>
      <c r="BV5777">
        <v>40.633735000000001</v>
      </c>
      <c r="BW5777">
        <v>12.769110530000001</v>
      </c>
      <c r="BX5777">
        <v>153.16396953</v>
      </c>
      <c r="BY5777">
        <v>32.450513999999998</v>
      </c>
      <c r="BZ5777">
        <v>20.967179999999999</v>
      </c>
      <c r="CA5777">
        <v>32.054268999999998</v>
      </c>
      <c r="CB5777">
        <v>18.234486</v>
      </c>
      <c r="CC5777">
        <v>103.70644900000001</v>
      </c>
      <c r="CD5777">
        <v>-1.6239189999999999</v>
      </c>
      <c r="CE5777">
        <v>7.2024239999999997</v>
      </c>
      <c r="CF5777">
        <v>1.881094</v>
      </c>
      <c r="CG5777">
        <v>104.038984</v>
      </c>
      <c r="CH5777">
        <v>111.498583</v>
      </c>
      <c r="CI5777">
        <v>41.017531720000001</v>
      </c>
      <c r="CJ5777">
        <v>13.294129</v>
      </c>
      <c r="CK5777">
        <v>8.26661</v>
      </c>
      <c r="CL5777">
        <v>43.107018979999999</v>
      </c>
      <c r="CM5777">
        <v>105.6852897</v>
      </c>
      <c r="CN5777">
        <v>35.018752999999997</v>
      </c>
      <c r="CO5777">
        <v>2.8990401299999999</v>
      </c>
      <c r="CP5777">
        <v>-5.9340789999997402E-2</v>
      </c>
      <c r="CQ5777">
        <v>-7.2052359900000003</v>
      </c>
      <c r="CR5777">
        <v>30.653216350000001</v>
      </c>
      <c r="CS5777">
        <v>-3.09820158</v>
      </c>
      <c r="CT5777">
        <v>13.594614529999999</v>
      </c>
      <c r="CU5777">
        <v>22.62876022</v>
      </c>
      <c r="CV5777">
        <v>5.9556654699999996</v>
      </c>
      <c r="CW5777">
        <v>39.080838640000003</v>
      </c>
      <c r="CX5777">
        <v>17.258164399999998</v>
      </c>
      <c r="CY5777">
        <v>1.08002105</v>
      </c>
      <c r="CZ5777">
        <v>25.40678174</v>
      </c>
      <c r="DA5777">
        <v>14.33481325</v>
      </c>
      <c r="DB5777">
        <v>58.07978044</v>
      </c>
      <c r="DC5777">
        <v>-4.7185448399999999</v>
      </c>
      <c r="DD5777">
        <v>-16.136644140000001</v>
      </c>
      <c r="DE5777">
        <v>0.48390143999999902</v>
      </c>
      <c r="DF5777">
        <v>6.3997531700000003</v>
      </c>
      <c r="DG5777">
        <v>-13.971534370000001</v>
      </c>
      <c r="DH5777">
        <v>-0.67468544000000097</v>
      </c>
      <c r="DI5777">
        <v>-4.7255265199999998</v>
      </c>
      <c r="DJ5777">
        <v>5.0551596400000003</v>
      </c>
      <c r="DK5777">
        <v>-0.38745456</v>
      </c>
      <c r="DL5777">
        <v>-0.73250687999999298</v>
      </c>
      <c r="DM5777">
        <v>25.8476344552925</v>
      </c>
      <c r="DN5777">
        <v>4.8309089299999997</v>
      </c>
      <c r="DO5777">
        <v>-11.153049859999999</v>
      </c>
      <c r="DP5777">
        <v>-0.33101316932262598</v>
      </c>
      <c r="DQ5777">
        <v>19.194480355969802</v>
      </c>
      <c r="DR5777">
        <v>971.57564776596996</v>
      </c>
    </row>
    <row r="5778" spans="1:122" s="2" customFormat="1" ht="18" x14ac:dyDescent="0.35">
      <c r="A5778" s="7" t="s">
        <v>102</v>
      </c>
      <c r="B5778">
        <v>0</v>
      </c>
      <c r="C5778">
        <v>-4.7914810000000001</v>
      </c>
      <c r="D5778">
        <v>-7.435162</v>
      </c>
      <c r="E5778">
        <v>3.189623999999998</v>
      </c>
      <c r="F5778">
        <v>-9.0370190000000008</v>
      </c>
      <c r="G5778">
        <v>10.91663</v>
      </c>
      <c r="H5778">
        <v>0</v>
      </c>
      <c r="I5778">
        <v>0</v>
      </c>
      <c r="J5778">
        <v>0</v>
      </c>
      <c r="K5778">
        <v>10.91663</v>
      </c>
      <c r="L5778">
        <v>5.3861320000000008</v>
      </c>
      <c r="M5778">
        <v>0</v>
      </c>
      <c r="N5778">
        <v>0</v>
      </c>
      <c r="O5778">
        <v>5.6525510000000008</v>
      </c>
      <c r="P5778">
        <v>11.038683000000001</v>
      </c>
      <c r="Q5778">
        <v>0</v>
      </c>
      <c r="R5778">
        <v>36.897185</v>
      </c>
      <c r="S5778">
        <v>0</v>
      </c>
      <c r="T5778">
        <v>0.8206440000000006</v>
      </c>
      <c r="U5778">
        <v>37.717829000000009</v>
      </c>
      <c r="V5778">
        <v>7.6767509999999994</v>
      </c>
      <c r="W5778">
        <v>0</v>
      </c>
      <c r="X5778">
        <v>0</v>
      </c>
      <c r="Y5778">
        <v>0</v>
      </c>
      <c r="Z5778">
        <v>7.6767510000000012</v>
      </c>
      <c r="AA5778">
        <v>6.6340000000000288E-3</v>
      </c>
      <c r="AB5778">
        <v>0.10587899999999981</v>
      </c>
      <c r="AC5778">
        <v>0.17474999999999949</v>
      </c>
      <c r="AD5778">
        <v>0.34667500000000029</v>
      </c>
      <c r="AE5778">
        <v>0.63393799999999878</v>
      </c>
      <c r="AF5778">
        <v>4.4870000000001298E-3</v>
      </c>
      <c r="AG5778">
        <v>0</v>
      </c>
      <c r="AH5778">
        <v>1.1850879999999999</v>
      </c>
      <c r="AI5778">
        <v>0</v>
      </c>
      <c r="AJ5778">
        <v>1.1895750000000009</v>
      </c>
      <c r="AK5778">
        <v>-0.17557800000000071</v>
      </c>
      <c r="AL5778">
        <v>-0.52837800000000001</v>
      </c>
      <c r="AM5778">
        <v>8.3292310000000001</v>
      </c>
      <c r="AN5778">
        <v>74.552940000000007</v>
      </c>
      <c r="AO5778">
        <v>82.178214999999994</v>
      </c>
      <c r="AP5778">
        <v>26.171564</v>
      </c>
      <c r="AQ5778">
        <v>29.172065</v>
      </c>
      <c r="AR5778">
        <v>63.737780000000001</v>
      </c>
      <c r="AS5778">
        <v>47.244502999999987</v>
      </c>
      <c r="AT5778">
        <v>166.32591199999999</v>
      </c>
      <c r="AU5778">
        <v>23.849997999999999</v>
      </c>
      <c r="AV5778">
        <v>19.572499000000001</v>
      </c>
      <c r="AW5778">
        <v>12.17088</v>
      </c>
      <c r="AX5778">
        <v>7.5023989999999996</v>
      </c>
      <c r="AY5778">
        <v>63.095776000000008</v>
      </c>
      <c r="AZ5778">
        <v>1.7420990000000001</v>
      </c>
      <c r="BA5778">
        <v>2.084013000000001</v>
      </c>
      <c r="BB5778">
        <v>6.2711750000000004</v>
      </c>
      <c r="BC5778">
        <v>2.3821310000000002</v>
      </c>
      <c r="BD5778">
        <v>12.479418000000001</v>
      </c>
      <c r="BE5778">
        <v>0.99489600000000067</v>
      </c>
      <c r="BF5778">
        <v>1.157798000000001</v>
      </c>
      <c r="BG5778">
        <v>2.0612059999999999</v>
      </c>
      <c r="BH5778">
        <v>1.4680610000000009</v>
      </c>
      <c r="BI5778">
        <v>5.6819610000000011</v>
      </c>
      <c r="BJ5778">
        <v>1.635767</v>
      </c>
      <c r="BK5778">
        <v>2.9523190000000001</v>
      </c>
      <c r="BL5778">
        <v>-1.5152870000000009</v>
      </c>
      <c r="BM5778">
        <v>3.0134319999999999</v>
      </c>
      <c r="BN5778">
        <v>6.0862310000000051</v>
      </c>
      <c r="BO5778">
        <v>2.1460829999999991</v>
      </c>
      <c r="BP5778">
        <v>5.6228970000000018</v>
      </c>
      <c r="BQ5778">
        <v>1.709603</v>
      </c>
      <c r="BR5778">
        <v>1.609213000000004</v>
      </c>
      <c r="BS5778">
        <v>11.0877959999999</v>
      </c>
      <c r="BT5778">
        <v>2.1214260000000071</v>
      </c>
      <c r="BU5778">
        <v>0.69834500000000332</v>
      </c>
      <c r="BV5778">
        <v>0.43827799999999678</v>
      </c>
      <c r="BW5778">
        <v>3.0547299999999988</v>
      </c>
      <c r="BX5778">
        <v>6.3127790000000061</v>
      </c>
      <c r="BY5778">
        <v>2.3085890000000049</v>
      </c>
      <c r="BZ5778">
        <v>2.1795650000000002</v>
      </c>
      <c r="CA5778">
        <v>2.812154</v>
      </c>
      <c r="CB5778">
        <v>6.6287580000000013</v>
      </c>
      <c r="CC5778">
        <v>13.92906599999999</v>
      </c>
      <c r="CD5778">
        <v>0.84358099999999692</v>
      </c>
      <c r="CE5778">
        <v>0.56068000000000051</v>
      </c>
      <c r="CF5778">
        <v>0.57808800000000016</v>
      </c>
      <c r="CG5778">
        <v>1.797867999999994</v>
      </c>
      <c r="CH5778">
        <v>3.780217000000007</v>
      </c>
      <c r="CI5778">
        <v>1.0911779999999991</v>
      </c>
      <c r="CJ5778">
        <v>1.366438</v>
      </c>
      <c r="CK5778">
        <v>32.551549999999999</v>
      </c>
      <c r="CL5778">
        <v>0.63526399999999938</v>
      </c>
      <c r="CM5778">
        <v>35.64443</v>
      </c>
      <c r="CN5778">
        <v>2.068282000000004</v>
      </c>
      <c r="CO5778">
        <v>1.1328609999999999</v>
      </c>
      <c r="CP5778">
        <v>1.2689319999999971</v>
      </c>
      <c r="CQ5778">
        <v>0.67665700000000051</v>
      </c>
      <c r="CR5778">
        <v>5.1467320000000001</v>
      </c>
      <c r="CS5778">
        <v>1.1320950000000001</v>
      </c>
      <c r="CT5778">
        <v>0.59648199999999996</v>
      </c>
      <c r="CU5778">
        <v>1.887440999999999</v>
      </c>
      <c r="CV5778">
        <v>0.55870700000000006</v>
      </c>
      <c r="CW5778">
        <v>4.1747249999999951</v>
      </c>
      <c r="CX5778">
        <v>5.6858000000001852E-2</v>
      </c>
      <c r="CY5778">
        <v>0.23677400000000001</v>
      </c>
      <c r="CZ5778">
        <v>0.77242400000000089</v>
      </c>
      <c r="DA5778">
        <v>1.6177480000000011</v>
      </c>
      <c r="DB5778">
        <v>2.6838040000000021</v>
      </c>
      <c r="DC5778">
        <v>0.80225100000000005</v>
      </c>
      <c r="DD5778">
        <v>0.49024600000000079</v>
      </c>
      <c r="DE5778">
        <v>1.2372900000000009</v>
      </c>
      <c r="DF5778">
        <v>1.78084544</v>
      </c>
      <c r="DG5778">
        <v>4.3106324400000009</v>
      </c>
      <c r="DH5778">
        <v>0.80284599000000101</v>
      </c>
      <c r="DI5778">
        <v>1.7875167599999999</v>
      </c>
      <c r="DJ5778">
        <v>13.741029660000001</v>
      </c>
      <c r="DK5778">
        <v>1.4133922699999999</v>
      </c>
      <c r="DL5778">
        <v>17.744784679999992</v>
      </c>
      <c r="DM5778">
        <v>4.7704927800000014</v>
      </c>
      <c r="DN5778">
        <v>2.9901797399999999</v>
      </c>
      <c r="DO5778">
        <v>2.26874054</v>
      </c>
      <c r="DP5778">
        <v>2.268740539999996</v>
      </c>
      <c r="DQ5778">
        <v>12.298153599999999</v>
      </c>
      <c r="DR5778">
        <v>513.09701972000005</v>
      </c>
    </row>
    <row r="5779" spans="1:122" s="2" customFormat="1" ht="18" x14ac:dyDescent="0.35">
      <c r="A5779" s="6" t="s">
        <v>103</v>
      </c>
      <c r="B5779">
        <v>0.22829400000000061</v>
      </c>
      <c r="C5779">
        <v>0</v>
      </c>
      <c r="D5779">
        <v>0</v>
      </c>
      <c r="E5779">
        <v>0</v>
      </c>
      <c r="F5779">
        <v>0.74194875000000593</v>
      </c>
      <c r="G5779">
        <v>0</v>
      </c>
      <c r="H5779">
        <v>0</v>
      </c>
      <c r="I5779">
        <v>0.24925333333333319</v>
      </c>
      <c r="J5779">
        <v>0</v>
      </c>
      <c r="K5779">
        <v>0.43360580000019128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  <c r="AJ5779">
        <v>0</v>
      </c>
      <c r="AK5779">
        <v>0</v>
      </c>
      <c r="AL5779">
        <v>0</v>
      </c>
      <c r="AM5779">
        <v>0</v>
      </c>
      <c r="AN5779">
        <v>0</v>
      </c>
      <c r="AO5779">
        <v>0</v>
      </c>
      <c r="AP5779">
        <v>0</v>
      </c>
      <c r="AQ5779">
        <v>0</v>
      </c>
      <c r="AR5779">
        <v>0</v>
      </c>
      <c r="AS5779">
        <v>0</v>
      </c>
      <c r="AT5779">
        <v>0</v>
      </c>
      <c r="AU5779">
        <v>0</v>
      </c>
      <c r="AV5779">
        <v>0</v>
      </c>
      <c r="AW5779">
        <v>0</v>
      </c>
      <c r="AX5779">
        <v>0</v>
      </c>
      <c r="AY5779">
        <v>0</v>
      </c>
      <c r="AZ5779">
        <v>0</v>
      </c>
      <c r="BA5779">
        <v>0</v>
      </c>
      <c r="BB5779">
        <v>0</v>
      </c>
      <c r="BC5779">
        <v>-5.6056391816666453</v>
      </c>
      <c r="BD5779">
        <v>4.1020681820001759</v>
      </c>
      <c r="BE5779">
        <v>0</v>
      </c>
      <c r="BF5779">
        <v>1.676242428571423</v>
      </c>
      <c r="BG5779">
        <v>0</v>
      </c>
      <c r="BH5779">
        <v>-20.8629465</v>
      </c>
      <c r="BI5779">
        <v>-0.77356579999998298</v>
      </c>
      <c r="BJ5779">
        <v>0</v>
      </c>
      <c r="BK5779">
        <v>-7.4751440000000002</v>
      </c>
      <c r="BL5779">
        <v>0</v>
      </c>
      <c r="BM5779">
        <v>0</v>
      </c>
      <c r="BN5779">
        <v>-31.77750060000017</v>
      </c>
      <c r="BO5779">
        <v>0</v>
      </c>
      <c r="BP5779">
        <v>0</v>
      </c>
      <c r="BQ5779">
        <v>2.5380842499999829</v>
      </c>
      <c r="BR5779">
        <v>0</v>
      </c>
      <c r="BS5779">
        <v>-0.83378028571425078</v>
      </c>
      <c r="BT5779">
        <v>0</v>
      </c>
      <c r="BU5779">
        <v>0</v>
      </c>
      <c r="BV5779">
        <v>9.8482410000000016</v>
      </c>
      <c r="BW5779">
        <v>0</v>
      </c>
      <c r="BX5779">
        <v>21.531019833333328</v>
      </c>
      <c r="BY5779">
        <v>7.7985396666666702</v>
      </c>
      <c r="BZ5779">
        <v>2.140812296666657</v>
      </c>
      <c r="CA5779">
        <v>-1.108497250000241</v>
      </c>
      <c r="CB5779">
        <v>8.7964176666668354</v>
      </c>
      <c r="CC5779">
        <v>8.4294267500000615</v>
      </c>
      <c r="CD5779">
        <v>0</v>
      </c>
      <c r="CE5779">
        <v>0</v>
      </c>
      <c r="CF5779">
        <v>0</v>
      </c>
      <c r="CG5779">
        <v>0</v>
      </c>
      <c r="CH5779">
        <v>0</v>
      </c>
      <c r="CI5779">
        <v>0</v>
      </c>
      <c r="CJ5779">
        <v>0</v>
      </c>
      <c r="CK5779">
        <v>0.32178535250000101</v>
      </c>
      <c r="CL5779">
        <v>0</v>
      </c>
      <c r="CM5779">
        <v>3.913169333333296</v>
      </c>
      <c r="CN5779">
        <v>0</v>
      </c>
      <c r="CO5779">
        <v>0</v>
      </c>
      <c r="CP5779">
        <v>4.9044071999999801</v>
      </c>
      <c r="CQ5779">
        <v>0</v>
      </c>
      <c r="CR5779">
        <v>15.10859898000005</v>
      </c>
      <c r="CS5779">
        <v>0</v>
      </c>
      <c r="CT5779">
        <v>0</v>
      </c>
      <c r="CU5779">
        <v>0</v>
      </c>
      <c r="CV5779">
        <v>0</v>
      </c>
      <c r="CW5779">
        <v>0</v>
      </c>
      <c r="CX5779">
        <v>0</v>
      </c>
      <c r="CY5779">
        <v>0</v>
      </c>
      <c r="CZ5779">
        <v>0</v>
      </c>
      <c r="DA5779">
        <v>0</v>
      </c>
      <c r="DB5779">
        <v>0</v>
      </c>
      <c r="DC5779">
        <v>0</v>
      </c>
      <c r="DD5779">
        <v>0</v>
      </c>
      <c r="DE5779">
        <v>0</v>
      </c>
      <c r="DF5779">
        <v>-0.55246500999999171</v>
      </c>
      <c r="DG5779">
        <v>17.357523980000249</v>
      </c>
      <c r="DH5779">
        <v>0</v>
      </c>
      <c r="DI5779">
        <v>0</v>
      </c>
      <c r="DJ5779">
        <v>0</v>
      </c>
      <c r="DK5779">
        <v>-9.2778305660000004</v>
      </c>
      <c r="DL5779">
        <v>11.818556097499741</v>
      </c>
      <c r="DM5779">
        <v>0</v>
      </c>
      <c r="DN5779">
        <v>0</v>
      </c>
      <c r="DO5779">
        <v>0</v>
      </c>
      <c r="DP5779">
        <v>0</v>
      </c>
      <c r="DQ5779">
        <v>0</v>
      </c>
      <c r="DR5779">
        <v>45.189395810000001</v>
      </c>
    </row>
    <row r="5780" spans="1:122" s="2" customFormat="1" ht="18" x14ac:dyDescent="0.35">
      <c r="A5780" s="7" t="s">
        <v>105</v>
      </c>
      <c r="B5780">
        <v>0.22829400000000061</v>
      </c>
      <c r="C5780">
        <v>0</v>
      </c>
      <c r="D5780">
        <v>0</v>
      </c>
      <c r="E5780">
        <v>0</v>
      </c>
      <c r="F5780">
        <v>0.74194875000000593</v>
      </c>
      <c r="G5780">
        <v>0</v>
      </c>
      <c r="H5780">
        <v>0</v>
      </c>
      <c r="I5780">
        <v>0.24925333333333319</v>
      </c>
      <c r="J5780">
        <v>0</v>
      </c>
      <c r="K5780">
        <v>0.43360580000019128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  <c r="AJ5780">
        <v>0</v>
      </c>
      <c r="AK5780">
        <v>0</v>
      </c>
      <c r="AL5780">
        <v>0</v>
      </c>
      <c r="AM5780">
        <v>0</v>
      </c>
      <c r="AN5780">
        <v>0</v>
      </c>
      <c r="AO5780">
        <v>0</v>
      </c>
      <c r="AP5780">
        <v>0</v>
      </c>
      <c r="AQ5780">
        <v>0</v>
      </c>
      <c r="AR5780">
        <v>0</v>
      </c>
      <c r="AS5780">
        <v>0</v>
      </c>
      <c r="AT5780">
        <v>0</v>
      </c>
      <c r="AU5780">
        <v>0</v>
      </c>
      <c r="AV5780">
        <v>0</v>
      </c>
      <c r="AW5780">
        <v>0</v>
      </c>
      <c r="AX5780">
        <v>0</v>
      </c>
      <c r="AY5780">
        <v>0</v>
      </c>
      <c r="AZ5780">
        <v>0</v>
      </c>
      <c r="BA5780">
        <v>0</v>
      </c>
      <c r="BB5780">
        <v>0</v>
      </c>
      <c r="BC5780">
        <v>0</v>
      </c>
      <c r="BD5780">
        <v>0</v>
      </c>
      <c r="BE5780">
        <v>0</v>
      </c>
      <c r="BF5780">
        <v>0</v>
      </c>
      <c r="BG5780">
        <v>0</v>
      </c>
      <c r="BH5780">
        <v>0</v>
      </c>
      <c r="BI5780">
        <v>0</v>
      </c>
      <c r="BJ5780">
        <v>0</v>
      </c>
      <c r="BK5780">
        <v>0</v>
      </c>
      <c r="BL5780">
        <v>0</v>
      </c>
      <c r="BM5780">
        <v>0</v>
      </c>
      <c r="BN5780">
        <v>0</v>
      </c>
      <c r="BO5780">
        <v>0</v>
      </c>
      <c r="BP5780">
        <v>0</v>
      </c>
      <c r="BQ5780">
        <v>0</v>
      </c>
      <c r="BR5780">
        <v>0</v>
      </c>
      <c r="BS5780">
        <v>0</v>
      </c>
      <c r="BT5780">
        <v>0</v>
      </c>
      <c r="BU5780">
        <v>0</v>
      </c>
      <c r="BV5780">
        <v>0</v>
      </c>
      <c r="BW5780">
        <v>0</v>
      </c>
      <c r="BX5780">
        <v>0</v>
      </c>
      <c r="BY5780">
        <v>7.7985396666666702</v>
      </c>
      <c r="BZ5780">
        <v>2.140812296666657</v>
      </c>
      <c r="CA5780">
        <v>-1.108497250000241</v>
      </c>
      <c r="CB5780">
        <v>8.7964176666668354</v>
      </c>
      <c r="CC5780">
        <v>8.4294267500000615</v>
      </c>
      <c r="CD5780">
        <v>0</v>
      </c>
      <c r="CE5780">
        <v>0</v>
      </c>
      <c r="CF5780">
        <v>0</v>
      </c>
      <c r="CG5780">
        <v>0</v>
      </c>
      <c r="CH5780">
        <v>0</v>
      </c>
      <c r="CI5780">
        <v>0</v>
      </c>
      <c r="CJ5780">
        <v>0</v>
      </c>
      <c r="CK5780">
        <v>0.32178535250000101</v>
      </c>
      <c r="CL5780">
        <v>0</v>
      </c>
      <c r="CM5780">
        <v>3.913169333333296</v>
      </c>
      <c r="CN5780">
        <v>0</v>
      </c>
      <c r="CO5780">
        <v>0</v>
      </c>
      <c r="CP5780">
        <v>0</v>
      </c>
      <c r="CQ5780">
        <v>0</v>
      </c>
      <c r="CR5780">
        <v>0</v>
      </c>
      <c r="CS5780">
        <v>0</v>
      </c>
      <c r="CT5780">
        <v>0</v>
      </c>
      <c r="CU5780">
        <v>0</v>
      </c>
      <c r="CV5780">
        <v>0</v>
      </c>
      <c r="CW5780">
        <v>0</v>
      </c>
      <c r="CX5780">
        <v>0</v>
      </c>
      <c r="CY5780">
        <v>0</v>
      </c>
      <c r="CZ5780">
        <v>0</v>
      </c>
      <c r="DA5780">
        <v>0</v>
      </c>
      <c r="DB5780">
        <v>0</v>
      </c>
      <c r="DC5780">
        <v>0</v>
      </c>
      <c r="DD5780">
        <v>0</v>
      </c>
      <c r="DE5780">
        <v>0</v>
      </c>
      <c r="DF5780">
        <v>-0.55246500999999171</v>
      </c>
      <c r="DG5780">
        <v>17.357523980000249</v>
      </c>
      <c r="DH5780">
        <v>0</v>
      </c>
      <c r="DI5780">
        <v>0</v>
      </c>
      <c r="DJ5780">
        <v>0</v>
      </c>
      <c r="DK5780">
        <v>-9.2778305660000004</v>
      </c>
      <c r="DL5780">
        <v>11.818556097499741</v>
      </c>
      <c r="DM5780">
        <v>0</v>
      </c>
      <c r="DN5780">
        <v>0</v>
      </c>
      <c r="DO5780">
        <v>0</v>
      </c>
      <c r="DP5780">
        <v>0</v>
      </c>
      <c r="DQ5780">
        <v>0</v>
      </c>
      <c r="DR5780">
        <v>22.594697905</v>
      </c>
    </row>
    <row r="5781" spans="1:122" s="2" customFormat="1" ht="18" x14ac:dyDescent="0.35">
      <c r="A5781" s="7" t="s">
        <v>107</v>
      </c>
      <c r="B5781">
        <v>0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  <c r="AJ5781">
        <v>0</v>
      </c>
      <c r="AK5781">
        <v>0</v>
      </c>
      <c r="AL5781">
        <v>0</v>
      </c>
      <c r="AM5781">
        <v>0</v>
      </c>
      <c r="AN5781">
        <v>0</v>
      </c>
      <c r="AO5781">
        <v>0</v>
      </c>
      <c r="AP5781">
        <v>0</v>
      </c>
      <c r="AQ5781">
        <v>0</v>
      </c>
      <c r="AR5781">
        <v>0</v>
      </c>
      <c r="AS5781">
        <v>0</v>
      </c>
      <c r="AT5781">
        <v>0</v>
      </c>
      <c r="AU5781">
        <v>0</v>
      </c>
      <c r="AV5781">
        <v>0</v>
      </c>
      <c r="AW5781">
        <v>0</v>
      </c>
      <c r="AX5781">
        <v>0</v>
      </c>
      <c r="AY5781">
        <v>0</v>
      </c>
      <c r="AZ5781">
        <v>0</v>
      </c>
      <c r="BA5781">
        <v>0</v>
      </c>
      <c r="BB5781">
        <v>0</v>
      </c>
      <c r="BC5781">
        <v>-5.6056391816666453</v>
      </c>
      <c r="BD5781">
        <v>4.1020681820001759</v>
      </c>
      <c r="BE5781">
        <v>0</v>
      </c>
      <c r="BF5781">
        <v>1.676242428571423</v>
      </c>
      <c r="BG5781">
        <v>0</v>
      </c>
      <c r="BH5781">
        <v>-20.8629465</v>
      </c>
      <c r="BI5781">
        <v>-0.77356579999998298</v>
      </c>
      <c r="BJ5781">
        <v>0</v>
      </c>
      <c r="BK5781">
        <v>-7.4751440000000002</v>
      </c>
      <c r="BL5781">
        <v>0</v>
      </c>
      <c r="BM5781">
        <v>0</v>
      </c>
      <c r="BN5781">
        <v>-31.77750060000017</v>
      </c>
      <c r="BO5781">
        <v>0</v>
      </c>
      <c r="BP5781">
        <v>0</v>
      </c>
      <c r="BQ5781">
        <v>2.5380842499999829</v>
      </c>
      <c r="BR5781">
        <v>0</v>
      </c>
      <c r="BS5781">
        <v>-0.83378028571425078</v>
      </c>
      <c r="BT5781">
        <v>0</v>
      </c>
      <c r="BU5781">
        <v>0</v>
      </c>
      <c r="BV5781">
        <v>9.8482410000000016</v>
      </c>
      <c r="BW5781">
        <v>0</v>
      </c>
      <c r="BX5781">
        <v>21.531019833333328</v>
      </c>
      <c r="BY5781">
        <v>0</v>
      </c>
      <c r="BZ5781">
        <v>0</v>
      </c>
      <c r="CA5781">
        <v>0</v>
      </c>
      <c r="CB5781">
        <v>0</v>
      </c>
      <c r="CC5781">
        <v>0</v>
      </c>
      <c r="CD5781">
        <v>0</v>
      </c>
      <c r="CE5781">
        <v>0</v>
      </c>
      <c r="CF5781">
        <v>0</v>
      </c>
      <c r="CG5781">
        <v>0</v>
      </c>
      <c r="CH5781">
        <v>0</v>
      </c>
      <c r="CI5781">
        <v>0</v>
      </c>
      <c r="CJ5781">
        <v>0</v>
      </c>
      <c r="CK5781">
        <v>0</v>
      </c>
      <c r="CL5781">
        <v>0</v>
      </c>
      <c r="CM5781">
        <v>0</v>
      </c>
      <c r="CN5781">
        <v>0</v>
      </c>
      <c r="CO5781">
        <v>0</v>
      </c>
      <c r="CP5781">
        <v>4.9044071999999801</v>
      </c>
      <c r="CQ5781">
        <v>0</v>
      </c>
      <c r="CR5781">
        <v>15.10859898000005</v>
      </c>
      <c r="CS5781">
        <v>0</v>
      </c>
      <c r="CT5781">
        <v>0</v>
      </c>
      <c r="CU5781">
        <v>0</v>
      </c>
      <c r="CV5781">
        <v>0</v>
      </c>
      <c r="CW5781">
        <v>0</v>
      </c>
      <c r="CX5781">
        <v>0</v>
      </c>
      <c r="CY5781">
        <v>0</v>
      </c>
      <c r="CZ5781">
        <v>0</v>
      </c>
      <c r="DA5781">
        <v>0</v>
      </c>
      <c r="DB5781">
        <v>0</v>
      </c>
      <c r="DC5781">
        <v>0</v>
      </c>
      <c r="DD5781">
        <v>0</v>
      </c>
      <c r="DE5781">
        <v>0</v>
      </c>
      <c r="DF5781">
        <v>0</v>
      </c>
      <c r="DG5781">
        <v>0</v>
      </c>
      <c r="DH5781">
        <v>0</v>
      </c>
      <c r="DI5781">
        <v>0</v>
      </c>
      <c r="DJ5781">
        <v>0</v>
      </c>
      <c r="DK5781">
        <v>0</v>
      </c>
      <c r="DL5781">
        <v>0</v>
      </c>
      <c r="DM5781">
        <v>0</v>
      </c>
      <c r="DN5781">
        <v>0</v>
      </c>
      <c r="DO5781">
        <v>0</v>
      </c>
      <c r="DP5781">
        <v>0</v>
      </c>
      <c r="DQ5781">
        <v>0</v>
      </c>
      <c r="DR5781">
        <v>22.594697905</v>
      </c>
    </row>
    <row r="5782" spans="1:122" s="2" customFormat="1" ht="18" x14ac:dyDescent="0.35">
      <c r="A5782" s="6" t="s">
        <v>108</v>
      </c>
      <c r="B5782">
        <v>0</v>
      </c>
      <c r="C5782">
        <v>0.84580000000000177</v>
      </c>
      <c r="D5782">
        <v>-3.3137600000001162</v>
      </c>
      <c r="E5782">
        <v>0.80553650000000232</v>
      </c>
      <c r="F5782">
        <v>-4.7815209999999997</v>
      </c>
      <c r="G5782">
        <v>1.55254124999999</v>
      </c>
      <c r="H5782">
        <v>-0.42875675000000157</v>
      </c>
      <c r="I5782">
        <v>0.24925333333333319</v>
      </c>
      <c r="J5782">
        <v>0.40524075000000082</v>
      </c>
      <c r="K5782">
        <v>0.43360580000019128</v>
      </c>
      <c r="L5782">
        <v>0</v>
      </c>
      <c r="M5782">
        <v>0</v>
      </c>
      <c r="N5782">
        <v>0</v>
      </c>
      <c r="O5782">
        <v>1.0336240000000001</v>
      </c>
      <c r="P5782">
        <v>1.0336240000000001</v>
      </c>
      <c r="Q5782">
        <v>0.19171199999999899</v>
      </c>
      <c r="R5782">
        <v>0.476074</v>
      </c>
      <c r="S5782">
        <v>4.5112500000000004</v>
      </c>
      <c r="T5782">
        <v>-0.231269</v>
      </c>
      <c r="U5782">
        <v>4.8828560000000003</v>
      </c>
      <c r="V5782">
        <v>0.31650960000000061</v>
      </c>
      <c r="W5782">
        <v>5.1649560000000001</v>
      </c>
      <c r="X5782">
        <v>0.84930950000000038</v>
      </c>
      <c r="Y5782">
        <v>7.8504019999999999</v>
      </c>
      <c r="Z5782">
        <v>16.160017</v>
      </c>
      <c r="AA5782">
        <v>3.9829150000000002</v>
      </c>
      <c r="AB5782">
        <v>0.12917900000000301</v>
      </c>
      <c r="AC5782">
        <v>0.67924325000000607</v>
      </c>
      <c r="AD5782">
        <v>4.2206E-2</v>
      </c>
      <c r="AE5782">
        <v>5.2044560000000004</v>
      </c>
      <c r="AF5782">
        <v>0.20422899999999999</v>
      </c>
      <c r="AG5782">
        <v>0.67206699999999997</v>
      </c>
      <c r="AH5782">
        <v>-0.29877399999999998</v>
      </c>
      <c r="AI5782">
        <v>-3.79E-3</v>
      </c>
      <c r="AJ5782">
        <v>0.57373200000000002</v>
      </c>
      <c r="AK5782">
        <v>15.953602999999999</v>
      </c>
      <c r="AL5782">
        <v>2.4834143999999951</v>
      </c>
      <c r="AM5782">
        <v>2.9613755000000239</v>
      </c>
      <c r="AN5782">
        <v>5.055837249999982</v>
      </c>
      <c r="AO5782">
        <v>44.758063999999997</v>
      </c>
      <c r="AP5782">
        <v>2.5389744999999979</v>
      </c>
      <c r="AQ5782">
        <v>-2.72369999999999E-2</v>
      </c>
      <c r="AR5782">
        <v>1.8800670000000059</v>
      </c>
      <c r="AS5782">
        <v>1.1576069999999989</v>
      </c>
      <c r="AT5782">
        <v>4.0405540000000002</v>
      </c>
      <c r="AU5782">
        <v>2.2054318000002011</v>
      </c>
      <c r="AV5782">
        <v>0.30378599999996442</v>
      </c>
      <c r="AW5782">
        <v>-0.57930833333333476</v>
      </c>
      <c r="AX5782">
        <v>11.733148999999999</v>
      </c>
      <c r="AY5782">
        <v>1.833823</v>
      </c>
      <c r="AZ5782">
        <v>11.391659000000001</v>
      </c>
      <c r="BA5782">
        <v>10.8360976</v>
      </c>
      <c r="BB5782">
        <v>50.930473999999997</v>
      </c>
      <c r="BC5782">
        <v>-5.6056391816666453</v>
      </c>
      <c r="BD5782">
        <v>55.019587000000001</v>
      </c>
      <c r="BE5782">
        <v>-0.35345599999999999</v>
      </c>
      <c r="BF5782">
        <v>10.781934</v>
      </c>
      <c r="BG5782">
        <v>1.3921520000000001</v>
      </c>
      <c r="BH5782">
        <v>-3.743112</v>
      </c>
      <c r="BI5782">
        <v>8.0775179999999995</v>
      </c>
      <c r="BJ5782">
        <v>17.608179</v>
      </c>
      <c r="BK5782">
        <v>11.659561</v>
      </c>
      <c r="BL5782">
        <v>22.903120999999999</v>
      </c>
      <c r="BM5782">
        <v>53.893315000000001</v>
      </c>
      <c r="BN5782">
        <v>106.064176</v>
      </c>
      <c r="BO5782">
        <v>-0.408390999999999</v>
      </c>
      <c r="BP5782">
        <v>8.8738170000000007</v>
      </c>
      <c r="BQ5782">
        <v>17.326485999999999</v>
      </c>
      <c r="BR5782">
        <v>15.495832999999999</v>
      </c>
      <c r="BS5782">
        <v>41.287745000000001</v>
      </c>
      <c r="BT5782">
        <v>-1.8256410000000001</v>
      </c>
      <c r="BU5782">
        <v>5.5418289999999999</v>
      </c>
      <c r="BV5782">
        <v>5.2886150000000001</v>
      </c>
      <c r="BW5782">
        <v>11.257973</v>
      </c>
      <c r="BX5782">
        <v>20.262775999999999</v>
      </c>
      <c r="BY5782">
        <v>52.548386999999998</v>
      </c>
      <c r="BZ5782">
        <v>13.412933000000001</v>
      </c>
      <c r="CA5782">
        <v>39.548203999999998</v>
      </c>
      <c r="CB5782">
        <v>36.910744000000001</v>
      </c>
      <c r="CC5782">
        <v>142.42026799999999</v>
      </c>
      <c r="CD5782">
        <v>-33.735402000000001</v>
      </c>
      <c r="CE5782">
        <v>80.421646999999993</v>
      </c>
      <c r="CF5782">
        <v>59.423145439999999</v>
      </c>
      <c r="CG5782">
        <v>-13.628114999999999</v>
      </c>
      <c r="CH5782">
        <v>92.481275440000005</v>
      </c>
      <c r="CI5782">
        <v>23.739076650000001</v>
      </c>
      <c r="CJ5782">
        <v>17.507186999999998</v>
      </c>
      <c r="CK5782">
        <v>1.272543</v>
      </c>
      <c r="CL5782">
        <v>40.711503890000003</v>
      </c>
      <c r="CM5782">
        <v>83.230310540000005</v>
      </c>
      <c r="CN5782">
        <v>-4.7082450099999997</v>
      </c>
      <c r="CO5782">
        <v>-2.38565227</v>
      </c>
      <c r="CP5782">
        <v>15.92416229</v>
      </c>
      <c r="CQ5782">
        <v>31.727303500000001</v>
      </c>
      <c r="CR5782">
        <v>40.557568510000003</v>
      </c>
      <c r="CS5782">
        <v>25.894319230000001</v>
      </c>
      <c r="CT5782">
        <v>37.975172530000002</v>
      </c>
      <c r="CU5782">
        <v>29.8139702</v>
      </c>
      <c r="CV5782">
        <v>55.986528210000003</v>
      </c>
      <c r="CW5782">
        <v>149.66999017000001</v>
      </c>
      <c r="CX5782">
        <v>12.242500270000001</v>
      </c>
      <c r="CY5782">
        <v>-24.262164160000001</v>
      </c>
      <c r="CZ5782">
        <v>29.571835579999998</v>
      </c>
      <c r="DA5782">
        <v>16.81699605</v>
      </c>
      <c r="DB5782">
        <v>34.369167740000002</v>
      </c>
      <c r="DC5782">
        <v>50.337921489999999</v>
      </c>
      <c r="DD5782">
        <v>3.5473609700000002</v>
      </c>
      <c r="DE5782">
        <v>-88.829735080000006</v>
      </c>
      <c r="DF5782">
        <v>18.995350770000002</v>
      </c>
      <c r="DG5782">
        <v>-15.94910185</v>
      </c>
      <c r="DH5782">
        <v>2.5723240600000001</v>
      </c>
      <c r="DI5782">
        <v>-2.58276737</v>
      </c>
      <c r="DJ5782">
        <v>10.602252119999999</v>
      </c>
      <c r="DK5782">
        <v>25.160992879999998</v>
      </c>
      <c r="DL5782">
        <v>35.752801689999998</v>
      </c>
      <c r="DM5782">
        <v>-4.0683727098614497</v>
      </c>
      <c r="DN5782">
        <v>36.573808149999998</v>
      </c>
      <c r="DO5782">
        <v>-0.89085421799999265</v>
      </c>
      <c r="DP5782">
        <v>47.207961362227401</v>
      </c>
      <c r="DQ5782">
        <v>85.059636762365898</v>
      </c>
      <c r="DR5782">
        <v>951.31396900236598</v>
      </c>
    </row>
    <row r="5783" spans="1:122" s="2" customFormat="1" ht="18" x14ac:dyDescent="0.35">
      <c r="A5783" s="7" t="s">
        <v>109</v>
      </c>
      <c r="B5783">
        <v>0</v>
      </c>
      <c r="C5783">
        <v>0</v>
      </c>
      <c r="D5783">
        <v>0</v>
      </c>
      <c r="E5783">
        <v>0.40276825000000122</v>
      </c>
      <c r="F5783">
        <v>-2.3907604999999998</v>
      </c>
      <c r="G5783">
        <v>0</v>
      </c>
      <c r="H5783">
        <v>0</v>
      </c>
      <c r="I5783">
        <v>0</v>
      </c>
      <c r="J5783">
        <v>0.20262037500000041</v>
      </c>
      <c r="K5783">
        <v>0.21680290000009561</v>
      </c>
      <c r="L5783">
        <v>0</v>
      </c>
      <c r="M5783">
        <v>0</v>
      </c>
      <c r="N5783">
        <v>0</v>
      </c>
      <c r="O5783">
        <v>0.51681200000000005</v>
      </c>
      <c r="P5783">
        <v>0.51681200000000005</v>
      </c>
      <c r="Q5783">
        <v>0</v>
      </c>
      <c r="R5783">
        <v>0</v>
      </c>
      <c r="S5783">
        <v>0</v>
      </c>
      <c r="T5783">
        <v>-7.7089666666666667E-2</v>
      </c>
      <c r="U5783">
        <v>6.5000000000203784E-5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2.1103E-2</v>
      </c>
      <c r="AE5783">
        <v>7.4700000000049727E-4</v>
      </c>
      <c r="AF5783">
        <v>0</v>
      </c>
      <c r="AG5783">
        <v>1.3799999999997151E-4</v>
      </c>
      <c r="AH5783">
        <v>-0.14938699999999999</v>
      </c>
      <c r="AI5783">
        <v>-1.895E-3</v>
      </c>
      <c r="AJ5783">
        <v>4.3360000000000074E-3</v>
      </c>
      <c r="AK5783">
        <v>5.0395019999999988</v>
      </c>
      <c r="AL5783">
        <v>0</v>
      </c>
      <c r="AM5783">
        <v>0</v>
      </c>
      <c r="AN5783">
        <v>0</v>
      </c>
      <c r="AO5783">
        <v>5.0395019999999988</v>
      </c>
      <c r="AP5783">
        <v>0</v>
      </c>
      <c r="AQ5783">
        <v>0</v>
      </c>
      <c r="AR5783">
        <v>0</v>
      </c>
      <c r="AS5783">
        <v>0</v>
      </c>
      <c r="AT5783">
        <v>0</v>
      </c>
      <c r="AU5783">
        <v>0</v>
      </c>
      <c r="AV5783">
        <v>0.15189299999998221</v>
      </c>
      <c r="AW5783">
        <v>0</v>
      </c>
      <c r="AX5783">
        <v>0</v>
      </c>
      <c r="AY5783">
        <v>0.61127433333333336</v>
      </c>
      <c r="AZ5783">
        <v>2.8960859999999999</v>
      </c>
      <c r="BA5783">
        <v>0</v>
      </c>
      <c r="BB5783">
        <v>0</v>
      </c>
      <c r="BC5783">
        <v>0</v>
      </c>
      <c r="BD5783">
        <v>2.8960860000000039</v>
      </c>
      <c r="BE5783">
        <v>0</v>
      </c>
      <c r="BF5783">
        <v>0</v>
      </c>
      <c r="BG5783">
        <v>0</v>
      </c>
      <c r="BH5783">
        <v>-1.2477039999999999</v>
      </c>
      <c r="BI5783">
        <v>4.9543045000000001</v>
      </c>
      <c r="BJ5783">
        <v>5.4931165000000002</v>
      </c>
      <c r="BK5783">
        <v>4.9015750000000002</v>
      </c>
      <c r="BL5783">
        <v>0</v>
      </c>
      <c r="BM5783">
        <v>17.948870666666672</v>
      </c>
      <c r="BN5783">
        <v>23.905557000000002</v>
      </c>
      <c r="BO5783">
        <v>4.9363346666666672</v>
      </c>
      <c r="BP5783">
        <v>2.9579390000000001</v>
      </c>
      <c r="BQ5783">
        <v>8.1212719999999994</v>
      </c>
      <c r="BR5783">
        <v>0</v>
      </c>
      <c r="BS5783">
        <v>22.913647999999998</v>
      </c>
      <c r="BT5783">
        <v>0</v>
      </c>
      <c r="BU5783">
        <v>0</v>
      </c>
      <c r="BV5783">
        <v>0</v>
      </c>
      <c r="BW5783">
        <v>0</v>
      </c>
      <c r="BX5783">
        <v>0</v>
      </c>
      <c r="BY5783">
        <v>0</v>
      </c>
      <c r="BZ5783">
        <v>0</v>
      </c>
      <c r="CA5783">
        <v>0</v>
      </c>
      <c r="CB5783">
        <v>0</v>
      </c>
      <c r="CC5783">
        <v>0</v>
      </c>
      <c r="CD5783">
        <v>0</v>
      </c>
      <c r="CE5783">
        <v>0</v>
      </c>
      <c r="CF5783">
        <v>0</v>
      </c>
      <c r="CG5783">
        <v>0</v>
      </c>
      <c r="CH5783">
        <v>0</v>
      </c>
      <c r="CI5783">
        <v>0</v>
      </c>
      <c r="CJ5783">
        <v>0</v>
      </c>
      <c r="CK5783">
        <v>0</v>
      </c>
      <c r="CL5783">
        <v>0</v>
      </c>
      <c r="CM5783">
        <v>0</v>
      </c>
      <c r="CN5783">
        <v>0</v>
      </c>
      <c r="CO5783">
        <v>0</v>
      </c>
      <c r="CP5783">
        <v>0</v>
      </c>
      <c r="CQ5783">
        <v>0</v>
      </c>
      <c r="CR5783">
        <v>0</v>
      </c>
      <c r="CS5783">
        <v>0</v>
      </c>
      <c r="CT5783">
        <v>0</v>
      </c>
      <c r="CU5783">
        <v>0</v>
      </c>
      <c r="CV5783">
        <v>0</v>
      </c>
      <c r="CW5783">
        <v>0</v>
      </c>
      <c r="CX5783">
        <v>0</v>
      </c>
      <c r="CY5783">
        <v>0</v>
      </c>
      <c r="CZ5783">
        <v>0</v>
      </c>
      <c r="DA5783">
        <v>0</v>
      </c>
      <c r="DB5783">
        <v>0</v>
      </c>
      <c r="DC5783">
        <v>0</v>
      </c>
      <c r="DD5783">
        <v>0</v>
      </c>
      <c r="DE5783">
        <v>0</v>
      </c>
      <c r="DF5783">
        <v>0</v>
      </c>
      <c r="DG5783">
        <v>0</v>
      </c>
      <c r="DH5783">
        <v>0</v>
      </c>
      <c r="DI5783">
        <v>0</v>
      </c>
      <c r="DJ5783">
        <v>0</v>
      </c>
      <c r="DK5783">
        <v>0</v>
      </c>
      <c r="DL5783">
        <v>0</v>
      </c>
      <c r="DM5783">
        <v>0</v>
      </c>
      <c r="DN5783">
        <v>0</v>
      </c>
      <c r="DO5783">
        <v>0</v>
      </c>
      <c r="DP5783">
        <v>0</v>
      </c>
      <c r="DQ5783">
        <v>0</v>
      </c>
      <c r="DR5783">
        <v>111.001097</v>
      </c>
    </row>
    <row r="5784" spans="1:122" s="2" customFormat="1" ht="18" x14ac:dyDescent="0.35">
      <c r="A5784" s="7" t="s">
        <v>110</v>
      </c>
      <c r="B5784">
        <v>0</v>
      </c>
      <c r="C5784">
        <v>0.84580000000000177</v>
      </c>
      <c r="D5784">
        <v>-3.3137600000001162</v>
      </c>
      <c r="E5784">
        <v>0.40276825000000122</v>
      </c>
      <c r="F5784">
        <v>-2.3907604999999998</v>
      </c>
      <c r="G5784">
        <v>1.55254124999999</v>
      </c>
      <c r="H5784">
        <v>-0.42875675000000157</v>
      </c>
      <c r="I5784">
        <v>0.24925333333333319</v>
      </c>
      <c r="J5784">
        <v>0.20262037500000041</v>
      </c>
      <c r="K5784">
        <v>0.21680290000009561</v>
      </c>
      <c r="L5784">
        <v>0</v>
      </c>
      <c r="M5784">
        <v>0</v>
      </c>
      <c r="N5784">
        <v>0</v>
      </c>
      <c r="O5784">
        <v>0.51681200000000005</v>
      </c>
      <c r="P5784">
        <v>0.51681200000000005</v>
      </c>
      <c r="Q5784">
        <v>0.19171199999999899</v>
      </c>
      <c r="R5784">
        <v>0.476074</v>
      </c>
      <c r="S5784">
        <v>4.5112500000000004</v>
      </c>
      <c r="T5784">
        <v>-7.7089666666666667E-2</v>
      </c>
      <c r="U5784">
        <v>4.8827259999999999</v>
      </c>
      <c r="V5784">
        <v>0.31650960000000061</v>
      </c>
      <c r="W5784">
        <v>5.1649560000000001</v>
      </c>
      <c r="X5784">
        <v>0.84930950000000038</v>
      </c>
      <c r="Y5784">
        <v>7.8504019999999999</v>
      </c>
      <c r="Z5784">
        <v>16.160017</v>
      </c>
      <c r="AA5784">
        <v>3.9829150000000002</v>
      </c>
      <c r="AB5784">
        <v>0.12917900000000301</v>
      </c>
      <c r="AC5784">
        <v>0.67924325000000607</v>
      </c>
      <c r="AD5784">
        <v>2.1103E-2</v>
      </c>
      <c r="AE5784">
        <v>5.2037089999999999</v>
      </c>
      <c r="AF5784">
        <v>0.20422899999999999</v>
      </c>
      <c r="AG5784">
        <v>0.671929</v>
      </c>
      <c r="AH5784">
        <v>-0.14938699999999999</v>
      </c>
      <c r="AI5784">
        <v>-1.895E-3</v>
      </c>
      <c r="AJ5784">
        <v>0.56939600000000001</v>
      </c>
      <c r="AK5784">
        <v>10.914101</v>
      </c>
      <c r="AL5784">
        <v>2.4834143999999951</v>
      </c>
      <c r="AM5784">
        <v>2.9613755000000239</v>
      </c>
      <c r="AN5784">
        <v>5.055837249999982</v>
      </c>
      <c r="AO5784">
        <v>39.718561999999999</v>
      </c>
      <c r="AP5784">
        <v>2.5389744999999979</v>
      </c>
      <c r="AQ5784">
        <v>-2.72369999999999E-2</v>
      </c>
      <c r="AR5784">
        <v>1.8800670000000059</v>
      </c>
      <c r="AS5784">
        <v>1.1576069999999989</v>
      </c>
      <c r="AT5784">
        <v>4.0405540000000002</v>
      </c>
      <c r="AU5784">
        <v>2.2054318000002011</v>
      </c>
      <c r="AV5784">
        <v>0.15189299999998221</v>
      </c>
      <c r="AW5784">
        <v>-0.57930833333333476</v>
      </c>
      <c r="AX5784">
        <v>5.8665744999999996</v>
      </c>
      <c r="AY5784">
        <v>0.61127433333333336</v>
      </c>
      <c r="AZ5784">
        <v>8.4955730000000003</v>
      </c>
      <c r="BA5784">
        <v>10.8360976</v>
      </c>
      <c r="BB5784">
        <v>50.930473999999997</v>
      </c>
      <c r="BC5784">
        <v>-5.6056391816666453</v>
      </c>
      <c r="BD5784">
        <v>52.123500999999997</v>
      </c>
      <c r="BE5784">
        <v>-0.35345599999999999</v>
      </c>
      <c r="BF5784">
        <v>10.774082</v>
      </c>
      <c r="BG5784">
        <v>-6.0084860000000004</v>
      </c>
      <c r="BH5784">
        <v>-1.2477039999999999</v>
      </c>
      <c r="BI5784">
        <v>-1.831091</v>
      </c>
      <c r="BJ5784">
        <v>-4.364287</v>
      </c>
      <c r="BK5784">
        <v>1.856411</v>
      </c>
      <c r="BL5784">
        <v>12.903121000000001</v>
      </c>
      <c r="BM5784">
        <v>4.6702999999999703E-2</v>
      </c>
      <c r="BN5784">
        <v>10.441948</v>
      </c>
      <c r="BO5784">
        <v>-15.217395</v>
      </c>
      <c r="BP5784">
        <v>2.9579390000000001</v>
      </c>
      <c r="BQ5784">
        <v>0.90277300000000005</v>
      </c>
      <c r="BR5784">
        <v>0.64841700000000002</v>
      </c>
      <c r="BS5784">
        <v>-14.664432</v>
      </c>
      <c r="BT5784">
        <v>-0.91282050000000003</v>
      </c>
      <c r="BU5784">
        <v>5.2794309999999998</v>
      </c>
      <c r="BV5784">
        <v>1.2984830000000001</v>
      </c>
      <c r="BW5784">
        <v>11.149547999999999</v>
      </c>
      <c r="BX5784">
        <v>15.792838</v>
      </c>
      <c r="BY5784">
        <v>15.478094</v>
      </c>
      <c r="BZ5784">
        <v>9.4091120000000004</v>
      </c>
      <c r="CA5784">
        <v>23.850085</v>
      </c>
      <c r="CB5784">
        <v>36.644212000000003</v>
      </c>
      <c r="CC5784">
        <v>85.381502999999995</v>
      </c>
      <c r="CD5784">
        <v>-11.245134</v>
      </c>
      <c r="CE5784">
        <v>50.382434000000003</v>
      </c>
      <c r="CF5784">
        <v>38.820209439999999</v>
      </c>
      <c r="CG5784">
        <v>-35.078187</v>
      </c>
      <c r="CH5784">
        <v>-0.44063355999999598</v>
      </c>
      <c r="CI5784">
        <v>6.4075976499999996</v>
      </c>
      <c r="CJ5784">
        <v>5.8357289999999997</v>
      </c>
      <c r="CK5784">
        <v>-1.0869899999999999</v>
      </c>
      <c r="CL5784">
        <v>13.57050129666667</v>
      </c>
      <c r="CM5784">
        <v>61.182504909999999</v>
      </c>
      <c r="CN5784">
        <v>-6.3267650099999999</v>
      </c>
      <c r="CO5784">
        <v>-2.3884582700000001</v>
      </c>
      <c r="CP5784">
        <v>15.92236729</v>
      </c>
      <c r="CQ5784">
        <v>31.712275500000001</v>
      </c>
      <c r="CR5784">
        <v>38.919419509999997</v>
      </c>
      <c r="CS5784">
        <v>25.832063229999999</v>
      </c>
      <c r="CT5784">
        <v>37.97274153</v>
      </c>
      <c r="CU5784">
        <v>29.803293199999999</v>
      </c>
      <c r="CV5784">
        <v>55.931043209999999</v>
      </c>
      <c r="CW5784">
        <v>149.53914116999999</v>
      </c>
      <c r="CX5784">
        <v>12.19500927</v>
      </c>
      <c r="CY5784">
        <v>-28.43155672</v>
      </c>
      <c r="CZ5784">
        <v>29.561106580000001</v>
      </c>
      <c r="DA5784">
        <v>8.4084980250000001</v>
      </c>
      <c r="DB5784">
        <v>30.08795318</v>
      </c>
      <c r="DC5784">
        <v>55.180856239999997</v>
      </c>
      <c r="DD5784">
        <v>1.182453656666667</v>
      </c>
      <c r="DE5784">
        <v>-29.609911693333331</v>
      </c>
      <c r="DF5784">
        <v>9.4976753850000009</v>
      </c>
      <c r="DG5784">
        <v>-20.49240674</v>
      </c>
      <c r="DH5784">
        <v>1.2861620300000001</v>
      </c>
      <c r="DI5784">
        <v>-1.291383685</v>
      </c>
      <c r="DJ5784">
        <v>5.3011260599999996</v>
      </c>
      <c r="DK5784">
        <v>12.580496439999999</v>
      </c>
      <c r="DL5784">
        <v>17.876400844999999</v>
      </c>
      <c r="DM5784">
        <v>-2.0341863549307249</v>
      </c>
      <c r="DN5784">
        <v>18.286904074999999</v>
      </c>
      <c r="DO5784">
        <v>-0.44542710899999632</v>
      </c>
      <c r="DP5784">
        <v>47.171749662227398</v>
      </c>
      <c r="DQ5784">
        <v>69.868380462365906</v>
      </c>
      <c r="DR5784">
        <v>538.16114006236603</v>
      </c>
    </row>
    <row r="5785" spans="1:122" s="2" customFormat="1" ht="18" x14ac:dyDescent="0.35">
      <c r="A5785" s="7" t="s">
        <v>111</v>
      </c>
      <c r="B5785">
        <v>0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  <c r="AJ5785">
        <v>0</v>
      </c>
      <c r="AK5785">
        <v>0</v>
      </c>
      <c r="AL5785">
        <v>0</v>
      </c>
      <c r="AM5785">
        <v>0</v>
      </c>
      <c r="AN5785">
        <v>0</v>
      </c>
      <c r="AO5785">
        <v>0</v>
      </c>
      <c r="AP5785">
        <v>0</v>
      </c>
      <c r="AQ5785">
        <v>0</v>
      </c>
      <c r="AR5785">
        <v>0</v>
      </c>
      <c r="AS5785">
        <v>0</v>
      </c>
      <c r="AT5785">
        <v>0</v>
      </c>
      <c r="AU5785">
        <v>0</v>
      </c>
      <c r="AV5785">
        <v>0</v>
      </c>
      <c r="AW5785">
        <v>0</v>
      </c>
      <c r="AX5785">
        <v>0</v>
      </c>
      <c r="AY5785">
        <v>0</v>
      </c>
      <c r="AZ5785">
        <v>0</v>
      </c>
      <c r="BA5785">
        <v>0</v>
      </c>
      <c r="BB5785">
        <v>0</v>
      </c>
      <c r="BC5785">
        <v>0</v>
      </c>
      <c r="BD5785">
        <v>0</v>
      </c>
      <c r="BE5785">
        <v>0</v>
      </c>
      <c r="BF5785">
        <v>7.8519999999997481E-3</v>
      </c>
      <c r="BG5785">
        <v>7.4006380000000007</v>
      </c>
      <c r="BH5785">
        <v>-1.2477039999999999</v>
      </c>
      <c r="BI5785">
        <v>4.9543045000000001</v>
      </c>
      <c r="BJ5785">
        <v>5.4931165000000002</v>
      </c>
      <c r="BK5785">
        <v>0</v>
      </c>
      <c r="BL5785">
        <v>9.9999999999999982</v>
      </c>
      <c r="BM5785">
        <v>17.948870666666672</v>
      </c>
      <c r="BN5785">
        <v>23.905557000000002</v>
      </c>
      <c r="BO5785">
        <v>4.9363346666666672</v>
      </c>
      <c r="BP5785">
        <v>0</v>
      </c>
      <c r="BQ5785">
        <v>8.1212719999999994</v>
      </c>
      <c r="BR5785">
        <v>7.4237080000000004</v>
      </c>
      <c r="BS5785">
        <v>22.913647999999998</v>
      </c>
      <c r="BT5785">
        <v>0</v>
      </c>
      <c r="BU5785">
        <v>0</v>
      </c>
      <c r="BV5785">
        <v>0</v>
      </c>
      <c r="BW5785">
        <v>0</v>
      </c>
      <c r="BX5785">
        <v>0</v>
      </c>
      <c r="BY5785">
        <v>18.5351465</v>
      </c>
      <c r="BZ5785">
        <v>0</v>
      </c>
      <c r="CA5785">
        <v>0</v>
      </c>
      <c r="CB5785">
        <v>0</v>
      </c>
      <c r="CC5785">
        <v>19.012921666666671</v>
      </c>
      <c r="CD5785">
        <v>-11.245134</v>
      </c>
      <c r="CE5785">
        <v>15.019606499999989</v>
      </c>
      <c r="CF5785">
        <v>6.8676453333333329</v>
      </c>
      <c r="CG5785">
        <v>10.725035999999999</v>
      </c>
      <c r="CH5785">
        <v>30.973969666666669</v>
      </c>
      <c r="CI5785">
        <v>8.6657395000000008</v>
      </c>
      <c r="CJ5785">
        <v>0</v>
      </c>
      <c r="CK5785">
        <v>0</v>
      </c>
      <c r="CL5785">
        <v>13.57050129666667</v>
      </c>
      <c r="CM5785">
        <v>7.3492685433333351</v>
      </c>
      <c r="CN5785">
        <v>0</v>
      </c>
      <c r="CO5785">
        <v>0</v>
      </c>
      <c r="CP5785">
        <v>0</v>
      </c>
      <c r="CQ5785">
        <v>0</v>
      </c>
      <c r="CR5785">
        <v>0</v>
      </c>
      <c r="CS5785">
        <v>0</v>
      </c>
      <c r="CT5785">
        <v>0</v>
      </c>
      <c r="CU5785">
        <v>0</v>
      </c>
      <c r="CV5785">
        <v>0</v>
      </c>
      <c r="CW5785">
        <v>0</v>
      </c>
      <c r="CX5785">
        <v>0</v>
      </c>
      <c r="CY5785">
        <v>0</v>
      </c>
      <c r="CZ5785">
        <v>0</v>
      </c>
      <c r="DA5785">
        <v>0</v>
      </c>
      <c r="DB5785">
        <v>0</v>
      </c>
      <c r="DC5785">
        <v>0</v>
      </c>
      <c r="DD5785">
        <v>1.182453656666667</v>
      </c>
      <c r="DE5785">
        <v>-29.609911693333331</v>
      </c>
      <c r="DF5785">
        <v>0</v>
      </c>
      <c r="DG5785">
        <v>9.2892256399999997</v>
      </c>
      <c r="DH5785">
        <v>0</v>
      </c>
      <c r="DI5785">
        <v>0</v>
      </c>
      <c r="DJ5785">
        <v>0</v>
      </c>
      <c r="DK5785">
        <v>0</v>
      </c>
      <c r="DL5785">
        <v>0</v>
      </c>
      <c r="DM5785">
        <v>0</v>
      </c>
      <c r="DN5785">
        <v>0</v>
      </c>
      <c r="DO5785">
        <v>0</v>
      </c>
      <c r="DP5785">
        <v>0</v>
      </c>
      <c r="DQ5785">
        <v>0</v>
      </c>
      <c r="DR5785">
        <v>187.18558426999999</v>
      </c>
    </row>
    <row r="5786" spans="1:122" s="2" customFormat="1" ht="18" x14ac:dyDescent="0.35">
      <c r="A5786" s="7" t="s">
        <v>112</v>
      </c>
      <c r="B5786">
        <v>0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  <c r="AJ5786">
        <v>0</v>
      </c>
      <c r="AK5786">
        <v>0</v>
      </c>
      <c r="AL5786">
        <v>0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5.8665744999999996</v>
      </c>
      <c r="AY5786">
        <v>0.61127433333333336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5.4931165000000002</v>
      </c>
      <c r="BK5786">
        <v>0</v>
      </c>
      <c r="BL5786">
        <v>0</v>
      </c>
      <c r="BM5786">
        <v>0</v>
      </c>
      <c r="BN5786">
        <v>23.905557000000002</v>
      </c>
      <c r="BO5786">
        <v>0</v>
      </c>
      <c r="BP5786">
        <v>0</v>
      </c>
      <c r="BQ5786">
        <v>0</v>
      </c>
      <c r="BR5786">
        <v>0</v>
      </c>
      <c r="BS5786">
        <v>0</v>
      </c>
      <c r="BT5786">
        <v>0</v>
      </c>
      <c r="BU5786">
        <v>0</v>
      </c>
      <c r="BV5786">
        <v>0</v>
      </c>
      <c r="BW5786">
        <v>0</v>
      </c>
      <c r="BX5786">
        <v>0</v>
      </c>
      <c r="BY5786">
        <v>0</v>
      </c>
      <c r="BZ5786">
        <v>2.0019105000000001</v>
      </c>
      <c r="CA5786">
        <v>7.8490594999999992</v>
      </c>
      <c r="CB5786">
        <v>0</v>
      </c>
      <c r="CC5786">
        <v>19.012921666666671</v>
      </c>
      <c r="CD5786">
        <v>0</v>
      </c>
      <c r="CE5786">
        <v>0</v>
      </c>
      <c r="CF5786">
        <v>6.8676453333333329</v>
      </c>
      <c r="CG5786">
        <v>10.725035999999999</v>
      </c>
      <c r="CH5786">
        <v>30.973969666666669</v>
      </c>
      <c r="CI5786">
        <v>0</v>
      </c>
      <c r="CJ5786">
        <v>5.8357289999999997</v>
      </c>
      <c r="CK5786">
        <v>0</v>
      </c>
      <c r="CL5786">
        <v>0</v>
      </c>
      <c r="CM5786">
        <v>7.3492685433333351</v>
      </c>
      <c r="CN5786">
        <v>0</v>
      </c>
      <c r="CO5786">
        <v>0</v>
      </c>
      <c r="CP5786">
        <v>0</v>
      </c>
      <c r="CQ5786">
        <v>0</v>
      </c>
      <c r="CR5786">
        <v>0</v>
      </c>
      <c r="CS5786">
        <v>0</v>
      </c>
      <c r="CT5786">
        <v>0</v>
      </c>
      <c r="CU5786">
        <v>0</v>
      </c>
      <c r="CV5786">
        <v>0</v>
      </c>
      <c r="CW5786">
        <v>0</v>
      </c>
      <c r="CX5786">
        <v>0</v>
      </c>
      <c r="CY5786">
        <v>0</v>
      </c>
      <c r="CZ5786">
        <v>0</v>
      </c>
      <c r="DA5786">
        <v>0</v>
      </c>
      <c r="DB5786">
        <v>0</v>
      </c>
      <c r="DC5786">
        <v>0</v>
      </c>
      <c r="DD5786">
        <v>0</v>
      </c>
      <c r="DE5786">
        <v>0</v>
      </c>
      <c r="DF5786">
        <v>0</v>
      </c>
      <c r="DG5786">
        <v>0</v>
      </c>
      <c r="DH5786">
        <v>0</v>
      </c>
      <c r="DI5786">
        <v>0</v>
      </c>
      <c r="DJ5786">
        <v>0</v>
      </c>
      <c r="DK5786">
        <v>0</v>
      </c>
      <c r="DL5786">
        <v>0</v>
      </c>
      <c r="DM5786">
        <v>0</v>
      </c>
      <c r="DN5786">
        <v>0</v>
      </c>
      <c r="DO5786">
        <v>0</v>
      </c>
      <c r="DP5786">
        <v>0</v>
      </c>
      <c r="DQ5786">
        <v>0</v>
      </c>
      <c r="DR5786">
        <v>25.25256899999988</v>
      </c>
    </row>
    <row r="5787" spans="1:122" s="2" customFormat="1" ht="18" x14ac:dyDescent="0.35">
      <c r="A5787" s="7" t="s">
        <v>113</v>
      </c>
      <c r="B5787">
        <v>0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-7.7089666666666667E-2</v>
      </c>
      <c r="U5787">
        <v>6.5000000000203784E-5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0</v>
      </c>
      <c r="BA5787">
        <v>0</v>
      </c>
      <c r="BB5787">
        <v>0</v>
      </c>
      <c r="BC5787">
        <v>0</v>
      </c>
      <c r="BD5787">
        <v>0</v>
      </c>
      <c r="BE5787">
        <v>0</v>
      </c>
      <c r="BF5787">
        <v>0</v>
      </c>
      <c r="BG5787">
        <v>0</v>
      </c>
      <c r="BH5787">
        <v>0</v>
      </c>
      <c r="BI5787">
        <v>0</v>
      </c>
      <c r="BJ5787">
        <v>5.4931165000000002</v>
      </c>
      <c r="BK5787">
        <v>4.9015750000000002</v>
      </c>
      <c r="BL5787">
        <v>0</v>
      </c>
      <c r="BM5787">
        <v>17.948870666666672</v>
      </c>
      <c r="BN5787">
        <v>23.905557000000002</v>
      </c>
      <c r="BO5787">
        <v>4.9363346666666672</v>
      </c>
      <c r="BP5787">
        <v>2.9579390000000001</v>
      </c>
      <c r="BQ5787">
        <v>0.181169</v>
      </c>
      <c r="BR5787">
        <v>7.4237080000000004</v>
      </c>
      <c r="BS5787">
        <v>10.124881</v>
      </c>
      <c r="BT5787">
        <v>-0.91282050000000003</v>
      </c>
      <c r="BU5787">
        <v>0.26239800000000008</v>
      </c>
      <c r="BV5787">
        <v>3.990132</v>
      </c>
      <c r="BW5787">
        <v>0.1084250000000004</v>
      </c>
      <c r="BX5787">
        <v>4.4699379999999991</v>
      </c>
      <c r="BY5787">
        <v>18.5351465</v>
      </c>
      <c r="BZ5787">
        <v>2.0019105000000001</v>
      </c>
      <c r="CA5787">
        <v>7.8490594999999992</v>
      </c>
      <c r="CB5787">
        <v>0.26653199999999799</v>
      </c>
      <c r="CC5787">
        <v>19.012921666666671</v>
      </c>
      <c r="CD5787">
        <v>-11.245134</v>
      </c>
      <c r="CE5787">
        <v>15.019606499999989</v>
      </c>
      <c r="CF5787">
        <v>6.8676453333333329</v>
      </c>
      <c r="CG5787">
        <v>0</v>
      </c>
      <c r="CH5787">
        <v>30.973969666666669</v>
      </c>
      <c r="CI5787">
        <v>8.6657395000000008</v>
      </c>
      <c r="CJ5787">
        <v>5.8357289999999997</v>
      </c>
      <c r="CK5787">
        <v>2.3595329999999999</v>
      </c>
      <c r="CL5787">
        <v>13.57050129666667</v>
      </c>
      <c r="CM5787">
        <v>7.3492685433333351</v>
      </c>
      <c r="CN5787">
        <v>1.61852</v>
      </c>
      <c r="CO5787">
        <v>2.8060000000000862E-3</v>
      </c>
      <c r="CP5787">
        <v>1.794999999999547E-3</v>
      </c>
      <c r="CQ5787">
        <v>1.502800000000093E-2</v>
      </c>
      <c r="CR5787">
        <v>1.6381490000000061</v>
      </c>
      <c r="CS5787">
        <v>6.2256000000001421E-2</v>
      </c>
      <c r="CT5787">
        <v>2.4310000000014038E-3</v>
      </c>
      <c r="CU5787">
        <v>1.067700000000116E-2</v>
      </c>
      <c r="CV5787">
        <v>5.5485000000004447E-2</v>
      </c>
      <c r="CW5787">
        <v>0.13084900000001201</v>
      </c>
      <c r="CX5787">
        <v>4.7491000000000838E-2</v>
      </c>
      <c r="CY5787">
        <v>4.1693925599999986</v>
      </c>
      <c r="CZ5787">
        <v>1.072899999999777E-2</v>
      </c>
      <c r="DA5787">
        <v>8.4084980250000001</v>
      </c>
      <c r="DB5787">
        <v>4.2812145600000022</v>
      </c>
      <c r="DC5787">
        <v>-4.8429347499999977</v>
      </c>
      <c r="DD5787">
        <v>1.182453656666667</v>
      </c>
      <c r="DE5787">
        <v>-29.609911693333331</v>
      </c>
      <c r="DF5787">
        <v>9.4976753850000009</v>
      </c>
      <c r="DG5787">
        <v>-4.7459207499999998</v>
      </c>
      <c r="DH5787">
        <v>1.2861620300000001</v>
      </c>
      <c r="DI5787">
        <v>-1.291383685</v>
      </c>
      <c r="DJ5787">
        <v>5.3011260599999996</v>
      </c>
      <c r="DK5787">
        <v>12.580496439999999</v>
      </c>
      <c r="DL5787">
        <v>17.876400844999999</v>
      </c>
      <c r="DM5787">
        <v>-2.0341863549307249</v>
      </c>
      <c r="DN5787">
        <v>18.286904074999999</v>
      </c>
      <c r="DO5787">
        <v>-0.44542710899999632</v>
      </c>
      <c r="DP5787">
        <v>3.6211700000002622E-2</v>
      </c>
      <c r="DQ5787">
        <v>15.19125629999999</v>
      </c>
      <c r="DR5787">
        <v>89.713578670000004</v>
      </c>
    </row>
    <row r="5788" spans="1:122" s="2" customFormat="1" ht="18" x14ac:dyDescent="0.35">
      <c r="A5788" s="6" t="s">
        <v>114</v>
      </c>
      <c r="B5788">
        <v>0.22829400000000061</v>
      </c>
      <c r="C5788">
        <v>0.35603499999999999</v>
      </c>
      <c r="D5788">
        <v>0.55706699999999998</v>
      </c>
      <c r="E5788">
        <v>0.80928</v>
      </c>
      <c r="F5788">
        <v>1.944258</v>
      </c>
      <c r="G5788">
        <v>1.55254124999999</v>
      </c>
      <c r="H5788">
        <v>-0.42875675000000157</v>
      </c>
      <c r="I5788">
        <v>0.983514</v>
      </c>
      <c r="J5788">
        <v>-5.5960000000000003E-3</v>
      </c>
      <c r="K5788">
        <v>2.7018019999999998</v>
      </c>
      <c r="L5788">
        <v>0.35435925000000168</v>
      </c>
      <c r="M5788">
        <v>0.59073433333333958</v>
      </c>
      <c r="N5788">
        <v>2.06170425</v>
      </c>
      <c r="O5788">
        <v>1.0084151666666661</v>
      </c>
      <c r="P5788">
        <v>7.1790969999999996</v>
      </c>
      <c r="Q5788">
        <v>-2.1252E-2</v>
      </c>
      <c r="R5788">
        <v>-4.2448333333335121E-2</v>
      </c>
      <c r="S5788">
        <v>1.8030102499999749</v>
      </c>
      <c r="T5788">
        <v>8.7943250000000361E-2</v>
      </c>
      <c r="U5788">
        <v>0.396125</v>
      </c>
      <c r="V5788">
        <v>0.31650960000000061</v>
      </c>
      <c r="W5788">
        <v>3.3639999999999998E-3</v>
      </c>
      <c r="X5788">
        <v>0.84930950000000038</v>
      </c>
      <c r="Y5788">
        <v>2.0260000000002758E-2</v>
      </c>
      <c r="Z5788">
        <v>-0.17035700000000001</v>
      </c>
      <c r="AA5788">
        <v>0.13032299999999711</v>
      </c>
      <c r="AB5788">
        <v>0.12917900000000301</v>
      </c>
      <c r="AC5788">
        <v>0.67924325000000607</v>
      </c>
      <c r="AD5788">
        <v>-1.79661</v>
      </c>
      <c r="AE5788">
        <v>-1.6927669999999999</v>
      </c>
      <c r="AF5788">
        <v>7.2874500000011722E-2</v>
      </c>
      <c r="AG5788">
        <v>-20.384605666666669</v>
      </c>
      <c r="AH5788">
        <v>-8.2115999999999995E-2</v>
      </c>
      <c r="AI5788">
        <v>0.119529</v>
      </c>
      <c r="AJ5788">
        <v>-3.5532000000000001E-2</v>
      </c>
      <c r="AK5788">
        <v>0.94660500000000003</v>
      </c>
      <c r="AL5788">
        <v>0.102286</v>
      </c>
      <c r="AM5788">
        <v>8.5494489999999992</v>
      </c>
      <c r="AN5788">
        <v>0.69611999999999996</v>
      </c>
      <c r="AO5788">
        <v>10.294460000000001</v>
      </c>
      <c r="AP5788">
        <v>2.5389744999999979</v>
      </c>
      <c r="AQ5788">
        <v>9.1923189999999995</v>
      </c>
      <c r="AR5788">
        <v>29.927305</v>
      </c>
      <c r="AS5788">
        <v>13.570696</v>
      </c>
      <c r="AT5788">
        <v>52.904338000000003</v>
      </c>
      <c r="AU5788">
        <v>1.0461910000000001</v>
      </c>
      <c r="AV5788">
        <v>11.747626</v>
      </c>
      <c r="AW5788">
        <v>17.788011000000001</v>
      </c>
      <c r="AX5788">
        <v>8.0655370000000008</v>
      </c>
      <c r="AY5788">
        <v>38.647365000000001</v>
      </c>
      <c r="AZ5788">
        <v>46.434164000000003</v>
      </c>
      <c r="BA5788">
        <v>4.9135090000000003</v>
      </c>
      <c r="BB5788">
        <v>-12.528964</v>
      </c>
      <c r="BC5788">
        <v>2.1286710000000002</v>
      </c>
      <c r="BD5788">
        <v>40.947380000000003</v>
      </c>
      <c r="BE5788">
        <v>1.531854</v>
      </c>
      <c r="BF5788">
        <v>1.676242428571423</v>
      </c>
      <c r="BG5788">
        <v>7.6510999999999996E-2</v>
      </c>
      <c r="BH5788">
        <v>-0.99042799999999998</v>
      </c>
      <c r="BI5788">
        <v>0.73352899999999999</v>
      </c>
      <c r="BJ5788">
        <v>21.771364309999999</v>
      </c>
      <c r="BK5788">
        <v>0.19137100000000001</v>
      </c>
      <c r="BL5788">
        <v>0.24457200000000001</v>
      </c>
      <c r="BM5788">
        <v>3.2474000000000003E-2</v>
      </c>
      <c r="BN5788">
        <v>22.239781310000001</v>
      </c>
      <c r="BO5788">
        <v>0.506745</v>
      </c>
      <c r="BP5788">
        <v>25.868389000000001</v>
      </c>
      <c r="BQ5788">
        <v>8.2645040000000005</v>
      </c>
      <c r="BR5788">
        <v>50.577997209999999</v>
      </c>
      <c r="BS5788">
        <v>85.217635209999997</v>
      </c>
      <c r="BT5788">
        <v>12.569103480000001</v>
      </c>
      <c r="BU5788">
        <v>48.712720699999998</v>
      </c>
      <c r="BV5788">
        <v>40.345579999999998</v>
      </c>
      <c r="BW5788">
        <v>5.5137390000000002</v>
      </c>
      <c r="BX5788">
        <v>107.14114318</v>
      </c>
      <c r="BY5788">
        <v>9.7276112099999992</v>
      </c>
      <c r="BZ5788">
        <v>20.49782965</v>
      </c>
      <c r="CA5788">
        <v>30.659571</v>
      </c>
      <c r="CB5788">
        <v>5.7268160000000004</v>
      </c>
      <c r="CC5788">
        <v>66.611827860000005</v>
      </c>
      <c r="CD5788">
        <v>21.565000640000001</v>
      </c>
      <c r="CE5788">
        <v>15.055993000000001</v>
      </c>
      <c r="CF5788">
        <v>12.41151885</v>
      </c>
      <c r="CG5788">
        <v>6.5227969999999971</v>
      </c>
      <c r="CH5788">
        <v>51.06757949</v>
      </c>
      <c r="CI5788">
        <v>5.85691424</v>
      </c>
      <c r="CJ5788">
        <v>7.74296352</v>
      </c>
      <c r="CK5788">
        <v>0.32178535250000101</v>
      </c>
      <c r="CL5788">
        <v>20.209015959999999</v>
      </c>
      <c r="CM5788">
        <v>33.811562719999998</v>
      </c>
      <c r="CN5788">
        <v>2.2553962300000001</v>
      </c>
      <c r="CO5788">
        <v>6.9841320900000001</v>
      </c>
      <c r="CP5788">
        <v>-1.3279111800000001</v>
      </c>
      <c r="CQ5788">
        <v>1.1296989599999849</v>
      </c>
      <c r="CR5788">
        <v>8.4819051400000003</v>
      </c>
      <c r="CS5788">
        <v>8.4879911999999997</v>
      </c>
      <c r="CT5788">
        <v>13.946112469999999</v>
      </c>
      <c r="CU5788">
        <v>3.2199820525000011</v>
      </c>
      <c r="CV5788">
        <v>12.527350390000001</v>
      </c>
      <c r="CW5788">
        <v>30.462235360000001</v>
      </c>
      <c r="CX5788">
        <v>7.3129336199999999</v>
      </c>
      <c r="CY5788">
        <v>16.321808269999998</v>
      </c>
      <c r="CZ5788">
        <v>4.7465807020000046</v>
      </c>
      <c r="DA5788">
        <v>1.43305656</v>
      </c>
      <c r="DB5788">
        <v>23.947426010000001</v>
      </c>
      <c r="DC5788">
        <v>20.331060369999999</v>
      </c>
      <c r="DD5788">
        <v>5.22579774</v>
      </c>
      <c r="DE5788">
        <v>1.3850629350000541</v>
      </c>
      <c r="DF5788">
        <v>18.410769200000001</v>
      </c>
      <c r="DG5788">
        <v>42.337341709999997</v>
      </c>
      <c r="DH5788">
        <v>10.633505599999999</v>
      </c>
      <c r="DI5788">
        <v>8.9958486000000004</v>
      </c>
      <c r="DJ5788">
        <v>10.956945080000001</v>
      </c>
      <c r="DK5788">
        <v>2.0624270299999998</v>
      </c>
      <c r="DL5788">
        <v>32.648726310000001</v>
      </c>
      <c r="DM5788">
        <v>11.151111999999999</v>
      </c>
      <c r="DN5788">
        <v>7.5833377899999999</v>
      </c>
      <c r="DO5788">
        <v>2.85967299</v>
      </c>
      <c r="DP5788">
        <v>0.97623417726206096</v>
      </c>
      <c r="DQ5788">
        <v>22.570356957262099</v>
      </c>
      <c r="DR5788">
        <v>680.38721925726202</v>
      </c>
    </row>
    <row r="5789" spans="1:122" s="2" customFormat="1" ht="18" x14ac:dyDescent="0.35">
      <c r="A5789" s="7" t="s">
        <v>115</v>
      </c>
      <c r="B5789">
        <v>0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>
        <v>0</v>
      </c>
      <c r="AJ5789">
        <v>0</v>
      </c>
      <c r="AK5789">
        <v>0</v>
      </c>
      <c r="AL5789">
        <v>0</v>
      </c>
      <c r="AM5789">
        <v>0</v>
      </c>
      <c r="AN5789">
        <v>0</v>
      </c>
      <c r="AO5789">
        <v>0</v>
      </c>
      <c r="AP5789">
        <v>0</v>
      </c>
      <c r="AQ5789">
        <v>0</v>
      </c>
      <c r="AR5789">
        <v>0</v>
      </c>
      <c r="AS5789">
        <v>0</v>
      </c>
      <c r="AT5789">
        <v>0</v>
      </c>
      <c r="AU5789">
        <v>0</v>
      </c>
      <c r="AV5789">
        <v>0</v>
      </c>
      <c r="AW5789">
        <v>0</v>
      </c>
      <c r="AX5789">
        <v>0</v>
      </c>
      <c r="AY5789">
        <v>0</v>
      </c>
      <c r="AZ5789">
        <v>0</v>
      </c>
      <c r="BA5789">
        <v>0</v>
      </c>
      <c r="BB5789">
        <v>0</v>
      </c>
      <c r="BC5789">
        <v>0</v>
      </c>
      <c r="BD5789">
        <v>0</v>
      </c>
      <c r="BE5789">
        <v>0</v>
      </c>
      <c r="BF5789">
        <v>0</v>
      </c>
      <c r="BG5789">
        <v>0</v>
      </c>
      <c r="BH5789">
        <v>0</v>
      </c>
      <c r="BI5789">
        <v>0</v>
      </c>
      <c r="BJ5789">
        <v>0</v>
      </c>
      <c r="BK5789">
        <v>0</v>
      </c>
      <c r="BL5789">
        <v>0</v>
      </c>
      <c r="BM5789">
        <v>0</v>
      </c>
      <c r="BN5789">
        <v>0</v>
      </c>
      <c r="BO5789">
        <v>0</v>
      </c>
      <c r="BP5789">
        <v>0</v>
      </c>
      <c r="BQ5789">
        <v>0</v>
      </c>
      <c r="BR5789">
        <v>3.816421500000001</v>
      </c>
      <c r="BS5789">
        <v>10.217497</v>
      </c>
      <c r="BT5789">
        <v>2.0948505800000001</v>
      </c>
      <c r="BU5789">
        <v>5.9999999999999929</v>
      </c>
      <c r="BV5789">
        <v>0</v>
      </c>
      <c r="BW5789">
        <v>1.8379129999999999</v>
      </c>
      <c r="BX5789">
        <v>3.3341198625000001</v>
      </c>
      <c r="BY5789">
        <v>0</v>
      </c>
      <c r="BZ5789">
        <v>0</v>
      </c>
      <c r="CA5789">
        <v>0</v>
      </c>
      <c r="CB5789">
        <v>1.1345430000000001</v>
      </c>
      <c r="CC5789">
        <v>3.557939552500001</v>
      </c>
      <c r="CD5789">
        <v>4.3130001280000014</v>
      </c>
      <c r="CE5789">
        <v>0</v>
      </c>
      <c r="CF5789">
        <v>0.86526333333333361</v>
      </c>
      <c r="CG5789">
        <v>0</v>
      </c>
      <c r="CH5789">
        <v>2.8171680619999999</v>
      </c>
      <c r="CI5789">
        <v>0</v>
      </c>
      <c r="CJ5789">
        <v>0</v>
      </c>
      <c r="CK5789">
        <v>0.32178535250000101</v>
      </c>
      <c r="CL5789">
        <v>0</v>
      </c>
      <c r="CM5789">
        <v>4.7144040633333333</v>
      </c>
      <c r="CN5789">
        <v>0</v>
      </c>
      <c r="CO5789">
        <v>0</v>
      </c>
      <c r="CP5789">
        <v>0</v>
      </c>
      <c r="CQ5789">
        <v>0.56484947999999235</v>
      </c>
      <c r="CR5789">
        <v>0.91068878250000007</v>
      </c>
      <c r="CS5789">
        <v>0</v>
      </c>
      <c r="CT5789">
        <v>0</v>
      </c>
      <c r="CU5789">
        <v>0</v>
      </c>
      <c r="CV5789">
        <v>0</v>
      </c>
      <c r="CW5789">
        <v>0</v>
      </c>
      <c r="CX5789">
        <v>0</v>
      </c>
      <c r="CY5789">
        <v>1.675251696666666</v>
      </c>
      <c r="CZ5789">
        <v>0</v>
      </c>
      <c r="DA5789">
        <v>0</v>
      </c>
      <c r="DB5789">
        <v>0.25591702000000011</v>
      </c>
      <c r="DC5789">
        <v>4.4867887624999998</v>
      </c>
      <c r="DD5789">
        <v>0</v>
      </c>
      <c r="DE5789">
        <v>0</v>
      </c>
      <c r="DF5789">
        <v>0</v>
      </c>
      <c r="DG5789">
        <v>9.9003599799999993</v>
      </c>
      <c r="DH5789">
        <v>0</v>
      </c>
      <c r="DI5789">
        <v>0</v>
      </c>
      <c r="DJ5789">
        <v>0</v>
      </c>
      <c r="DK5789">
        <v>0</v>
      </c>
      <c r="DL5789">
        <v>0</v>
      </c>
      <c r="DM5789">
        <v>0</v>
      </c>
      <c r="DN5789">
        <v>0</v>
      </c>
      <c r="DO5789">
        <v>0</v>
      </c>
      <c r="DP5789">
        <v>0</v>
      </c>
      <c r="DQ5789">
        <v>0</v>
      </c>
      <c r="DR5789">
        <v>20.087910160000209</v>
      </c>
    </row>
    <row r="5790" spans="1:122" s="2" customFormat="1" ht="18" x14ac:dyDescent="0.35">
      <c r="A5790" s="7" t="s">
        <v>116</v>
      </c>
      <c r="B5790">
        <v>0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.2458785</v>
      </c>
      <c r="J5790">
        <v>0</v>
      </c>
      <c r="K5790">
        <v>0.34624700000000003</v>
      </c>
      <c r="L5790">
        <v>0.17717962500000081</v>
      </c>
      <c r="M5790">
        <v>0.29536716666666979</v>
      </c>
      <c r="N5790">
        <v>0</v>
      </c>
      <c r="O5790">
        <v>0</v>
      </c>
      <c r="P5790">
        <v>2.3930323333333332</v>
      </c>
      <c r="Q5790">
        <v>0</v>
      </c>
      <c r="R5790">
        <v>0</v>
      </c>
      <c r="S5790">
        <v>0.90150512499998747</v>
      </c>
      <c r="T5790">
        <v>4.3971625000000181E-2</v>
      </c>
      <c r="U5790">
        <v>9.9031250000000001E-2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-0.59887000000000001</v>
      </c>
      <c r="AE5790">
        <v>-0.5642556666666666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  <c r="BM5790">
        <v>0</v>
      </c>
      <c r="BN5790">
        <v>0</v>
      </c>
      <c r="BO5790">
        <v>0</v>
      </c>
      <c r="BP5790">
        <v>0</v>
      </c>
      <c r="BQ5790">
        <v>-1.3477999999999799E-2</v>
      </c>
      <c r="BR5790">
        <v>3.816421500000001</v>
      </c>
      <c r="BS5790">
        <v>10.217497</v>
      </c>
      <c r="BT5790">
        <v>0</v>
      </c>
      <c r="BU5790">
        <v>0</v>
      </c>
      <c r="BV5790">
        <v>0</v>
      </c>
      <c r="BW5790">
        <v>0</v>
      </c>
      <c r="BX5790">
        <v>0</v>
      </c>
      <c r="BY5790">
        <v>0</v>
      </c>
      <c r="BZ5790">
        <v>0</v>
      </c>
      <c r="CA5790">
        <v>0</v>
      </c>
      <c r="CB5790">
        <v>0</v>
      </c>
      <c r="CC5790">
        <v>0</v>
      </c>
      <c r="CD5790">
        <v>0</v>
      </c>
      <c r="CE5790">
        <v>0</v>
      </c>
      <c r="CF5790">
        <v>0</v>
      </c>
      <c r="CG5790">
        <v>0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  <c r="CO5790">
        <v>0</v>
      </c>
      <c r="CP5790">
        <v>0</v>
      </c>
      <c r="CQ5790">
        <v>0</v>
      </c>
      <c r="CR5790">
        <v>0</v>
      </c>
      <c r="CS5790">
        <v>0</v>
      </c>
      <c r="CT5790">
        <v>0</v>
      </c>
      <c r="CU5790">
        <v>0</v>
      </c>
      <c r="CV5790">
        <v>0</v>
      </c>
      <c r="CW5790">
        <v>0</v>
      </c>
      <c r="CX5790">
        <v>0</v>
      </c>
      <c r="CY5790">
        <v>0</v>
      </c>
      <c r="CZ5790">
        <v>0</v>
      </c>
      <c r="DA5790">
        <v>0</v>
      </c>
      <c r="DB5790">
        <v>0</v>
      </c>
      <c r="DC5790">
        <v>0</v>
      </c>
      <c r="DD5790">
        <v>0</v>
      </c>
      <c r="DE5790">
        <v>0</v>
      </c>
      <c r="DF5790">
        <v>0</v>
      </c>
      <c r="DG5790">
        <v>0</v>
      </c>
      <c r="DH5790">
        <v>0</v>
      </c>
      <c r="DI5790">
        <v>0</v>
      </c>
      <c r="DJ5790">
        <v>0</v>
      </c>
      <c r="DK5790">
        <v>0</v>
      </c>
      <c r="DL5790">
        <v>0</v>
      </c>
      <c r="DM5790">
        <v>0</v>
      </c>
      <c r="DN5790">
        <v>0</v>
      </c>
      <c r="DO5790">
        <v>0</v>
      </c>
      <c r="DP5790">
        <v>0</v>
      </c>
      <c r="DQ5790">
        <v>0</v>
      </c>
      <c r="DR5790">
        <v>1.166757</v>
      </c>
    </row>
    <row r="5791" spans="1:122" s="2" customFormat="1" ht="18" x14ac:dyDescent="0.35">
      <c r="A5791" s="7" t="s">
        <v>117</v>
      </c>
      <c r="B5791">
        <v>0</v>
      </c>
      <c r="C5791">
        <v>0</v>
      </c>
      <c r="D5791">
        <v>0.27853349999999999</v>
      </c>
      <c r="E5791">
        <v>-4.241499999999998E-2</v>
      </c>
      <c r="F5791">
        <v>-9.843500000000005E-3</v>
      </c>
      <c r="G5791">
        <v>0.77627062499999511</v>
      </c>
      <c r="H5791">
        <v>-0.21437837500000079</v>
      </c>
      <c r="I5791">
        <v>0.2458785</v>
      </c>
      <c r="J5791">
        <v>-1.865333333333333E-3</v>
      </c>
      <c r="K5791">
        <v>0.34624700000000003</v>
      </c>
      <c r="L5791">
        <v>0.17717962500000081</v>
      </c>
      <c r="M5791">
        <v>0.29536716666666979</v>
      </c>
      <c r="N5791">
        <v>1.030852125</v>
      </c>
      <c r="O5791">
        <v>0.50420758333333282</v>
      </c>
      <c r="P5791">
        <v>2.3930323333333332</v>
      </c>
      <c r="Q5791">
        <v>-7.084E-3</v>
      </c>
      <c r="R5791">
        <v>-4.2448333333335121E-2</v>
      </c>
      <c r="S5791">
        <v>0.90150512499998747</v>
      </c>
      <c r="T5791">
        <v>4.3971625000000181E-2</v>
      </c>
      <c r="U5791">
        <v>9.9031250000000001E-2</v>
      </c>
      <c r="V5791">
        <v>0.31650960000000061</v>
      </c>
      <c r="W5791">
        <v>1.6819999999999999E-3</v>
      </c>
      <c r="X5791">
        <v>0.42465475000000019</v>
      </c>
      <c r="Y5791">
        <v>1.0130000000001379E-2</v>
      </c>
      <c r="Z5791">
        <v>-8.5178500000000004E-2</v>
      </c>
      <c r="AA5791">
        <v>6.516149999999854E-2</v>
      </c>
      <c r="AB5791">
        <v>6.4589500000001479E-2</v>
      </c>
      <c r="AC5791">
        <v>0.33962162500000298</v>
      </c>
      <c r="AD5791">
        <v>-0.59887000000000001</v>
      </c>
      <c r="AE5791">
        <v>-0.5642556666666666</v>
      </c>
      <c r="AF5791">
        <v>3.6437250000005861E-2</v>
      </c>
      <c r="AG5791">
        <v>-10.192302833333329</v>
      </c>
      <c r="AH5791">
        <v>-4.1057999999999997E-2</v>
      </c>
      <c r="AI5791">
        <v>5.9764499999999998E-2</v>
      </c>
      <c r="AJ5791">
        <v>-1.7766000000000001E-2</v>
      </c>
      <c r="AK5791">
        <v>0.47330250000000001</v>
      </c>
      <c r="AL5791">
        <v>3.1099999999999999E-2</v>
      </c>
      <c r="AM5791">
        <v>6.8499999999893646E-4</v>
      </c>
      <c r="AN5791">
        <v>0.34805999999999998</v>
      </c>
      <c r="AO5791">
        <v>8.4416000000000935E-2</v>
      </c>
      <c r="AP5791">
        <v>1.269487249999999</v>
      </c>
      <c r="AQ5791">
        <v>-5.3309999999999746E-3</v>
      </c>
      <c r="AR5791">
        <v>14.9636525</v>
      </c>
      <c r="AS5791">
        <v>6.7853479999999999</v>
      </c>
      <c r="AT5791">
        <v>-6.9568999999994219E-2</v>
      </c>
      <c r="AU5791">
        <v>0.52309550000000005</v>
      </c>
      <c r="AV5791">
        <v>5.8738130000000002</v>
      </c>
      <c r="AW5791">
        <v>2.5719000000002271E-2</v>
      </c>
      <c r="AX5791">
        <v>2.6885123333333341</v>
      </c>
      <c r="AY5791">
        <v>0.1430870000000013</v>
      </c>
      <c r="AZ5791">
        <v>-8.9224999999970578E-3</v>
      </c>
      <c r="BA5791">
        <v>2.4567545000000002</v>
      </c>
      <c r="BB5791">
        <v>-6.2644820000000001</v>
      </c>
      <c r="BC5791">
        <v>1.0643355000000001</v>
      </c>
      <c r="BD5791">
        <v>-2.1541499999997878E-2</v>
      </c>
      <c r="BE5791">
        <v>0.76592700000000002</v>
      </c>
      <c r="BF5791">
        <v>0.83812121428571174</v>
      </c>
      <c r="BG5791">
        <v>2.5503666666666661E-2</v>
      </c>
      <c r="BH5791">
        <v>-0.33014266666666658</v>
      </c>
      <c r="BI5791">
        <v>0.24450966666666671</v>
      </c>
      <c r="BJ5791">
        <v>5.4428410774999998</v>
      </c>
      <c r="BK5791">
        <v>6.3790333333333338E-2</v>
      </c>
      <c r="BL5791">
        <v>8.1523999999999999E-2</v>
      </c>
      <c r="BM5791">
        <v>1.082466666666667E-2</v>
      </c>
      <c r="BN5791">
        <v>5.5599453275000004</v>
      </c>
      <c r="BO5791">
        <v>0.16891500000000001</v>
      </c>
      <c r="BP5791">
        <v>8.6227963333333335</v>
      </c>
      <c r="BQ5791">
        <v>-1.3477999999999799E-2</v>
      </c>
      <c r="BR5791">
        <v>3.816421500000001</v>
      </c>
      <c r="BS5791">
        <v>10.217497</v>
      </c>
      <c r="BT5791">
        <v>2.0948505800000001</v>
      </c>
      <c r="BU5791">
        <v>0</v>
      </c>
      <c r="BV5791">
        <v>0.25301900000000188</v>
      </c>
      <c r="BW5791">
        <v>1.8379129999999999</v>
      </c>
      <c r="BX5791">
        <v>3.3341198625000001</v>
      </c>
      <c r="BY5791">
        <v>0.6337768024999999</v>
      </c>
      <c r="BZ5791">
        <v>3.3199999999986569E-3</v>
      </c>
      <c r="CA5791">
        <v>4.4515477499999996</v>
      </c>
      <c r="CB5791">
        <v>1.1345430000000001</v>
      </c>
      <c r="CC5791">
        <v>3.557939552500001</v>
      </c>
      <c r="CD5791">
        <v>4.3130001280000014</v>
      </c>
      <c r="CE5791">
        <v>0</v>
      </c>
      <c r="CF5791">
        <v>0.86526333333333361</v>
      </c>
      <c r="CG5791">
        <v>0</v>
      </c>
      <c r="CH5791">
        <v>2.8171680619999999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1.1276981150000001</v>
      </c>
      <c r="CO5791">
        <v>0</v>
      </c>
      <c r="CP5791">
        <v>0</v>
      </c>
      <c r="CQ5791">
        <v>0.56484947999999235</v>
      </c>
      <c r="CR5791">
        <v>0.91068878250000007</v>
      </c>
      <c r="CS5791">
        <v>0</v>
      </c>
      <c r="CT5791">
        <v>0</v>
      </c>
      <c r="CU5791">
        <v>0</v>
      </c>
      <c r="CV5791">
        <v>0</v>
      </c>
      <c r="CW5791">
        <v>0</v>
      </c>
      <c r="CX5791">
        <v>0</v>
      </c>
      <c r="CY5791">
        <v>0</v>
      </c>
      <c r="CZ5791">
        <v>0</v>
      </c>
      <c r="DA5791">
        <v>0</v>
      </c>
      <c r="DB5791">
        <v>0</v>
      </c>
      <c r="DC5791">
        <v>0</v>
      </c>
      <c r="DD5791">
        <v>0</v>
      </c>
      <c r="DE5791">
        <v>0</v>
      </c>
      <c r="DF5791">
        <v>0</v>
      </c>
      <c r="DG5791">
        <v>0</v>
      </c>
      <c r="DH5791">
        <v>0</v>
      </c>
      <c r="DI5791">
        <v>0</v>
      </c>
      <c r="DJ5791">
        <v>0</v>
      </c>
      <c r="DK5791">
        <v>0</v>
      </c>
      <c r="DL5791">
        <v>0</v>
      </c>
      <c r="DM5791">
        <v>0</v>
      </c>
      <c r="DN5791">
        <v>0</v>
      </c>
      <c r="DO5791">
        <v>0</v>
      </c>
      <c r="DP5791">
        <v>0</v>
      </c>
      <c r="DQ5791">
        <v>0</v>
      </c>
      <c r="DR5791">
        <v>26.720658</v>
      </c>
    </row>
    <row r="5792" spans="1:122" s="2" customFormat="1" ht="18" x14ac:dyDescent="0.35">
      <c r="A5792" s="7" t="s">
        <v>118</v>
      </c>
      <c r="B5792">
        <v>0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.2458785</v>
      </c>
      <c r="J5792">
        <v>-1.865333333333333E-3</v>
      </c>
      <c r="K5792">
        <v>0.34624700000000003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-7.084E-3</v>
      </c>
      <c r="R5792">
        <v>0</v>
      </c>
      <c r="S5792">
        <v>0</v>
      </c>
      <c r="T5792">
        <v>0</v>
      </c>
      <c r="U5792">
        <v>9.9031250000000001E-2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  <c r="AJ5792">
        <v>0</v>
      </c>
      <c r="AK5792">
        <v>0</v>
      </c>
      <c r="AL5792">
        <v>0</v>
      </c>
      <c r="AM5792">
        <v>0</v>
      </c>
      <c r="AN5792">
        <v>0</v>
      </c>
      <c r="AO5792">
        <v>0</v>
      </c>
      <c r="AP5792">
        <v>0</v>
      </c>
      <c r="AQ5792">
        <v>0</v>
      </c>
      <c r="AR5792">
        <v>0</v>
      </c>
      <c r="AS5792">
        <v>0</v>
      </c>
      <c r="AT5792">
        <v>0</v>
      </c>
      <c r="AU5792">
        <v>0</v>
      </c>
      <c r="AV5792">
        <v>0</v>
      </c>
      <c r="AW5792">
        <v>0</v>
      </c>
      <c r="AX5792">
        <v>2.6885123333333341</v>
      </c>
      <c r="AY5792">
        <v>0.1430870000000013</v>
      </c>
      <c r="AZ5792">
        <v>-8.9224999999970578E-3</v>
      </c>
      <c r="BA5792">
        <v>0</v>
      </c>
      <c r="BB5792">
        <v>0</v>
      </c>
      <c r="BC5792">
        <v>0</v>
      </c>
      <c r="BD5792">
        <v>-2.1541499999997878E-2</v>
      </c>
      <c r="BE5792">
        <v>0</v>
      </c>
      <c r="BF5792">
        <v>0</v>
      </c>
      <c r="BG5792">
        <v>0</v>
      </c>
      <c r="BH5792">
        <v>0</v>
      </c>
      <c r="BI5792">
        <v>0</v>
      </c>
      <c r="BJ5792">
        <v>5.4428410774999998</v>
      </c>
      <c r="BK5792">
        <v>0</v>
      </c>
      <c r="BL5792">
        <v>0</v>
      </c>
      <c r="BM5792">
        <v>0</v>
      </c>
      <c r="BN5792">
        <v>5.5599453275000004</v>
      </c>
      <c r="BO5792">
        <v>0</v>
      </c>
      <c r="BP5792">
        <v>0</v>
      </c>
      <c r="BQ5792">
        <v>0</v>
      </c>
      <c r="BR5792">
        <v>0</v>
      </c>
      <c r="BS5792">
        <v>0</v>
      </c>
      <c r="BT5792">
        <v>2.0948505800000001</v>
      </c>
      <c r="BU5792">
        <v>0</v>
      </c>
      <c r="BV5792">
        <v>0</v>
      </c>
      <c r="BW5792">
        <v>0</v>
      </c>
      <c r="BX5792">
        <v>3.3341198625000001</v>
      </c>
      <c r="BY5792">
        <v>0.6337768024999999</v>
      </c>
      <c r="BZ5792">
        <v>0</v>
      </c>
      <c r="CA5792">
        <v>4.4515477499999996</v>
      </c>
      <c r="CB5792">
        <v>0</v>
      </c>
      <c r="CC5792">
        <v>3.557939552500001</v>
      </c>
      <c r="CD5792">
        <v>4.3130001280000014</v>
      </c>
      <c r="CE5792">
        <v>0</v>
      </c>
      <c r="CF5792">
        <v>0</v>
      </c>
      <c r="CG5792">
        <v>0</v>
      </c>
      <c r="CH5792">
        <v>2.8171680619999999</v>
      </c>
      <c r="CI5792">
        <v>1.952304746666667</v>
      </c>
      <c r="CJ5792">
        <v>0</v>
      </c>
      <c r="CK5792">
        <v>0</v>
      </c>
      <c r="CL5792">
        <v>0</v>
      </c>
      <c r="CM5792">
        <v>4.7144040633333333</v>
      </c>
      <c r="CN5792">
        <v>0</v>
      </c>
      <c r="CO5792">
        <v>2.32804403</v>
      </c>
      <c r="CP5792">
        <v>0</v>
      </c>
      <c r="CQ5792">
        <v>0</v>
      </c>
      <c r="CR5792">
        <v>0.91068878250000007</v>
      </c>
      <c r="CS5792">
        <v>0.86052119999999999</v>
      </c>
      <c r="CT5792">
        <v>3.4865281174999998</v>
      </c>
      <c r="CU5792">
        <v>1.6099910262499999</v>
      </c>
      <c r="CV5792">
        <v>0</v>
      </c>
      <c r="CW5792">
        <v>0.59260505499999994</v>
      </c>
      <c r="CX5792">
        <v>2.43764454</v>
      </c>
      <c r="CY5792">
        <v>1.675251696666666</v>
      </c>
      <c r="CZ5792">
        <v>0</v>
      </c>
      <c r="DA5792">
        <v>0</v>
      </c>
      <c r="DB5792">
        <v>0.25591702000000011</v>
      </c>
      <c r="DC5792">
        <v>4.4867887624999998</v>
      </c>
      <c r="DD5792">
        <v>0</v>
      </c>
      <c r="DE5792">
        <v>0</v>
      </c>
      <c r="DF5792">
        <v>4.6026923000000002</v>
      </c>
      <c r="DG5792">
        <v>9.9003599799999993</v>
      </c>
      <c r="DH5792">
        <v>2.6583763999999999</v>
      </c>
      <c r="DI5792">
        <v>2.9986161999999998</v>
      </c>
      <c r="DJ5792">
        <v>3.6523150266666669</v>
      </c>
      <c r="DK5792">
        <v>0.51560675749999996</v>
      </c>
      <c r="DL5792">
        <v>8.1621815775000002</v>
      </c>
      <c r="DM5792">
        <v>0.23701746000000001</v>
      </c>
      <c r="DN5792">
        <v>2.1420248900000001</v>
      </c>
      <c r="DO5792">
        <v>0.95322432999999995</v>
      </c>
      <c r="DP5792">
        <v>0.32541139242068701</v>
      </c>
      <c r="DQ5792">
        <v>5.5184423643835396</v>
      </c>
      <c r="DR5792">
        <v>68.8178522831506</v>
      </c>
    </row>
    <row r="5793" spans="1:122" s="2" customFormat="1" ht="18" x14ac:dyDescent="0.35">
      <c r="A5793" s="7" t="s">
        <v>119</v>
      </c>
      <c r="B5793">
        <v>0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  <c r="AJ5793">
        <v>0</v>
      </c>
      <c r="AK5793">
        <v>0</v>
      </c>
      <c r="AL5793">
        <v>0</v>
      </c>
      <c r="AM5793">
        <v>0</v>
      </c>
      <c r="AN5793">
        <v>0</v>
      </c>
      <c r="AO5793">
        <v>0</v>
      </c>
      <c r="AP5793">
        <v>0</v>
      </c>
      <c r="AQ5793">
        <v>0</v>
      </c>
      <c r="AR5793">
        <v>0</v>
      </c>
      <c r="AS5793">
        <v>0</v>
      </c>
      <c r="AT5793">
        <v>0</v>
      </c>
      <c r="AU5793">
        <v>0</v>
      </c>
      <c r="AV5793">
        <v>0</v>
      </c>
      <c r="AW5793">
        <v>0</v>
      </c>
      <c r="AX5793">
        <v>0</v>
      </c>
      <c r="AY5793">
        <v>0</v>
      </c>
      <c r="AZ5793">
        <v>0</v>
      </c>
      <c r="BA5793">
        <v>0</v>
      </c>
      <c r="BB5793">
        <v>0</v>
      </c>
      <c r="BC5793">
        <v>0</v>
      </c>
      <c r="BD5793">
        <v>0</v>
      </c>
      <c r="BE5793">
        <v>0</v>
      </c>
      <c r="BF5793">
        <v>0</v>
      </c>
      <c r="BG5793">
        <v>0</v>
      </c>
      <c r="BH5793">
        <v>0</v>
      </c>
      <c r="BI5793">
        <v>0</v>
      </c>
      <c r="BJ5793">
        <v>0</v>
      </c>
      <c r="BK5793">
        <v>0</v>
      </c>
      <c r="BL5793">
        <v>0</v>
      </c>
      <c r="BM5793">
        <v>0</v>
      </c>
      <c r="BN5793">
        <v>0</v>
      </c>
      <c r="BO5793">
        <v>0</v>
      </c>
      <c r="BP5793">
        <v>0</v>
      </c>
      <c r="BQ5793">
        <v>0</v>
      </c>
      <c r="BR5793">
        <v>0</v>
      </c>
      <c r="BS5793">
        <v>0</v>
      </c>
      <c r="BT5793">
        <v>0</v>
      </c>
      <c r="BU5793">
        <v>0</v>
      </c>
      <c r="BV5793">
        <v>0</v>
      </c>
      <c r="BW5793">
        <v>0</v>
      </c>
      <c r="BX5793">
        <v>0</v>
      </c>
      <c r="BY5793">
        <v>0</v>
      </c>
      <c r="BZ5793">
        <v>0</v>
      </c>
      <c r="CA5793">
        <v>0</v>
      </c>
      <c r="CB5793">
        <v>0</v>
      </c>
      <c r="CC5793">
        <v>0</v>
      </c>
      <c r="CD5793">
        <v>0</v>
      </c>
      <c r="CE5793">
        <v>0</v>
      </c>
      <c r="CF5793">
        <v>0</v>
      </c>
      <c r="CG5793">
        <v>6.5227969999999971</v>
      </c>
      <c r="CH5793">
        <v>2.8171680619999999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  <c r="CO5793">
        <v>0</v>
      </c>
      <c r="CP5793">
        <v>0</v>
      </c>
      <c r="CQ5793">
        <v>0</v>
      </c>
      <c r="CR5793">
        <v>0</v>
      </c>
      <c r="CS5793">
        <v>0</v>
      </c>
      <c r="CT5793">
        <v>0</v>
      </c>
      <c r="CU5793">
        <v>0</v>
      </c>
      <c r="CV5793">
        <v>0</v>
      </c>
      <c r="CW5793">
        <v>0</v>
      </c>
      <c r="CX5793">
        <v>0</v>
      </c>
      <c r="CY5793">
        <v>0</v>
      </c>
      <c r="CZ5793">
        <v>0</v>
      </c>
      <c r="DA5793">
        <v>0</v>
      </c>
      <c r="DB5793">
        <v>0</v>
      </c>
      <c r="DC5793">
        <v>0</v>
      </c>
      <c r="DD5793">
        <v>0</v>
      </c>
      <c r="DE5793">
        <v>0</v>
      </c>
      <c r="DF5793">
        <v>0</v>
      </c>
      <c r="DG5793">
        <v>0</v>
      </c>
      <c r="DH5793">
        <v>0</v>
      </c>
      <c r="DI5793">
        <v>0</v>
      </c>
      <c r="DJ5793">
        <v>0</v>
      </c>
      <c r="DK5793">
        <v>0</v>
      </c>
      <c r="DL5793">
        <v>0</v>
      </c>
      <c r="DM5793">
        <v>0</v>
      </c>
      <c r="DN5793">
        <v>0</v>
      </c>
      <c r="DO5793">
        <v>0</v>
      </c>
      <c r="DP5793">
        <v>0</v>
      </c>
      <c r="DQ5793">
        <v>0</v>
      </c>
      <c r="DR5793">
        <v>20.087910160000209</v>
      </c>
    </row>
    <row r="5794" spans="1:122" s="2" customFormat="1" ht="18" x14ac:dyDescent="0.35">
      <c r="A5794" s="7" t="s">
        <v>120</v>
      </c>
      <c r="B5794">
        <v>0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  <c r="AJ5794">
        <v>0</v>
      </c>
      <c r="AK5794">
        <v>0</v>
      </c>
      <c r="AL5794">
        <v>0</v>
      </c>
      <c r="AM5794">
        <v>0</v>
      </c>
      <c r="AN5794">
        <v>0</v>
      </c>
      <c r="AO5794">
        <v>0</v>
      </c>
      <c r="AP5794">
        <v>0</v>
      </c>
      <c r="AQ5794">
        <v>0</v>
      </c>
      <c r="AR5794">
        <v>0</v>
      </c>
      <c r="AS5794">
        <v>0</v>
      </c>
      <c r="AT5794">
        <v>0</v>
      </c>
      <c r="AU5794">
        <v>0</v>
      </c>
      <c r="AV5794">
        <v>0</v>
      </c>
      <c r="AW5794">
        <v>0</v>
      </c>
      <c r="AX5794">
        <v>0</v>
      </c>
      <c r="AY5794">
        <v>0</v>
      </c>
      <c r="AZ5794">
        <v>0</v>
      </c>
      <c r="BA5794">
        <v>0</v>
      </c>
      <c r="BB5794">
        <v>0</v>
      </c>
      <c r="BC5794">
        <v>0</v>
      </c>
      <c r="BD5794">
        <v>0</v>
      </c>
      <c r="BE5794">
        <v>0</v>
      </c>
      <c r="BF5794">
        <v>0</v>
      </c>
      <c r="BG5794">
        <v>0</v>
      </c>
      <c r="BH5794">
        <v>0</v>
      </c>
      <c r="BI5794">
        <v>0</v>
      </c>
      <c r="BJ5794">
        <v>0</v>
      </c>
      <c r="BK5794">
        <v>0</v>
      </c>
      <c r="BL5794">
        <v>0</v>
      </c>
      <c r="BM5794">
        <v>0</v>
      </c>
      <c r="BN5794">
        <v>0</v>
      </c>
      <c r="BO5794">
        <v>0</v>
      </c>
      <c r="BP5794">
        <v>0</v>
      </c>
      <c r="BQ5794">
        <v>0</v>
      </c>
      <c r="BR5794">
        <v>0</v>
      </c>
      <c r="BS5794">
        <v>0</v>
      </c>
      <c r="BT5794">
        <v>2.0948505800000001</v>
      </c>
      <c r="BU5794">
        <v>0</v>
      </c>
      <c r="BV5794">
        <v>0</v>
      </c>
      <c r="BW5794">
        <v>0</v>
      </c>
      <c r="BX5794">
        <v>3.3341198625000001</v>
      </c>
      <c r="BY5794">
        <v>0.6337768024999999</v>
      </c>
      <c r="BZ5794">
        <v>0</v>
      </c>
      <c r="CA5794">
        <v>4.4515477499999996</v>
      </c>
      <c r="CB5794">
        <v>1.1345430000000001</v>
      </c>
      <c r="CC5794">
        <v>10.651032000000001</v>
      </c>
      <c r="CD5794">
        <v>0</v>
      </c>
      <c r="CE5794">
        <v>0</v>
      </c>
      <c r="CF5794">
        <v>0</v>
      </c>
      <c r="CG5794">
        <v>0</v>
      </c>
      <c r="CH5794">
        <v>0</v>
      </c>
      <c r="CI5794">
        <v>1.952304746666667</v>
      </c>
      <c r="CJ5794">
        <v>2.5809878400000001</v>
      </c>
      <c r="CK5794">
        <v>0</v>
      </c>
      <c r="CL5794">
        <v>6.7363386533333331</v>
      </c>
      <c r="CM5794">
        <v>9.3306539599999994</v>
      </c>
      <c r="CN5794">
        <v>0</v>
      </c>
      <c r="CO5794">
        <v>0</v>
      </c>
      <c r="CP5794">
        <v>0</v>
      </c>
      <c r="CQ5794">
        <v>0</v>
      </c>
      <c r="CR5794">
        <v>0</v>
      </c>
      <c r="CS5794">
        <v>0</v>
      </c>
      <c r="CT5794">
        <v>3.4865281174999998</v>
      </c>
      <c r="CU5794">
        <v>0</v>
      </c>
      <c r="CV5794">
        <v>0</v>
      </c>
      <c r="CW5794">
        <v>0.59260505499999994</v>
      </c>
      <c r="CX5794">
        <v>0</v>
      </c>
      <c r="CY5794">
        <v>1.675251696666666</v>
      </c>
      <c r="CZ5794">
        <v>0</v>
      </c>
      <c r="DA5794">
        <v>0.71652828000000002</v>
      </c>
      <c r="DB5794">
        <v>0.25591702000000011</v>
      </c>
      <c r="DC5794">
        <v>4.4867887624999998</v>
      </c>
      <c r="DD5794">
        <v>1.7190347399999999</v>
      </c>
      <c r="DE5794">
        <v>0</v>
      </c>
      <c r="DF5794">
        <v>4.6026923000000002</v>
      </c>
      <c r="DG5794">
        <v>9.9003599799999993</v>
      </c>
      <c r="DH5794">
        <v>2.6583763999999999</v>
      </c>
      <c r="DI5794">
        <v>0</v>
      </c>
      <c r="DJ5794">
        <v>0</v>
      </c>
      <c r="DK5794">
        <v>0.51560675749999996</v>
      </c>
      <c r="DL5794">
        <v>8.1621815775000002</v>
      </c>
      <c r="DM5794">
        <v>0.23701746000000001</v>
      </c>
      <c r="DN5794">
        <v>0</v>
      </c>
      <c r="DO5794">
        <v>0</v>
      </c>
      <c r="DP5794">
        <v>0</v>
      </c>
      <c r="DQ5794">
        <v>5.5184423643835396</v>
      </c>
      <c r="DR5794">
        <v>36.84699174</v>
      </c>
    </row>
    <row r="5795" spans="1:122" s="2" customFormat="1" ht="18" x14ac:dyDescent="0.35">
      <c r="A5795" s="7" t="s">
        <v>121</v>
      </c>
      <c r="B5795">
        <v>0</v>
      </c>
      <c r="C5795">
        <v>0.1780175</v>
      </c>
      <c r="D5795">
        <v>0</v>
      </c>
      <c r="E5795">
        <v>0</v>
      </c>
      <c r="F5795">
        <v>-9.843500000000005E-3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>
        <v>0</v>
      </c>
      <c r="AJ5795">
        <v>0</v>
      </c>
      <c r="AK5795">
        <v>0</v>
      </c>
      <c r="AL5795">
        <v>0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2.5503666666666661E-2</v>
      </c>
      <c r="BH5795">
        <v>-0.33014266666666658</v>
      </c>
      <c r="BI5795">
        <v>0.24450966666666671</v>
      </c>
      <c r="BJ5795">
        <v>5.4428410774999998</v>
      </c>
      <c r="BK5795">
        <v>6.3790333333333338E-2</v>
      </c>
      <c r="BL5795">
        <v>8.1523999999999999E-2</v>
      </c>
      <c r="BM5795">
        <v>1.082466666666667E-2</v>
      </c>
      <c r="BN5795">
        <v>5.5599453275000004</v>
      </c>
      <c r="BO5795">
        <v>0.16891500000000001</v>
      </c>
      <c r="BP5795">
        <v>8.6227963333333335</v>
      </c>
      <c r="BQ5795">
        <v>-1.3477999999999799E-2</v>
      </c>
      <c r="BR5795">
        <v>3.816421500000001</v>
      </c>
      <c r="BS5795">
        <v>10.217497</v>
      </c>
      <c r="BT5795">
        <v>2.0948505800000001</v>
      </c>
      <c r="BU5795">
        <v>18.775877000000001</v>
      </c>
      <c r="BV5795">
        <v>11.313053999999999</v>
      </c>
      <c r="BW5795">
        <v>0</v>
      </c>
      <c r="BX5795">
        <v>30.121644</v>
      </c>
      <c r="BY5795">
        <v>0.6337768024999999</v>
      </c>
      <c r="BZ5795">
        <v>0</v>
      </c>
      <c r="CA5795">
        <v>4.4515477499999996</v>
      </c>
      <c r="CB5795">
        <v>1.1345430000000001</v>
      </c>
      <c r="CC5795">
        <v>3.557939552500001</v>
      </c>
      <c r="CD5795">
        <v>4.3130001280000014</v>
      </c>
      <c r="CE5795">
        <v>7.5279965000000004</v>
      </c>
      <c r="CF5795">
        <v>0.86526333333333361</v>
      </c>
      <c r="CG5795">
        <v>0</v>
      </c>
      <c r="CH5795">
        <v>2.8171680619999999</v>
      </c>
      <c r="CI5795">
        <v>1.952304746666667</v>
      </c>
      <c r="CJ5795">
        <v>2.5809878400000001</v>
      </c>
      <c r="CK5795">
        <v>0</v>
      </c>
      <c r="CL5795">
        <v>6.7363386533333331</v>
      </c>
      <c r="CM5795">
        <v>10.33769657</v>
      </c>
      <c r="CN5795">
        <v>0</v>
      </c>
      <c r="CO5795">
        <v>2.32804403</v>
      </c>
      <c r="CP5795">
        <v>-0.66395559000000004</v>
      </c>
      <c r="CQ5795">
        <v>0</v>
      </c>
      <c r="CR5795">
        <v>0.91068878250000007</v>
      </c>
      <c r="CS5795">
        <v>0.86052119999999999</v>
      </c>
      <c r="CT5795">
        <v>3.4865281174999998</v>
      </c>
      <c r="CU5795">
        <v>0</v>
      </c>
      <c r="CV5795">
        <v>6.2636751950000003</v>
      </c>
      <c r="CW5795">
        <v>6.4170817400000004</v>
      </c>
      <c r="CX5795">
        <v>2.43764454</v>
      </c>
      <c r="CY5795">
        <v>0</v>
      </c>
      <c r="CZ5795">
        <v>0</v>
      </c>
      <c r="DA5795">
        <v>0</v>
      </c>
      <c r="DB5795">
        <v>0.25591702000000011</v>
      </c>
      <c r="DC5795">
        <v>4.4867887624999998</v>
      </c>
      <c r="DD5795">
        <v>0</v>
      </c>
      <c r="DE5795">
        <v>0.69253146750002692</v>
      </c>
      <c r="DF5795">
        <v>4.6026923000000002</v>
      </c>
      <c r="DG5795">
        <v>9.9003599799999993</v>
      </c>
      <c r="DH5795">
        <v>2.6583763999999999</v>
      </c>
      <c r="DI5795">
        <v>2.9986161999999998</v>
      </c>
      <c r="DJ5795">
        <v>3.6523150266666669</v>
      </c>
      <c r="DK5795">
        <v>0.51560675749999996</v>
      </c>
      <c r="DL5795">
        <v>8.1621815775000002</v>
      </c>
      <c r="DM5795">
        <v>0.23701746000000001</v>
      </c>
      <c r="DN5795">
        <v>2.1420248900000001</v>
      </c>
      <c r="DO5795">
        <v>0.95322432999999995</v>
      </c>
      <c r="DP5795">
        <v>0.32541139242068701</v>
      </c>
      <c r="DQ5795">
        <v>5.5184423643835396</v>
      </c>
      <c r="DR5795">
        <v>72.038019899999995</v>
      </c>
    </row>
    <row r="5796" spans="1:122" s="2" customFormat="1" ht="18" x14ac:dyDescent="0.35">
      <c r="A5796" s="7" t="s">
        <v>123</v>
      </c>
      <c r="B5796">
        <v>0.22829400000000061</v>
      </c>
      <c r="C5796">
        <v>0.1780175</v>
      </c>
      <c r="D5796">
        <v>0.27853349999999999</v>
      </c>
      <c r="E5796">
        <v>0.85169499999999998</v>
      </c>
      <c r="F5796">
        <v>1.9639450000000001</v>
      </c>
      <c r="G5796">
        <v>0.77627062499999511</v>
      </c>
      <c r="H5796">
        <v>-0.21437837500000079</v>
      </c>
      <c r="I5796">
        <v>0.2458785</v>
      </c>
      <c r="J5796">
        <v>-1.865333333333333E-3</v>
      </c>
      <c r="K5796">
        <v>1.6630609999999999</v>
      </c>
      <c r="L5796">
        <v>0</v>
      </c>
      <c r="M5796">
        <v>0</v>
      </c>
      <c r="N5796">
        <v>1.030852125</v>
      </c>
      <c r="O5796">
        <v>0.50420758333333282</v>
      </c>
      <c r="P5796">
        <v>2.3930323333333332</v>
      </c>
      <c r="Q5796">
        <v>-7.084E-3</v>
      </c>
      <c r="R5796">
        <v>0</v>
      </c>
      <c r="S5796">
        <v>0</v>
      </c>
      <c r="T5796">
        <v>0</v>
      </c>
      <c r="U5796">
        <v>9.9031250000000001E-2</v>
      </c>
      <c r="V5796">
        <v>0</v>
      </c>
      <c r="W5796">
        <v>1.6819999999999999E-3</v>
      </c>
      <c r="X5796">
        <v>0.42465475000000019</v>
      </c>
      <c r="Y5796">
        <v>1.0130000000001379E-2</v>
      </c>
      <c r="Z5796">
        <v>-8.5178500000000004E-2</v>
      </c>
      <c r="AA5796">
        <v>6.516149999999854E-2</v>
      </c>
      <c r="AB5796">
        <v>6.4589500000001479E-2</v>
      </c>
      <c r="AC5796">
        <v>0.33962162500000298</v>
      </c>
      <c r="AD5796">
        <v>-0.59887000000000001</v>
      </c>
      <c r="AE5796">
        <v>-0.5642556666666666</v>
      </c>
      <c r="AF5796">
        <v>3.6437250000005861E-2</v>
      </c>
      <c r="AG5796">
        <v>-10.192302833333329</v>
      </c>
      <c r="AH5796">
        <v>-4.1057999999999997E-2</v>
      </c>
      <c r="AI5796">
        <v>5.9764499999999998E-2</v>
      </c>
      <c r="AJ5796">
        <v>-1.7766000000000001E-2</v>
      </c>
      <c r="AK5796">
        <v>0.47330250000000001</v>
      </c>
      <c r="AL5796">
        <v>7.1185999999999999E-2</v>
      </c>
      <c r="AM5796">
        <v>8.5487640000000003</v>
      </c>
      <c r="AN5796">
        <v>0.34805999999999998</v>
      </c>
      <c r="AO5796">
        <v>10.210044</v>
      </c>
      <c r="AP5796">
        <v>1.269487249999999</v>
      </c>
      <c r="AQ5796">
        <v>9.1976499999999994</v>
      </c>
      <c r="AR5796">
        <v>14.9636525</v>
      </c>
      <c r="AS5796">
        <v>6.7853479999999999</v>
      </c>
      <c r="AT5796">
        <v>52.973906999999997</v>
      </c>
      <c r="AU5796">
        <v>0.52309550000000005</v>
      </c>
      <c r="AV5796">
        <v>5.8738130000000002</v>
      </c>
      <c r="AW5796">
        <v>17.762291999999999</v>
      </c>
      <c r="AX5796">
        <v>2.6885123333333341</v>
      </c>
      <c r="AY5796">
        <v>38.361190999999998</v>
      </c>
      <c r="AZ5796">
        <v>46.452008999999997</v>
      </c>
      <c r="BA5796">
        <v>2.4567545000000002</v>
      </c>
      <c r="BB5796">
        <v>-6.2644820000000001</v>
      </c>
      <c r="BC5796">
        <v>1.0643355000000001</v>
      </c>
      <c r="BD5796">
        <v>40.990462999999998</v>
      </c>
      <c r="BE5796">
        <v>0.76592700000000002</v>
      </c>
      <c r="BF5796">
        <v>0.83812121428571174</v>
      </c>
      <c r="BG5796">
        <v>2.5503666666666661E-2</v>
      </c>
      <c r="BH5796">
        <v>-0.33014266666666658</v>
      </c>
      <c r="BI5796">
        <v>0.24450966666666671</v>
      </c>
      <c r="BJ5796">
        <v>5.4428410774999998</v>
      </c>
      <c r="BK5796">
        <v>6.3790333333333338E-2</v>
      </c>
      <c r="BL5796">
        <v>8.1523999999999999E-2</v>
      </c>
      <c r="BM5796">
        <v>1.082466666666667E-2</v>
      </c>
      <c r="BN5796">
        <v>5.5599453275000004</v>
      </c>
      <c r="BO5796">
        <v>0.16891500000000001</v>
      </c>
      <c r="BP5796">
        <v>8.6227963333333335</v>
      </c>
      <c r="BQ5796">
        <v>8.3049379999999999</v>
      </c>
      <c r="BR5796">
        <v>35.312311209999997</v>
      </c>
      <c r="BS5796">
        <v>44.347647209999998</v>
      </c>
      <c r="BT5796">
        <v>2.0948505800000001</v>
      </c>
      <c r="BU5796">
        <v>23.936843700000001</v>
      </c>
      <c r="BV5796">
        <v>28.779506999999999</v>
      </c>
      <c r="BW5796">
        <v>1.8379129999999999</v>
      </c>
      <c r="BX5796">
        <v>63.683019729999998</v>
      </c>
      <c r="BY5796">
        <v>7.1925039999999996</v>
      </c>
      <c r="BZ5796">
        <v>20.494509650000001</v>
      </c>
      <c r="CA5796">
        <v>12.85338</v>
      </c>
      <c r="CB5796">
        <v>1.188644</v>
      </c>
      <c r="CC5796">
        <v>41.729037650000002</v>
      </c>
      <c r="CD5796">
        <v>4.3130001280000014</v>
      </c>
      <c r="CE5796">
        <v>7.5279965000000004</v>
      </c>
      <c r="CF5796">
        <v>9.8157288499999993</v>
      </c>
      <c r="CG5796">
        <v>0</v>
      </c>
      <c r="CH5796">
        <v>36.981739179999998</v>
      </c>
      <c r="CI5796">
        <v>0</v>
      </c>
      <c r="CJ5796">
        <v>2.5809878400000001</v>
      </c>
      <c r="CK5796">
        <v>0</v>
      </c>
      <c r="CL5796">
        <v>6.7363386533333331</v>
      </c>
      <c r="CM5796">
        <v>4.7144040633333333</v>
      </c>
      <c r="CN5796">
        <v>1.1276981150000001</v>
      </c>
      <c r="CO5796">
        <v>2.32804403</v>
      </c>
      <c r="CP5796">
        <v>-0.66395559000000004</v>
      </c>
      <c r="CQ5796">
        <v>0</v>
      </c>
      <c r="CR5796">
        <v>4.83915001</v>
      </c>
      <c r="CS5796">
        <v>6.7669487999999998</v>
      </c>
      <c r="CT5796">
        <v>3.4865281174999998</v>
      </c>
      <c r="CU5796">
        <v>1.6099910262499999</v>
      </c>
      <c r="CV5796">
        <v>6.2636751950000003</v>
      </c>
      <c r="CW5796">
        <v>22.859943510000001</v>
      </c>
      <c r="CX5796">
        <v>2.43764454</v>
      </c>
      <c r="CY5796">
        <v>11.296053179999999</v>
      </c>
      <c r="CZ5796">
        <v>4.7465807020000046</v>
      </c>
      <c r="DA5796">
        <v>0.71652828000000002</v>
      </c>
      <c r="DB5796">
        <v>22.923757930000001</v>
      </c>
      <c r="DC5796">
        <v>2.3839053200000002</v>
      </c>
      <c r="DD5796">
        <v>3.5067629999999999</v>
      </c>
      <c r="DE5796">
        <v>0.69253146750002692</v>
      </c>
      <c r="DF5796">
        <v>4.6026923000000002</v>
      </c>
      <c r="DG5796">
        <v>2.7359017899999998</v>
      </c>
      <c r="DH5796">
        <v>2.6583763999999999</v>
      </c>
      <c r="DI5796">
        <v>2.9986161999999998</v>
      </c>
      <c r="DJ5796">
        <v>3.6523150266666669</v>
      </c>
      <c r="DK5796">
        <v>0.51560675749999996</v>
      </c>
      <c r="DL5796">
        <v>8.1621815775000002</v>
      </c>
      <c r="DM5796">
        <v>10.44005962</v>
      </c>
      <c r="DN5796">
        <v>3.2992880100000002</v>
      </c>
      <c r="DO5796">
        <v>0.95322432999999995</v>
      </c>
      <c r="DP5796">
        <v>0.32541139242068701</v>
      </c>
      <c r="DQ5796">
        <v>6.0150298641114803</v>
      </c>
      <c r="DR5796">
        <v>434.621120014111</v>
      </c>
    </row>
    <row r="5797" spans="1:122" s="2" customFormat="1" ht="18" x14ac:dyDescent="0.35">
      <c r="A5797" s="6" t="s">
        <v>124</v>
      </c>
      <c r="B5797">
        <v>0.22829400000000061</v>
      </c>
      <c r="C5797">
        <v>2.4259040000000001</v>
      </c>
      <c r="D5797">
        <v>0</v>
      </c>
      <c r="E5797">
        <v>0</v>
      </c>
      <c r="F5797">
        <v>2.890323</v>
      </c>
      <c r="G5797">
        <v>0</v>
      </c>
      <c r="H5797">
        <v>0</v>
      </c>
      <c r="I5797">
        <v>0</v>
      </c>
      <c r="J5797">
        <v>1.99583</v>
      </c>
      <c r="K5797">
        <v>1.99583</v>
      </c>
      <c r="L5797">
        <v>0.84697900000000004</v>
      </c>
      <c r="M5797">
        <v>0.99396399999999996</v>
      </c>
      <c r="N5797">
        <v>2.06170425</v>
      </c>
      <c r="O5797">
        <v>1.0084151666666661</v>
      </c>
      <c r="P5797">
        <v>4.3708289999999996</v>
      </c>
      <c r="Q5797">
        <v>0</v>
      </c>
      <c r="R5797">
        <v>-4.2448333333335121E-2</v>
      </c>
      <c r="S5797">
        <v>1.8030102499999749</v>
      </c>
      <c r="T5797">
        <v>8.7943250000000361E-2</v>
      </c>
      <c r="U5797">
        <v>1.5801050000000001</v>
      </c>
      <c r="V5797">
        <v>0</v>
      </c>
      <c r="W5797">
        <v>2.3372404999999499</v>
      </c>
      <c r="X5797">
        <v>0.84930950000000038</v>
      </c>
      <c r="Y5797">
        <v>6.3004319999999998</v>
      </c>
      <c r="Z5797">
        <v>12.139096</v>
      </c>
      <c r="AA5797">
        <v>-1.0329660000000001</v>
      </c>
      <c r="AB5797">
        <v>0.10383299999999999</v>
      </c>
      <c r="AC5797">
        <v>0.68980399999999997</v>
      </c>
      <c r="AD5797">
        <v>4.9186019999999999</v>
      </c>
      <c r="AE5797">
        <v>4.6792730000000002</v>
      </c>
      <c r="AF5797">
        <v>0.14313000000000001</v>
      </c>
      <c r="AG5797">
        <v>-3.3890509999999998</v>
      </c>
      <c r="AH5797">
        <v>1.730276999999999</v>
      </c>
      <c r="AI5797">
        <v>-1.138228</v>
      </c>
      <c r="AJ5797">
        <v>0.86971100000000001</v>
      </c>
      <c r="AK5797">
        <v>0.24132050000000049</v>
      </c>
      <c r="AL5797">
        <v>2.4834143999999951</v>
      </c>
      <c r="AM5797">
        <v>2.9613755000000239</v>
      </c>
      <c r="AN5797">
        <v>5.055837249999982</v>
      </c>
      <c r="AO5797">
        <v>7.2158410000000002</v>
      </c>
      <c r="AP5797">
        <v>2.5389744999999979</v>
      </c>
      <c r="AQ5797">
        <v>1.3314240000000359</v>
      </c>
      <c r="AR5797">
        <v>4.9300059999999997</v>
      </c>
      <c r="AS5797">
        <v>-0.54635800000000001</v>
      </c>
      <c r="AT5797">
        <v>5.8885870000000002</v>
      </c>
      <c r="AU5797">
        <v>2.2054318000002011</v>
      </c>
      <c r="AV5797">
        <v>0.30378599999996442</v>
      </c>
      <c r="AW5797">
        <v>0.25042199999999998</v>
      </c>
      <c r="AX5797">
        <v>0.73047300000000004</v>
      </c>
      <c r="AY5797">
        <v>6.9799629999999997</v>
      </c>
      <c r="AZ5797">
        <v>3.269584000000191</v>
      </c>
      <c r="BA5797">
        <v>0.35610700000000001</v>
      </c>
      <c r="BB5797">
        <v>6.300950499999999</v>
      </c>
      <c r="BC5797">
        <v>-5.6056391816666453</v>
      </c>
      <c r="BD5797">
        <v>4.3959149999999996</v>
      </c>
      <c r="BE5797">
        <v>2.631238833333327</v>
      </c>
      <c r="BF5797">
        <v>1.676242428571423</v>
      </c>
      <c r="BG5797">
        <v>-0.48496</v>
      </c>
      <c r="BH5797">
        <v>0.17771100000000001</v>
      </c>
      <c r="BI5797">
        <v>-3.6040749999999999</v>
      </c>
      <c r="BJ5797">
        <v>11.64385777</v>
      </c>
      <c r="BK5797">
        <v>-2.0518420000000002</v>
      </c>
      <c r="BL5797">
        <v>1.1187929999999999</v>
      </c>
      <c r="BM5797">
        <v>0.46949099999999999</v>
      </c>
      <c r="BN5797">
        <v>11.18029977</v>
      </c>
      <c r="BO5797">
        <v>8.4561753199999998</v>
      </c>
      <c r="BP5797">
        <v>3.7176529999999999</v>
      </c>
      <c r="BQ5797">
        <v>7.5808799999999996</v>
      </c>
      <c r="BR5797">
        <v>20.373730999999999</v>
      </c>
      <c r="BS5797">
        <v>40.128439319999998</v>
      </c>
      <c r="BT5797">
        <v>25.90768108</v>
      </c>
      <c r="BU5797">
        <v>4.0564709499999996</v>
      </c>
      <c r="BV5797">
        <v>10.785975000000001</v>
      </c>
      <c r="BW5797">
        <v>1.341005</v>
      </c>
      <c r="BX5797">
        <v>42.091132029999997</v>
      </c>
      <c r="BY5797">
        <v>3.4148365699999998</v>
      </c>
      <c r="BZ5797">
        <v>8.9859310000000008</v>
      </c>
      <c r="CA5797">
        <v>7.7511929999999998</v>
      </c>
      <c r="CB5797">
        <v>15.225951</v>
      </c>
      <c r="CC5797">
        <v>35.377911570000002</v>
      </c>
      <c r="CD5797">
        <v>21.725709470000002</v>
      </c>
      <c r="CE5797">
        <v>7.2075290000000001</v>
      </c>
      <c r="CF5797">
        <v>3.1370330000000002</v>
      </c>
      <c r="CG5797">
        <v>6.4110560000000003</v>
      </c>
      <c r="CH5797">
        <v>38.481327469999997</v>
      </c>
      <c r="CI5797">
        <v>8.9539729999999995</v>
      </c>
      <c r="CJ5797">
        <v>7.3511059999999997</v>
      </c>
      <c r="CK5797">
        <v>23.594472</v>
      </c>
      <c r="CL5797">
        <v>-0.96540093999999999</v>
      </c>
      <c r="CM5797">
        <v>38.93415006</v>
      </c>
      <c r="CN5797">
        <v>41.834291790000002</v>
      </c>
      <c r="CO5797">
        <v>8.6946764900000009</v>
      </c>
      <c r="CP5797">
        <v>9.6374020199999997</v>
      </c>
      <c r="CQ5797">
        <v>5.5386741099999997</v>
      </c>
      <c r="CR5797">
        <v>65.705044409999999</v>
      </c>
      <c r="CS5797">
        <v>12.51385513</v>
      </c>
      <c r="CT5797">
        <v>8.4326498799999996</v>
      </c>
      <c r="CU5797">
        <v>1.8630275700000001</v>
      </c>
      <c r="CV5797">
        <v>-0.22289147000000001</v>
      </c>
      <c r="CW5797">
        <v>22.586641109999999</v>
      </c>
      <c r="CX5797">
        <v>9.7430056999999994</v>
      </c>
      <c r="CY5797">
        <v>2.5645116300000002</v>
      </c>
      <c r="CZ5797">
        <v>6.0625684399999997</v>
      </c>
      <c r="DA5797">
        <v>3.0854359599999999</v>
      </c>
      <c r="DB5797">
        <v>21.455521730000001</v>
      </c>
      <c r="DC5797">
        <v>32.898131329999998</v>
      </c>
      <c r="DD5797">
        <v>5.7934344700000002</v>
      </c>
      <c r="DE5797">
        <v>-0.39401005</v>
      </c>
      <c r="DF5797">
        <v>-13.444727609999999</v>
      </c>
      <c r="DG5797">
        <v>24.85282814</v>
      </c>
      <c r="DH5797">
        <v>13.57712963</v>
      </c>
      <c r="DI5797">
        <v>-9.8423355600000004</v>
      </c>
      <c r="DJ5797">
        <v>44.411327350000001</v>
      </c>
      <c r="DK5797">
        <v>6.2286164499999996</v>
      </c>
      <c r="DL5797">
        <v>54.374737869999997</v>
      </c>
      <c r="DM5797">
        <v>-15.370459719999999</v>
      </c>
      <c r="DN5797">
        <v>13.491233729999999</v>
      </c>
      <c r="DO5797">
        <v>-13.750805440000001</v>
      </c>
      <c r="DP5797">
        <v>20.808437768865801</v>
      </c>
      <c r="DQ5797">
        <v>5.1784063388658002</v>
      </c>
      <c r="DR5797">
        <v>449.747837818866</v>
      </c>
    </row>
    <row r="5798" spans="1:122" s="2" customFormat="1" ht="18" x14ac:dyDescent="0.35">
      <c r="A5798" s="7" t="s">
        <v>125</v>
      </c>
      <c r="B5798">
        <v>0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.28232633333333329</v>
      </c>
      <c r="M5798">
        <v>0</v>
      </c>
      <c r="N5798">
        <v>0</v>
      </c>
      <c r="O5798">
        <v>0</v>
      </c>
      <c r="P5798">
        <v>1.0927072499999999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  <c r="AJ5798">
        <v>0</v>
      </c>
      <c r="AK5798">
        <v>0</v>
      </c>
      <c r="AL5798">
        <v>0</v>
      </c>
      <c r="AM5798">
        <v>0</v>
      </c>
      <c r="AN5798">
        <v>0</v>
      </c>
      <c r="AO5798">
        <v>0</v>
      </c>
      <c r="AP5798">
        <v>0</v>
      </c>
      <c r="AQ5798">
        <v>0</v>
      </c>
      <c r="AR5798">
        <v>0</v>
      </c>
      <c r="AS5798">
        <v>0</v>
      </c>
      <c r="AT5798">
        <v>0</v>
      </c>
      <c r="AU5798">
        <v>0</v>
      </c>
      <c r="AV5798">
        <v>0</v>
      </c>
      <c r="AW5798">
        <v>0.12521099999999999</v>
      </c>
      <c r="AX5798">
        <v>0.24349100000000001</v>
      </c>
      <c r="AY5798">
        <v>2.3266543333333329</v>
      </c>
      <c r="AZ5798">
        <v>0</v>
      </c>
      <c r="BA5798">
        <v>0</v>
      </c>
      <c r="BB5798">
        <v>0</v>
      </c>
      <c r="BC5798">
        <v>0</v>
      </c>
      <c r="BD5798">
        <v>0</v>
      </c>
      <c r="BE5798">
        <v>0</v>
      </c>
      <c r="BF5798">
        <v>0</v>
      </c>
      <c r="BG5798">
        <v>0</v>
      </c>
      <c r="BH5798">
        <v>0</v>
      </c>
      <c r="BI5798">
        <v>0</v>
      </c>
      <c r="BJ5798">
        <v>0</v>
      </c>
      <c r="BK5798">
        <v>0</v>
      </c>
      <c r="BL5798">
        <v>0</v>
      </c>
      <c r="BM5798">
        <v>0</v>
      </c>
      <c r="BN5798">
        <v>0</v>
      </c>
      <c r="BO5798">
        <v>0</v>
      </c>
      <c r="BP5798">
        <v>0</v>
      </c>
      <c r="BQ5798">
        <v>0</v>
      </c>
      <c r="BR5798">
        <v>0</v>
      </c>
      <c r="BS5798">
        <v>0</v>
      </c>
      <c r="BT5798">
        <v>0</v>
      </c>
      <c r="BU5798">
        <v>0.81129418999999992</v>
      </c>
      <c r="BV5798">
        <v>0</v>
      </c>
      <c r="BW5798">
        <v>0</v>
      </c>
      <c r="BX5798">
        <v>3.432066649999999</v>
      </c>
      <c r="BY5798">
        <v>0</v>
      </c>
      <c r="BZ5798">
        <v>0</v>
      </c>
      <c r="CA5798">
        <v>0</v>
      </c>
      <c r="CB5798">
        <v>0</v>
      </c>
      <c r="CC5798">
        <v>0</v>
      </c>
      <c r="CD5798">
        <v>0</v>
      </c>
      <c r="CE5798">
        <v>0</v>
      </c>
      <c r="CF5798">
        <v>0</v>
      </c>
      <c r="CG5798">
        <v>0</v>
      </c>
      <c r="CH5798">
        <v>0</v>
      </c>
      <c r="CI5798">
        <v>0</v>
      </c>
      <c r="CJ5798">
        <v>0.21077533333333301</v>
      </c>
      <c r="CK5798">
        <v>0</v>
      </c>
      <c r="CL5798">
        <v>0</v>
      </c>
      <c r="CM5798">
        <v>1.2736464000000001</v>
      </c>
      <c r="CN5798">
        <v>0</v>
      </c>
      <c r="CO5798">
        <v>0</v>
      </c>
      <c r="CP5798">
        <v>0</v>
      </c>
      <c r="CQ5798">
        <v>0</v>
      </c>
      <c r="CR5798">
        <v>0</v>
      </c>
      <c r="CS5798">
        <v>0</v>
      </c>
      <c r="CT5798">
        <v>0</v>
      </c>
      <c r="CU5798">
        <v>0</v>
      </c>
      <c r="CV5798">
        <v>0</v>
      </c>
      <c r="CW5798">
        <v>0</v>
      </c>
      <c r="CX5798">
        <v>0</v>
      </c>
      <c r="CY5798">
        <v>2.6601814199999998</v>
      </c>
      <c r="CZ5798">
        <v>0</v>
      </c>
      <c r="DA5798">
        <v>0</v>
      </c>
      <c r="DB5798">
        <v>4.3432149200000003</v>
      </c>
      <c r="DC5798">
        <v>0</v>
      </c>
      <c r="DD5798">
        <v>0</v>
      </c>
      <c r="DE5798">
        <v>0</v>
      </c>
      <c r="DF5798">
        <v>0</v>
      </c>
      <c r="DG5798">
        <v>0</v>
      </c>
      <c r="DH5798">
        <v>0</v>
      </c>
      <c r="DI5798">
        <v>0</v>
      </c>
      <c r="DJ5798">
        <v>0</v>
      </c>
      <c r="DK5798">
        <v>0</v>
      </c>
      <c r="DL5798">
        <v>0</v>
      </c>
      <c r="DM5798">
        <v>0</v>
      </c>
      <c r="DN5798">
        <v>0</v>
      </c>
      <c r="DO5798">
        <v>0</v>
      </c>
      <c r="DP5798">
        <v>12.503739211466</v>
      </c>
      <c r="DQ5798">
        <v>-12.052472816897851</v>
      </c>
      <c r="DR5798">
        <v>8.5408735793538106</v>
      </c>
    </row>
    <row r="5799" spans="1:122" s="2" customFormat="1" ht="18" x14ac:dyDescent="0.35">
      <c r="A5799" s="7" t="s">
        <v>126</v>
      </c>
      <c r="B5799">
        <v>0</v>
      </c>
      <c r="C5799">
        <v>1.212952</v>
      </c>
      <c r="D5799">
        <v>0</v>
      </c>
      <c r="E5799">
        <v>0</v>
      </c>
      <c r="F5799">
        <v>0.72258074999999999</v>
      </c>
      <c r="G5799">
        <v>0</v>
      </c>
      <c r="H5799">
        <v>0</v>
      </c>
      <c r="I5799">
        <v>0</v>
      </c>
      <c r="J5799">
        <v>0.997915</v>
      </c>
      <c r="K5799">
        <v>0.997915</v>
      </c>
      <c r="L5799">
        <v>0.28232633333333329</v>
      </c>
      <c r="M5799">
        <v>0.49698199999999998</v>
      </c>
      <c r="N5799">
        <v>0</v>
      </c>
      <c r="O5799">
        <v>1.0084151666666661</v>
      </c>
      <c r="P5799">
        <v>1.0927072499999999</v>
      </c>
      <c r="Q5799">
        <v>0</v>
      </c>
      <c r="R5799">
        <v>0</v>
      </c>
      <c r="S5799">
        <v>1.8030102499999749</v>
      </c>
      <c r="T5799">
        <v>0</v>
      </c>
      <c r="U5799">
        <v>0.52670166666666673</v>
      </c>
      <c r="V5799">
        <v>0</v>
      </c>
      <c r="W5799">
        <v>0</v>
      </c>
      <c r="X5799">
        <v>0</v>
      </c>
      <c r="Y5799">
        <v>1.575108</v>
      </c>
      <c r="Z5799">
        <v>3.0347740000000001</v>
      </c>
      <c r="AA5799">
        <v>-0.51648300000000003</v>
      </c>
      <c r="AB5799">
        <v>-5.9290000000000002E-3</v>
      </c>
      <c r="AC5799">
        <v>0.34490199999999999</v>
      </c>
      <c r="AD5799">
        <v>2.459301</v>
      </c>
      <c r="AE5799">
        <v>2.6045050000000001</v>
      </c>
      <c r="AF5799">
        <v>7.1565000000000004E-2</v>
      </c>
      <c r="AG5799">
        <v>-1.129683666666667</v>
      </c>
      <c r="AH5799">
        <v>0</v>
      </c>
      <c r="AI5799">
        <v>-0.56911400000000001</v>
      </c>
      <c r="AJ5799">
        <v>-2.3904890000000001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-0.27317900000000001</v>
      </c>
      <c r="AT5799">
        <v>1.962862333333333</v>
      </c>
      <c r="AU5799">
        <v>0</v>
      </c>
      <c r="AV5799">
        <v>0</v>
      </c>
      <c r="AW5799">
        <v>0</v>
      </c>
      <c r="AX5799">
        <v>0.24349100000000001</v>
      </c>
      <c r="AY5799">
        <v>2.3266543333333329</v>
      </c>
      <c r="AZ5799">
        <v>0</v>
      </c>
      <c r="BA5799">
        <v>0.1780535</v>
      </c>
      <c r="BB5799">
        <v>0</v>
      </c>
      <c r="BC5799">
        <v>0</v>
      </c>
      <c r="BD5799">
        <v>2.1979574999999998</v>
      </c>
      <c r="BE5799">
        <v>0</v>
      </c>
      <c r="BF5799">
        <v>0</v>
      </c>
      <c r="BG5799">
        <v>-0.16165333333333329</v>
      </c>
      <c r="BH5799">
        <v>0</v>
      </c>
      <c r="BI5799">
        <v>-0.72081499999999998</v>
      </c>
      <c r="BJ5799">
        <v>0.95634700000000039</v>
      </c>
      <c r="BK5799">
        <v>0</v>
      </c>
      <c r="BL5799">
        <v>0</v>
      </c>
      <c r="BM5799">
        <v>0.11737275</v>
      </c>
      <c r="BN5799">
        <v>-0.28139966666666649</v>
      </c>
      <c r="BO5799">
        <v>0</v>
      </c>
      <c r="BP5799">
        <v>0</v>
      </c>
      <c r="BQ5799">
        <v>0</v>
      </c>
      <c r="BR5799">
        <v>5.3002529999999997</v>
      </c>
      <c r="BS5799">
        <v>4.1388248000000001</v>
      </c>
      <c r="BT5799">
        <v>1.481094666666666</v>
      </c>
      <c r="BU5799">
        <v>0.81129418999999992</v>
      </c>
      <c r="BV5799">
        <v>1.4594579999999999</v>
      </c>
      <c r="BW5799">
        <v>0</v>
      </c>
      <c r="BX5799">
        <v>1.498146</v>
      </c>
      <c r="BY5799">
        <v>0.68296731399999999</v>
      </c>
      <c r="BZ5799">
        <v>0</v>
      </c>
      <c r="CA5799">
        <v>0</v>
      </c>
      <c r="CB5799">
        <v>3.1313629999999999</v>
      </c>
      <c r="CC5799">
        <v>5.0627935000000006</v>
      </c>
      <c r="CD5799">
        <v>0</v>
      </c>
      <c r="CE5799">
        <v>0.60032433333333335</v>
      </c>
      <c r="CF5799">
        <v>1.0456776666666669</v>
      </c>
      <c r="CG5799">
        <v>2.1370186666666671</v>
      </c>
      <c r="CH5799">
        <v>3.3937089999999999</v>
      </c>
      <c r="CI5799">
        <v>0</v>
      </c>
      <c r="CJ5799">
        <v>0</v>
      </c>
      <c r="CK5799">
        <v>4.7188943999999999</v>
      </c>
      <c r="CL5799">
        <v>0</v>
      </c>
      <c r="CM5799">
        <v>1.2736464000000001</v>
      </c>
      <c r="CN5799">
        <v>13.196924943333331</v>
      </c>
      <c r="CO5799">
        <v>2.1736691225000002</v>
      </c>
      <c r="CP5799">
        <v>1.927480404</v>
      </c>
      <c r="CQ5799">
        <v>0</v>
      </c>
      <c r="CR5799">
        <v>4.9251131199999998</v>
      </c>
      <c r="CS5799">
        <v>0</v>
      </c>
      <c r="CT5799">
        <v>2.8108832933333332</v>
      </c>
      <c r="CU5799">
        <v>0.62100918999999999</v>
      </c>
      <c r="CV5799">
        <v>-0.111445735</v>
      </c>
      <c r="CW5799">
        <v>6.41036641</v>
      </c>
      <c r="CX5799">
        <v>0</v>
      </c>
      <c r="CY5799">
        <v>2.6601814199999998</v>
      </c>
      <c r="CZ5799">
        <v>0</v>
      </c>
      <c r="DA5799">
        <v>1.5427179799999999</v>
      </c>
      <c r="DB5799">
        <v>5.1946741599999999</v>
      </c>
      <c r="DC5799">
        <v>0</v>
      </c>
      <c r="DD5799">
        <v>0</v>
      </c>
      <c r="DE5799">
        <v>-0.197005025</v>
      </c>
      <c r="DF5799">
        <v>1.00628355</v>
      </c>
      <c r="DG5799">
        <v>3.1396236499999999</v>
      </c>
      <c r="DH5799">
        <v>0</v>
      </c>
      <c r="DI5799">
        <v>0</v>
      </c>
      <c r="DJ5799">
        <v>5.3079658333333333</v>
      </c>
      <c r="DK5799">
        <v>5.5762782599999996</v>
      </c>
      <c r="DL5799">
        <v>13.283959879999999</v>
      </c>
      <c r="DM5799">
        <v>1.930430345</v>
      </c>
      <c r="DN5799">
        <v>-7.5209197600000008</v>
      </c>
      <c r="DO5799">
        <v>-4.5836018133333338</v>
      </c>
      <c r="DP5799">
        <v>12.503739211466</v>
      </c>
      <c r="DQ5799">
        <v>37.028333505091503</v>
      </c>
      <c r="DR5799">
        <v>88.415687725091502</v>
      </c>
    </row>
    <row r="5800" spans="1:122" s="2" customFormat="1" ht="18" x14ac:dyDescent="0.35">
      <c r="A5800" s="7" t="s">
        <v>127</v>
      </c>
      <c r="B5800">
        <v>0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-1.129683666666667</v>
      </c>
      <c r="AH5800">
        <v>0</v>
      </c>
      <c r="AI5800">
        <v>0</v>
      </c>
      <c r="AJ5800">
        <v>1.6301000000000001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2.4650029999999998</v>
      </c>
      <c r="AS5800">
        <v>0</v>
      </c>
      <c r="AT5800">
        <v>1.962862333333333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4.4427750000000002E-2</v>
      </c>
      <c r="BI5800">
        <v>-0.72081499999999998</v>
      </c>
      <c r="BJ5800">
        <v>0.95634700000000039</v>
      </c>
      <c r="BK5800">
        <v>-0.68394733333333335</v>
      </c>
      <c r="BL5800">
        <v>0.37293100000000001</v>
      </c>
      <c r="BM5800">
        <v>0.11737275</v>
      </c>
      <c r="BN5800">
        <v>-0.28139966666666649</v>
      </c>
      <c r="BO5800">
        <v>0.35315549999999968</v>
      </c>
      <c r="BP5800">
        <v>-0.38366800000000001</v>
      </c>
      <c r="BQ5800">
        <v>2.5269599999999999</v>
      </c>
      <c r="BR5800">
        <v>5.3002529999999997</v>
      </c>
      <c r="BS5800">
        <v>4.1388248000000001</v>
      </c>
      <c r="BT5800">
        <v>1.481094666666666</v>
      </c>
      <c r="BU5800">
        <v>0.81129418999999992</v>
      </c>
      <c r="BV5800">
        <v>1.4594579999999999</v>
      </c>
      <c r="BW5800">
        <v>0.53364199999999995</v>
      </c>
      <c r="BX5800">
        <v>3.432066649999999</v>
      </c>
      <c r="BY5800">
        <v>0.68296731399999999</v>
      </c>
      <c r="BZ5800">
        <v>2.2464827500000002</v>
      </c>
      <c r="CA5800">
        <v>3.8755964999999999</v>
      </c>
      <c r="CB5800">
        <v>3.1313629999999999</v>
      </c>
      <c r="CC5800">
        <v>5.0627935000000006</v>
      </c>
      <c r="CD5800">
        <v>9.1703000000000756E-2</v>
      </c>
      <c r="CE5800">
        <v>0.60032433333333335</v>
      </c>
      <c r="CF5800">
        <v>1.0456776666666669</v>
      </c>
      <c r="CG5800">
        <v>0</v>
      </c>
      <c r="CH5800">
        <v>4.3522229999999968</v>
      </c>
      <c r="CI5800">
        <v>0.10880899999999991</v>
      </c>
      <c r="CJ5800">
        <v>0.21077533333333301</v>
      </c>
      <c r="CK5800">
        <v>4.7188943999999999</v>
      </c>
      <c r="CL5800">
        <v>0</v>
      </c>
      <c r="CM5800">
        <v>1.2736464000000001</v>
      </c>
      <c r="CN5800">
        <v>13.196924943333331</v>
      </c>
      <c r="CO5800">
        <v>0</v>
      </c>
      <c r="CP5800">
        <v>0</v>
      </c>
      <c r="CQ5800">
        <v>0</v>
      </c>
      <c r="CR5800">
        <v>9.181937426666666</v>
      </c>
      <c r="CS5800">
        <v>4.1712850433333326</v>
      </c>
      <c r="CT5800">
        <v>0</v>
      </c>
      <c r="CU5800">
        <v>0.62100918999999999</v>
      </c>
      <c r="CV5800">
        <v>0</v>
      </c>
      <c r="CW5800">
        <v>2.8946960149999992</v>
      </c>
      <c r="CX5800">
        <v>0</v>
      </c>
      <c r="CY5800">
        <v>0</v>
      </c>
      <c r="CZ5800">
        <v>0</v>
      </c>
      <c r="DA5800">
        <v>0</v>
      </c>
      <c r="DB5800">
        <v>0</v>
      </c>
      <c r="DC5800">
        <v>0</v>
      </c>
      <c r="DD5800">
        <v>0</v>
      </c>
      <c r="DE5800">
        <v>0</v>
      </c>
      <c r="DF5800">
        <v>0</v>
      </c>
      <c r="DG5800">
        <v>0</v>
      </c>
      <c r="DH5800">
        <v>0</v>
      </c>
      <c r="DI5800">
        <v>0</v>
      </c>
      <c r="DJ5800">
        <v>0</v>
      </c>
      <c r="DK5800">
        <v>0</v>
      </c>
      <c r="DL5800">
        <v>0</v>
      </c>
      <c r="DM5800">
        <v>0</v>
      </c>
      <c r="DN5800">
        <v>0</v>
      </c>
      <c r="DO5800">
        <v>0</v>
      </c>
      <c r="DP5800">
        <v>0</v>
      </c>
      <c r="DQ5800">
        <v>0</v>
      </c>
      <c r="DR5800">
        <v>45.595594560000002</v>
      </c>
    </row>
    <row r="5801" spans="1:122" s="2" customFormat="1" ht="18" x14ac:dyDescent="0.35">
      <c r="A5801" s="7" t="s">
        <v>128</v>
      </c>
      <c r="B5801">
        <v>0.1141470000000003</v>
      </c>
      <c r="C5801">
        <v>0</v>
      </c>
      <c r="D5801">
        <v>0</v>
      </c>
      <c r="E5801">
        <v>0</v>
      </c>
      <c r="F5801">
        <v>0.72258074999999999</v>
      </c>
      <c r="G5801">
        <v>0</v>
      </c>
      <c r="H5801">
        <v>0</v>
      </c>
      <c r="I5801">
        <v>0</v>
      </c>
      <c r="J5801">
        <v>0.997915</v>
      </c>
      <c r="K5801">
        <v>0.997915</v>
      </c>
      <c r="L5801">
        <v>0.28232633333333329</v>
      </c>
      <c r="M5801">
        <v>0.49698199999999998</v>
      </c>
      <c r="N5801">
        <v>1.030852125</v>
      </c>
      <c r="O5801">
        <v>0</v>
      </c>
      <c r="P5801">
        <v>1.0927072499999999</v>
      </c>
      <c r="Q5801">
        <v>0</v>
      </c>
      <c r="R5801">
        <v>-4.2448333333335121E-2</v>
      </c>
      <c r="S5801">
        <v>0</v>
      </c>
      <c r="T5801">
        <v>0</v>
      </c>
      <c r="U5801">
        <v>0.52670166666666673</v>
      </c>
      <c r="V5801">
        <v>0</v>
      </c>
      <c r="W5801">
        <v>2.3372404999999499</v>
      </c>
      <c r="X5801">
        <v>0.42465475000000019</v>
      </c>
      <c r="Y5801">
        <v>1.575108</v>
      </c>
      <c r="Z5801">
        <v>3.0347740000000001</v>
      </c>
      <c r="AA5801">
        <v>-0.51648300000000003</v>
      </c>
      <c r="AB5801">
        <v>0.109762</v>
      </c>
      <c r="AC5801">
        <v>0.34490199999999999</v>
      </c>
      <c r="AD5801">
        <v>2.459301</v>
      </c>
      <c r="AE5801">
        <v>2.0747680000000002</v>
      </c>
      <c r="AF5801">
        <v>7.1565000000000004E-2</v>
      </c>
      <c r="AG5801">
        <v>-1.129683666666667</v>
      </c>
      <c r="AH5801">
        <v>1.730276999999999</v>
      </c>
      <c r="AI5801">
        <v>-0.56911400000000001</v>
      </c>
      <c r="AJ5801">
        <v>1.6301000000000001</v>
      </c>
      <c r="AK5801">
        <v>0.24132050000000049</v>
      </c>
      <c r="AL5801">
        <v>2.4834143999999951</v>
      </c>
      <c r="AM5801">
        <v>2.9613755000000239</v>
      </c>
      <c r="AN5801">
        <v>2.527918624999991</v>
      </c>
      <c r="AO5801">
        <v>3.6079205000000001</v>
      </c>
      <c r="AP5801">
        <v>2.5389744999999979</v>
      </c>
      <c r="AQ5801">
        <v>1.3314240000000359</v>
      </c>
      <c r="AR5801">
        <v>2.4650029999999998</v>
      </c>
      <c r="AS5801">
        <v>-0.27317900000000001</v>
      </c>
      <c r="AT5801">
        <v>1.962862333333333</v>
      </c>
      <c r="AU5801">
        <v>2.2054318000002011</v>
      </c>
      <c r="AV5801">
        <v>0.30378599999996442</v>
      </c>
      <c r="AW5801">
        <v>0.12521099999999999</v>
      </c>
      <c r="AX5801">
        <v>0.24349100000000001</v>
      </c>
      <c r="AY5801">
        <v>2.3266543333333329</v>
      </c>
      <c r="AZ5801">
        <v>3.269584000000191</v>
      </c>
      <c r="BA5801">
        <v>0.1780535</v>
      </c>
      <c r="BB5801">
        <v>6.300950499999999</v>
      </c>
      <c r="BC5801">
        <v>-5.6056391816666453</v>
      </c>
      <c r="BD5801">
        <v>2.1979574999999998</v>
      </c>
      <c r="BE5801">
        <v>2.631238833333327</v>
      </c>
      <c r="BF5801">
        <v>1.676242428571423</v>
      </c>
      <c r="BG5801">
        <v>-0.16165333333333329</v>
      </c>
      <c r="BH5801">
        <v>4.4427750000000002E-2</v>
      </c>
      <c r="BI5801">
        <v>-0.72081499999999998</v>
      </c>
      <c r="BJ5801">
        <v>8.7748167699999993</v>
      </c>
      <c r="BK5801">
        <v>-0.68394733333333335</v>
      </c>
      <c r="BL5801">
        <v>0.37293100000000001</v>
      </c>
      <c r="BM5801">
        <v>0.11737275</v>
      </c>
      <c r="BN5801">
        <v>12.024498769999999</v>
      </c>
      <c r="BO5801">
        <v>7.7498643200000004</v>
      </c>
      <c r="BP5801">
        <v>4.8686569999999998</v>
      </c>
      <c r="BQ5801">
        <v>2.5269599999999999</v>
      </c>
      <c r="BR5801">
        <v>4.4729720000000004</v>
      </c>
      <c r="BS5801">
        <v>19.43431532</v>
      </c>
      <c r="BT5801">
        <v>21.464397080000001</v>
      </c>
      <c r="BU5801">
        <v>0.81129418999999992</v>
      </c>
      <c r="BV5801">
        <v>7.8670590000000002</v>
      </c>
      <c r="BW5801">
        <v>0.80736300000000005</v>
      </c>
      <c r="BX5801">
        <v>30.29678608</v>
      </c>
      <c r="BY5801">
        <v>0.68296731399999999</v>
      </c>
      <c r="BZ5801">
        <v>2.2464827500000002</v>
      </c>
      <c r="CA5801">
        <v>3.8755964999999999</v>
      </c>
      <c r="CB5801">
        <v>5.8318620000000001</v>
      </c>
      <c r="CC5801">
        <v>15.12673757</v>
      </c>
      <c r="CD5801">
        <v>21.54230347</v>
      </c>
      <c r="CE5801">
        <v>5.4065560000000001</v>
      </c>
      <c r="CF5801">
        <v>1.0456776666666669</v>
      </c>
      <c r="CG5801">
        <v>2.1370186666666671</v>
      </c>
      <c r="CH5801">
        <v>26.375492470000001</v>
      </c>
      <c r="CI5801">
        <v>8.7363549999999996</v>
      </c>
      <c r="CJ5801">
        <v>-5.9653299999999998</v>
      </c>
      <c r="CK5801">
        <v>4.7188943999999999</v>
      </c>
      <c r="CL5801">
        <v>3.2342186700000002</v>
      </c>
      <c r="CM5801">
        <v>6.0681206699999999</v>
      </c>
      <c r="CN5801">
        <v>2.24351696</v>
      </c>
      <c r="CO5801">
        <v>2.1736691225000002</v>
      </c>
      <c r="CP5801">
        <v>1.927480404</v>
      </c>
      <c r="CQ5801">
        <v>2.7693370549999998</v>
      </c>
      <c r="CR5801">
        <v>8.3285969099999999</v>
      </c>
      <c r="CS5801">
        <v>4.1712850433333326</v>
      </c>
      <c r="CT5801">
        <v>2.8108832933333332</v>
      </c>
      <c r="CU5801">
        <v>0.62100918999999999</v>
      </c>
      <c r="CV5801">
        <v>-0.111445735</v>
      </c>
      <c r="CW5801">
        <v>10.38688267</v>
      </c>
      <c r="CX5801">
        <v>4.8715028499999997</v>
      </c>
      <c r="CY5801">
        <v>-2.7558512099999999</v>
      </c>
      <c r="CZ5801">
        <v>6.0625684399999997</v>
      </c>
      <c r="DA5801">
        <v>1.5427179799999999</v>
      </c>
      <c r="DB5801">
        <v>7.5744177300000004</v>
      </c>
      <c r="DC5801">
        <v>25.28348209</v>
      </c>
      <c r="DD5801">
        <v>6.9090466900000003</v>
      </c>
      <c r="DE5801">
        <v>-0.197005025</v>
      </c>
      <c r="DF5801">
        <v>-15.457294709999999</v>
      </c>
      <c r="DG5801">
        <v>14.251060239999999</v>
      </c>
      <c r="DH5801">
        <v>19.168323019999999</v>
      </c>
      <c r="DI5801">
        <v>-11.027340730000001</v>
      </c>
      <c r="DJ5801">
        <v>28.487429850000002</v>
      </c>
      <c r="DK5801">
        <v>-3.3530799999999998</v>
      </c>
      <c r="DL5801">
        <v>33.275332140000003</v>
      </c>
      <c r="DM5801">
        <v>-19.231320409999999</v>
      </c>
      <c r="DN5801">
        <v>36.053993009999999</v>
      </c>
      <c r="DO5801">
        <v>-4.5836018133333338</v>
      </c>
      <c r="DP5801">
        <v>-16.7027798655322</v>
      </c>
      <c r="DQ5801">
        <v>4.3074912844678401</v>
      </c>
      <c r="DR5801">
        <v>223.49890285446801</v>
      </c>
    </row>
    <row r="5802" spans="1:122" s="2" customFormat="1" ht="18" x14ac:dyDescent="0.35">
      <c r="A5802" s="7" t="s">
        <v>129</v>
      </c>
      <c r="B5802">
        <v>0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  <c r="BM5802">
        <v>0</v>
      </c>
      <c r="BN5802">
        <v>0</v>
      </c>
      <c r="BO5802">
        <v>0</v>
      </c>
      <c r="BP5802">
        <v>0</v>
      </c>
      <c r="BQ5802">
        <v>0</v>
      </c>
      <c r="BR5802">
        <v>5.3002529999999997</v>
      </c>
      <c r="BS5802">
        <v>4.1388248000000001</v>
      </c>
      <c r="BT5802">
        <v>0</v>
      </c>
      <c r="BU5802">
        <v>0</v>
      </c>
      <c r="BV5802">
        <v>0</v>
      </c>
      <c r="BW5802">
        <v>0</v>
      </c>
      <c r="BX5802">
        <v>0</v>
      </c>
      <c r="BY5802">
        <v>0.68296731399999999</v>
      </c>
      <c r="BZ5802">
        <v>2.2464827500000002</v>
      </c>
      <c r="CA5802">
        <v>0</v>
      </c>
      <c r="CB5802">
        <v>0</v>
      </c>
      <c r="CC5802">
        <v>5.0627935000000006</v>
      </c>
      <c r="CD5802">
        <v>9.1703000000000756E-2</v>
      </c>
      <c r="CE5802">
        <v>0.60032433333333335</v>
      </c>
      <c r="CF5802">
        <v>0</v>
      </c>
      <c r="CG5802">
        <v>0</v>
      </c>
      <c r="CH5802">
        <v>7.6800000000000002E-3</v>
      </c>
      <c r="CI5802">
        <v>0</v>
      </c>
      <c r="CJ5802">
        <v>0.21077533333333301</v>
      </c>
      <c r="CK5802">
        <v>0</v>
      </c>
      <c r="CL5802">
        <v>0</v>
      </c>
      <c r="CM5802">
        <v>1.2736464000000001</v>
      </c>
      <c r="CN5802">
        <v>0</v>
      </c>
      <c r="CO5802">
        <v>0</v>
      </c>
      <c r="CP5802">
        <v>1.927480404</v>
      </c>
      <c r="CQ5802">
        <v>0</v>
      </c>
      <c r="CR5802">
        <v>9.181937426666666</v>
      </c>
      <c r="CS5802">
        <v>0</v>
      </c>
      <c r="CT5802">
        <v>0</v>
      </c>
      <c r="CU5802">
        <v>0</v>
      </c>
      <c r="CV5802">
        <v>0</v>
      </c>
      <c r="CW5802">
        <v>0</v>
      </c>
      <c r="CX5802">
        <v>0</v>
      </c>
      <c r="CY5802">
        <v>0</v>
      </c>
      <c r="CZ5802">
        <v>0</v>
      </c>
      <c r="DA5802">
        <v>0</v>
      </c>
      <c r="DB5802">
        <v>0</v>
      </c>
      <c r="DC5802">
        <v>3.8073246199999988</v>
      </c>
      <c r="DD5802">
        <v>-0.55780611000000002</v>
      </c>
      <c r="DE5802">
        <v>0</v>
      </c>
      <c r="DF5802">
        <v>0</v>
      </c>
      <c r="DG5802">
        <v>2.487381416666667</v>
      </c>
      <c r="DH5802">
        <v>0</v>
      </c>
      <c r="DI5802">
        <v>0</v>
      </c>
      <c r="DJ5802">
        <v>5.3079658333333333</v>
      </c>
      <c r="DK5802">
        <v>2.0027090950000002</v>
      </c>
      <c r="DL5802">
        <v>2.605148616666666</v>
      </c>
      <c r="DM5802">
        <v>0</v>
      </c>
      <c r="DN5802">
        <v>-7.5209197600000008</v>
      </c>
      <c r="DO5802">
        <v>0</v>
      </c>
      <c r="DP5802">
        <v>0</v>
      </c>
      <c r="DQ5802">
        <v>-12.052472816897851</v>
      </c>
      <c r="DR5802">
        <v>15.769927040000001</v>
      </c>
    </row>
    <row r="5803" spans="1:122" s="2" customFormat="1" ht="18" x14ac:dyDescent="0.35">
      <c r="A5803" s="7" t="s">
        <v>130</v>
      </c>
      <c r="B5803">
        <v>0.1141470000000003</v>
      </c>
      <c r="C5803">
        <v>0</v>
      </c>
      <c r="D5803">
        <v>0</v>
      </c>
      <c r="E5803">
        <v>0</v>
      </c>
      <c r="F5803">
        <v>0.72258074999999999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1.575108</v>
      </c>
      <c r="Z5803">
        <v>3.0347740000000001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  <c r="AM5803">
        <v>0</v>
      </c>
      <c r="AN5803">
        <v>2.527918624999991</v>
      </c>
      <c r="AO5803">
        <v>3.6079205000000001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0</v>
      </c>
      <c r="AY5803">
        <v>0</v>
      </c>
      <c r="AZ5803">
        <v>0</v>
      </c>
      <c r="BA5803">
        <v>0</v>
      </c>
      <c r="BB5803">
        <v>0</v>
      </c>
      <c r="BC5803">
        <v>0</v>
      </c>
      <c r="BD5803">
        <v>0</v>
      </c>
      <c r="BE5803">
        <v>0</v>
      </c>
      <c r="BF5803">
        <v>0</v>
      </c>
      <c r="BG5803">
        <v>-0.16165333333333329</v>
      </c>
      <c r="BH5803">
        <v>4.4427750000000002E-2</v>
      </c>
      <c r="BI5803">
        <v>-0.72081499999999998</v>
      </c>
      <c r="BJ5803">
        <v>0</v>
      </c>
      <c r="BK5803">
        <v>0</v>
      </c>
      <c r="BL5803">
        <v>0</v>
      </c>
      <c r="BM5803">
        <v>0</v>
      </c>
      <c r="BN5803">
        <v>0</v>
      </c>
      <c r="BO5803">
        <v>0</v>
      </c>
      <c r="BP5803">
        <v>-0.38366800000000001</v>
      </c>
      <c r="BQ5803">
        <v>2.5269599999999999</v>
      </c>
      <c r="BR5803">
        <v>0</v>
      </c>
      <c r="BS5803">
        <v>4.1388248000000001</v>
      </c>
      <c r="BT5803">
        <v>0</v>
      </c>
      <c r="BU5803">
        <v>0</v>
      </c>
      <c r="BV5803">
        <v>0</v>
      </c>
      <c r="BW5803">
        <v>0</v>
      </c>
      <c r="BX5803">
        <v>0</v>
      </c>
      <c r="BY5803">
        <v>0</v>
      </c>
      <c r="BZ5803">
        <v>0</v>
      </c>
      <c r="CA5803">
        <v>0</v>
      </c>
      <c r="CB5803">
        <v>0</v>
      </c>
      <c r="CC5803">
        <v>0</v>
      </c>
      <c r="CD5803">
        <v>0</v>
      </c>
      <c r="CE5803">
        <v>0</v>
      </c>
      <c r="CF5803">
        <v>0</v>
      </c>
      <c r="CG5803">
        <v>0</v>
      </c>
      <c r="CH5803">
        <v>0</v>
      </c>
      <c r="CI5803">
        <v>0</v>
      </c>
      <c r="CJ5803">
        <v>0</v>
      </c>
      <c r="CK5803">
        <v>4.7188943999999999</v>
      </c>
      <c r="CL5803">
        <v>0</v>
      </c>
      <c r="CM5803">
        <v>1.2736464000000001</v>
      </c>
      <c r="CN5803">
        <v>0</v>
      </c>
      <c r="CO5803">
        <v>2.1736691225000002</v>
      </c>
      <c r="CP5803">
        <v>1.927480404</v>
      </c>
      <c r="CQ5803">
        <v>0</v>
      </c>
      <c r="CR5803">
        <v>9.181937426666666</v>
      </c>
      <c r="CS5803">
        <v>0</v>
      </c>
      <c r="CT5803">
        <v>0</v>
      </c>
      <c r="CU5803">
        <v>0</v>
      </c>
      <c r="CV5803">
        <v>0</v>
      </c>
      <c r="CW5803">
        <v>0</v>
      </c>
      <c r="CX5803">
        <v>0</v>
      </c>
      <c r="CY5803">
        <v>0</v>
      </c>
      <c r="CZ5803">
        <v>0</v>
      </c>
      <c r="DA5803">
        <v>0</v>
      </c>
      <c r="DB5803">
        <v>0</v>
      </c>
      <c r="DC5803">
        <v>3.8073246199999988</v>
      </c>
      <c r="DD5803">
        <v>0</v>
      </c>
      <c r="DE5803">
        <v>0</v>
      </c>
      <c r="DF5803">
        <v>1.00628355</v>
      </c>
      <c r="DG5803">
        <v>2.487381416666667</v>
      </c>
      <c r="DH5803">
        <v>-2.795596695</v>
      </c>
      <c r="DI5803">
        <v>1.1850051699999999</v>
      </c>
      <c r="DJ5803">
        <v>5.3079658333333333</v>
      </c>
      <c r="DK5803">
        <v>2.0027090950000002</v>
      </c>
      <c r="DL5803">
        <v>2.605148616666666</v>
      </c>
      <c r="DM5803">
        <v>1.930430345</v>
      </c>
      <c r="DN5803">
        <v>-7.5209197600000008</v>
      </c>
      <c r="DO5803">
        <v>-4.5836018133333338</v>
      </c>
      <c r="DP5803">
        <v>12.503739211466</v>
      </c>
      <c r="DQ5803">
        <v>-12.052472816897851</v>
      </c>
      <c r="DR5803">
        <v>-8.0564956700473491</v>
      </c>
    </row>
    <row r="5804" spans="1:122" s="2" customFormat="1" ht="18" x14ac:dyDescent="0.35">
      <c r="A5804" s="7" t="s">
        <v>131</v>
      </c>
      <c r="B5804">
        <v>0</v>
      </c>
      <c r="C5804">
        <v>1.212952</v>
      </c>
      <c r="D5804">
        <v>0</v>
      </c>
      <c r="E5804">
        <v>0</v>
      </c>
      <c r="F5804">
        <v>0.72258074999999999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1.030852125</v>
      </c>
      <c r="O5804">
        <v>0</v>
      </c>
      <c r="P5804">
        <v>1.0927072499999999</v>
      </c>
      <c r="Q5804">
        <v>0</v>
      </c>
      <c r="R5804">
        <v>0</v>
      </c>
      <c r="S5804">
        <v>0</v>
      </c>
      <c r="T5804">
        <v>8.7943250000000361E-2</v>
      </c>
      <c r="U5804">
        <v>0.52670166666666673</v>
      </c>
      <c r="V5804">
        <v>0</v>
      </c>
      <c r="W5804">
        <v>0</v>
      </c>
      <c r="X5804">
        <v>0.42465475000000019</v>
      </c>
      <c r="Y5804">
        <v>1.575108</v>
      </c>
      <c r="Z5804">
        <v>3.0347740000000001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4.4427750000000002E-2</v>
      </c>
      <c r="BI5804">
        <v>-0.72081499999999998</v>
      </c>
      <c r="BJ5804">
        <v>0.95634700000000039</v>
      </c>
      <c r="BK5804">
        <v>-0.68394733333333335</v>
      </c>
      <c r="BL5804">
        <v>0.37293100000000001</v>
      </c>
      <c r="BM5804">
        <v>0.11737275</v>
      </c>
      <c r="BN5804">
        <v>-0.28139966666666649</v>
      </c>
      <c r="BO5804">
        <v>0.35315549999999968</v>
      </c>
      <c r="BP5804">
        <v>-0.38366800000000001</v>
      </c>
      <c r="BQ5804">
        <v>0</v>
      </c>
      <c r="BR5804">
        <v>0</v>
      </c>
      <c r="BS5804">
        <v>4.1388248000000001</v>
      </c>
      <c r="BT5804">
        <v>1.481094666666666</v>
      </c>
      <c r="BU5804">
        <v>0.81129418999999992</v>
      </c>
      <c r="BV5804">
        <v>0</v>
      </c>
      <c r="BW5804">
        <v>0</v>
      </c>
      <c r="BX5804">
        <v>3.432066649999999</v>
      </c>
      <c r="BY5804">
        <v>0.68296731399999999</v>
      </c>
      <c r="BZ5804">
        <v>2.2464827500000002</v>
      </c>
      <c r="CA5804">
        <v>0</v>
      </c>
      <c r="CB5804">
        <v>3.1313629999999999</v>
      </c>
      <c r="CC5804">
        <v>5.0627935000000006</v>
      </c>
      <c r="CD5804">
        <v>0</v>
      </c>
      <c r="CE5804">
        <v>0</v>
      </c>
      <c r="CF5804">
        <v>0</v>
      </c>
      <c r="CG5804">
        <v>2.1370186666666671</v>
      </c>
      <c r="CH5804">
        <v>4.3522229999999968</v>
      </c>
      <c r="CI5804">
        <v>0.10880899999999991</v>
      </c>
      <c r="CJ5804">
        <v>12.68411</v>
      </c>
      <c r="CK5804">
        <v>4.7188943999999999</v>
      </c>
      <c r="CL5804">
        <v>-4.1996196100000001</v>
      </c>
      <c r="CM5804">
        <v>26.497797389999999</v>
      </c>
      <c r="CN5804">
        <v>13.196924943333331</v>
      </c>
      <c r="CO5804">
        <v>2.1736691225000002</v>
      </c>
      <c r="CP5804">
        <v>1.927480404</v>
      </c>
      <c r="CQ5804">
        <v>2.7693370549999998</v>
      </c>
      <c r="CR5804">
        <v>24.905522099999999</v>
      </c>
      <c r="CS5804">
        <v>4.1712850433333326</v>
      </c>
      <c r="CT5804">
        <v>2.8108832933333332</v>
      </c>
      <c r="CU5804">
        <v>0</v>
      </c>
      <c r="CV5804">
        <v>0</v>
      </c>
      <c r="CW5804">
        <v>2.8946960149999992</v>
      </c>
      <c r="CX5804">
        <v>4.8715028499999997</v>
      </c>
      <c r="CY5804">
        <v>0</v>
      </c>
      <c r="CZ5804">
        <v>0</v>
      </c>
      <c r="DA5804">
        <v>0</v>
      </c>
      <c r="DB5804">
        <v>4.3432149200000003</v>
      </c>
      <c r="DC5804">
        <v>0</v>
      </c>
      <c r="DD5804">
        <v>-0.55780611000000002</v>
      </c>
      <c r="DE5804">
        <v>0</v>
      </c>
      <c r="DF5804">
        <v>0</v>
      </c>
      <c r="DG5804">
        <v>2.487381416666667</v>
      </c>
      <c r="DH5804">
        <v>-2.795596695</v>
      </c>
      <c r="DI5804">
        <v>0</v>
      </c>
      <c r="DJ5804">
        <v>0</v>
      </c>
      <c r="DK5804">
        <v>0</v>
      </c>
      <c r="DL5804">
        <v>2.605148616666666</v>
      </c>
      <c r="DM5804">
        <v>0</v>
      </c>
      <c r="DN5804">
        <v>0</v>
      </c>
      <c r="DO5804">
        <v>0</v>
      </c>
      <c r="DP5804">
        <v>0</v>
      </c>
      <c r="DQ5804">
        <v>0</v>
      </c>
      <c r="DR5804">
        <v>75.983347730000006</v>
      </c>
    </row>
    <row r="5805" spans="1:122" s="2" customFormat="1" ht="18" x14ac:dyDescent="0.35">
      <c r="A5805" s="6" t="s">
        <v>132</v>
      </c>
      <c r="B5805">
        <v>11.440638</v>
      </c>
      <c r="C5805">
        <v>66.398256000000003</v>
      </c>
      <c r="D5805">
        <v>31.323084000000001</v>
      </c>
      <c r="E5805">
        <v>34.347698999999999</v>
      </c>
      <c r="F5805">
        <v>143.50967700000001</v>
      </c>
      <c r="G5805">
        <v>51.329002000000003</v>
      </c>
      <c r="H5805">
        <v>21.327556999999999</v>
      </c>
      <c r="I5805">
        <v>34.538859000000002</v>
      </c>
      <c r="J5805">
        <v>32.203525999999997</v>
      </c>
      <c r="K5805">
        <v>139.398944</v>
      </c>
      <c r="L5805">
        <v>28.757915000000001</v>
      </c>
      <c r="M5805">
        <v>27.839917</v>
      </c>
      <c r="N5805">
        <v>13.82762</v>
      </c>
      <c r="O5805">
        <v>16.030370000000001</v>
      </c>
      <c r="P5805">
        <v>86.455821999999998</v>
      </c>
      <c r="Q5805">
        <v>42.040315</v>
      </c>
      <c r="R5805">
        <v>17.407156000000001</v>
      </c>
      <c r="S5805">
        <v>17.081600999999999</v>
      </c>
      <c r="T5805">
        <v>12.316606</v>
      </c>
      <c r="U5805">
        <v>88.845677999999893</v>
      </c>
      <c r="V5805">
        <v>26.542552000000001</v>
      </c>
      <c r="W5805">
        <v>17.822393999999999</v>
      </c>
      <c r="X5805">
        <v>16.131681</v>
      </c>
      <c r="Y5805">
        <v>22.582801</v>
      </c>
      <c r="Z5805">
        <v>83.079427999999993</v>
      </c>
      <c r="AA5805">
        <v>85.578158000000002</v>
      </c>
      <c r="AB5805">
        <v>36.634515999999998</v>
      </c>
      <c r="AC5805">
        <v>35.671128000000003</v>
      </c>
      <c r="AD5805">
        <v>51.831831999999999</v>
      </c>
      <c r="AE5805">
        <v>209.71563399999999</v>
      </c>
      <c r="AF5805">
        <v>13.853558</v>
      </c>
      <c r="AG5805">
        <v>24.23545</v>
      </c>
      <c r="AH5805">
        <v>45.468876000000002</v>
      </c>
      <c r="AI5805">
        <v>-11.715204999999999</v>
      </c>
      <c r="AJ5805">
        <v>71.842679000000004</v>
      </c>
      <c r="AK5805">
        <v>28.376714</v>
      </c>
      <c r="AL5805">
        <v>62.647649000000001</v>
      </c>
      <c r="AM5805">
        <v>66.959031999999993</v>
      </c>
      <c r="AN5805">
        <v>43.950338000000002</v>
      </c>
      <c r="AO5805">
        <v>201.93373299999999</v>
      </c>
      <c r="AP5805">
        <v>31.423835</v>
      </c>
      <c r="AQ5805">
        <v>44.038468000000002</v>
      </c>
      <c r="AR5805">
        <v>32.262770000000003</v>
      </c>
      <c r="AS5805">
        <v>33.338808999999998</v>
      </c>
      <c r="AT5805">
        <v>141.06388200000001</v>
      </c>
      <c r="AU5805">
        <v>48.504776999999997</v>
      </c>
      <c r="AV5805">
        <v>54.902191000000002</v>
      </c>
      <c r="AW5805">
        <v>15.88377</v>
      </c>
      <c r="AX5805">
        <v>77.388709000000006</v>
      </c>
      <c r="AY5805">
        <v>196.67944700000001</v>
      </c>
      <c r="AZ5805">
        <v>92.717399999999998</v>
      </c>
      <c r="BA5805">
        <v>114.593028</v>
      </c>
      <c r="BB5805">
        <v>126.324821</v>
      </c>
      <c r="BC5805">
        <v>155.35486</v>
      </c>
      <c r="BD5805">
        <v>488.99010900000002</v>
      </c>
      <c r="BE5805">
        <v>41.439177000000001</v>
      </c>
      <c r="BF5805">
        <v>151.02078700000001</v>
      </c>
      <c r="BG5805">
        <v>49.316104000000003</v>
      </c>
      <c r="BH5805">
        <v>79.010114999999999</v>
      </c>
      <c r="BI5805">
        <v>320.78618299999999</v>
      </c>
      <c r="BJ5805">
        <v>-57.965066999999998</v>
      </c>
      <c r="BK5805">
        <v>54.181294000000001</v>
      </c>
      <c r="BL5805">
        <v>59.288254000000002</v>
      </c>
      <c r="BM5805">
        <v>111.17368399999999</v>
      </c>
      <c r="BN5805">
        <v>166.67816500000001</v>
      </c>
      <c r="BO5805">
        <v>95.432157000000004</v>
      </c>
      <c r="BP5805">
        <v>84.771174000000002</v>
      </c>
      <c r="BQ5805">
        <v>-11.094844</v>
      </c>
      <c r="BR5805">
        <v>80.271269000000004</v>
      </c>
      <c r="BS5805">
        <v>249.37975599999999</v>
      </c>
      <c r="BT5805">
        <v>-36.633471999999998</v>
      </c>
      <c r="BU5805">
        <v>49.251804999999997</v>
      </c>
      <c r="BV5805">
        <v>23.694666000000002</v>
      </c>
      <c r="BW5805">
        <v>25.847114000000001</v>
      </c>
      <c r="BX5805">
        <v>62.160113000000003</v>
      </c>
      <c r="BY5805">
        <v>34.648738999999999</v>
      </c>
      <c r="BZ5805">
        <v>32.241273999999997</v>
      </c>
      <c r="CA5805">
        <v>23.266734</v>
      </c>
      <c r="CB5805">
        <v>39.220917</v>
      </c>
      <c r="CC5805">
        <v>129.37766400000001</v>
      </c>
      <c r="CD5805">
        <v>67.650227400000006</v>
      </c>
      <c r="CE5805">
        <v>33.294932799999998</v>
      </c>
      <c r="CF5805">
        <v>32.453358999999999</v>
      </c>
      <c r="CG5805">
        <v>38.921632000000002</v>
      </c>
      <c r="CH5805">
        <v>172.3201512</v>
      </c>
      <c r="CI5805">
        <v>-8.4703727999999892</v>
      </c>
      <c r="CJ5805">
        <v>3.55865699999999</v>
      </c>
      <c r="CK5805">
        <v>32.991840160000002</v>
      </c>
      <c r="CL5805">
        <v>106.13616761999999</v>
      </c>
      <c r="CM5805">
        <v>134.21629197999999</v>
      </c>
      <c r="CN5805">
        <v>15.428198330000001</v>
      </c>
      <c r="CO5805">
        <v>33.887792900000001</v>
      </c>
      <c r="CP5805">
        <v>53.443254240000002</v>
      </c>
      <c r="CQ5805">
        <v>-8.4806635199999896</v>
      </c>
      <c r="CR5805">
        <v>94.278581950000003</v>
      </c>
      <c r="CS5805">
        <v>15.643362</v>
      </c>
      <c r="CT5805">
        <v>49.964258700000002</v>
      </c>
      <c r="CU5805">
        <v>52.026929979999998</v>
      </c>
      <c r="CV5805">
        <v>2.39896994000001</v>
      </c>
      <c r="CW5805">
        <v>120.03352062</v>
      </c>
      <c r="CX5805">
        <v>82.055598889999999</v>
      </c>
      <c r="CY5805">
        <v>24.03566799</v>
      </c>
      <c r="CZ5805">
        <v>58.840592489999999</v>
      </c>
      <c r="DA5805">
        <v>-16.423741150000001</v>
      </c>
      <c r="DB5805">
        <v>148.50811822</v>
      </c>
      <c r="DC5805">
        <v>8.1316308400000104</v>
      </c>
      <c r="DD5805">
        <v>9.3864281999999992</v>
      </c>
      <c r="DE5805">
        <v>-2.8236308399999999</v>
      </c>
      <c r="DF5805">
        <v>25.403376290000001</v>
      </c>
      <c r="DG5805">
        <v>40.097804490000001</v>
      </c>
      <c r="DH5805">
        <v>9.18274615999999</v>
      </c>
      <c r="DI5805">
        <v>12.53339845</v>
      </c>
      <c r="DJ5805">
        <v>20.673605049999999</v>
      </c>
      <c r="DK5805">
        <v>20.530676929999998</v>
      </c>
      <c r="DL5805">
        <v>62.920426589999998</v>
      </c>
      <c r="DM5805">
        <v>7.3462820899999999</v>
      </c>
      <c r="DN5805">
        <v>34.357014679999999</v>
      </c>
      <c r="DO5805">
        <v>48.193056980000001</v>
      </c>
      <c r="DP5805">
        <v>1.9529467072790201</v>
      </c>
      <c r="DQ5805">
        <v>91.849300457279</v>
      </c>
      <c r="DR5805">
        <v>3644.1211095072799</v>
      </c>
    </row>
    <row r="5806" spans="1:122" s="2" customFormat="1" ht="18" x14ac:dyDescent="0.35">
      <c r="A5806" s="7" t="s">
        <v>133</v>
      </c>
      <c r="B5806">
        <v>0.16476300000000069</v>
      </c>
      <c r="C5806">
        <v>4.1639000000003527E-2</v>
      </c>
      <c r="D5806">
        <v>2.9965000000004242E-2</v>
      </c>
      <c r="E5806">
        <v>-1.475950000000026E-2</v>
      </c>
      <c r="F5806">
        <v>0.103424000000004</v>
      </c>
      <c r="G5806">
        <v>3.0799000000008899E-2</v>
      </c>
      <c r="H5806">
        <v>0.18255399999999969</v>
      </c>
      <c r="I5806">
        <v>8.0314999999998804E-2</v>
      </c>
      <c r="J5806">
        <v>6.4029499999996631E-2</v>
      </c>
      <c r="K5806">
        <v>0.21086350000000209</v>
      </c>
      <c r="L5806">
        <v>0.27130299999999957</v>
      </c>
      <c r="M5806">
        <v>4.0705000000009761E-3</v>
      </c>
      <c r="N5806">
        <v>3.4880000000008242E-3</v>
      </c>
      <c r="O5806">
        <v>1.484900000000167E-2</v>
      </c>
      <c r="P5806">
        <v>0.14889050000000029</v>
      </c>
      <c r="Q5806">
        <v>0</v>
      </c>
      <c r="R5806">
        <v>1.6930999999999589E-2</v>
      </c>
      <c r="S5806">
        <v>1.9689999999989989E-3</v>
      </c>
      <c r="T5806">
        <v>1.8530000000005491E-3</v>
      </c>
      <c r="U5806">
        <v>2.0752999999899661E-2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44.837134000000013</v>
      </c>
      <c r="AB5806">
        <v>0</v>
      </c>
      <c r="AC5806">
        <v>0</v>
      </c>
      <c r="AD5806">
        <v>0</v>
      </c>
      <c r="AE5806">
        <v>44.837133999999992</v>
      </c>
      <c r="AF5806">
        <v>0</v>
      </c>
      <c r="AG5806">
        <v>0</v>
      </c>
      <c r="AH5806">
        <v>0</v>
      </c>
      <c r="AI5806">
        <v>0</v>
      </c>
      <c r="AJ5806">
        <v>0</v>
      </c>
      <c r="AK5806">
        <v>0</v>
      </c>
      <c r="AL5806">
        <v>0</v>
      </c>
      <c r="AM5806">
        <v>0</v>
      </c>
      <c r="AN5806">
        <v>0</v>
      </c>
      <c r="AO5806">
        <v>0</v>
      </c>
      <c r="AP5806">
        <v>0</v>
      </c>
      <c r="AQ5806">
        <v>0</v>
      </c>
      <c r="AR5806">
        <v>0</v>
      </c>
      <c r="AS5806">
        <v>0</v>
      </c>
      <c r="AT5806">
        <v>0</v>
      </c>
      <c r="AU5806">
        <v>0</v>
      </c>
      <c r="AV5806">
        <v>0</v>
      </c>
      <c r="AW5806">
        <v>-23.475962500000001</v>
      </c>
      <c r="AX5806">
        <v>0</v>
      </c>
      <c r="AY5806">
        <v>-46.951974999999983</v>
      </c>
      <c r="AZ5806">
        <v>0</v>
      </c>
      <c r="BA5806">
        <v>0</v>
      </c>
      <c r="BB5806">
        <v>0</v>
      </c>
      <c r="BC5806">
        <v>0</v>
      </c>
      <c r="BD5806">
        <v>0</v>
      </c>
      <c r="BE5806">
        <v>0</v>
      </c>
      <c r="BF5806">
        <v>0</v>
      </c>
      <c r="BG5806">
        <v>0</v>
      </c>
      <c r="BH5806">
        <v>0</v>
      </c>
      <c r="BI5806">
        <v>0</v>
      </c>
      <c r="BJ5806">
        <v>0</v>
      </c>
      <c r="BK5806">
        <v>0</v>
      </c>
      <c r="BL5806">
        <v>0</v>
      </c>
      <c r="BM5806">
        <v>0</v>
      </c>
      <c r="BN5806">
        <v>0</v>
      </c>
      <c r="BO5806">
        <v>0</v>
      </c>
      <c r="BP5806">
        <v>0</v>
      </c>
      <c r="BQ5806">
        <v>0</v>
      </c>
      <c r="BR5806">
        <v>0</v>
      </c>
      <c r="BS5806">
        <v>0</v>
      </c>
      <c r="BT5806">
        <v>0</v>
      </c>
      <c r="BU5806">
        <v>0</v>
      </c>
      <c r="BV5806">
        <v>0</v>
      </c>
      <c r="BW5806">
        <v>0</v>
      </c>
      <c r="BX5806">
        <v>0</v>
      </c>
      <c r="BY5806">
        <v>0</v>
      </c>
      <c r="BZ5806">
        <v>0</v>
      </c>
      <c r="CA5806">
        <v>0</v>
      </c>
      <c r="CB5806">
        <v>0</v>
      </c>
      <c r="CC5806">
        <v>0</v>
      </c>
      <c r="CD5806">
        <v>0</v>
      </c>
      <c r="CE5806">
        <v>0</v>
      </c>
      <c r="CF5806">
        <v>0</v>
      </c>
      <c r="CG5806">
        <v>0.37112400000000179</v>
      </c>
      <c r="CH5806">
        <v>1.916173000000001</v>
      </c>
      <c r="CI5806">
        <v>8.0646070000000041</v>
      </c>
      <c r="CJ5806">
        <v>0</v>
      </c>
      <c r="CK5806">
        <v>0</v>
      </c>
      <c r="CL5806">
        <v>0</v>
      </c>
      <c r="CM5806">
        <v>8.1994624999999957</v>
      </c>
      <c r="CN5806">
        <v>0</v>
      </c>
      <c r="CO5806">
        <v>0</v>
      </c>
      <c r="CP5806">
        <v>0</v>
      </c>
      <c r="CQ5806">
        <v>0</v>
      </c>
      <c r="CR5806">
        <v>0</v>
      </c>
      <c r="CS5806">
        <v>0</v>
      </c>
      <c r="CT5806">
        <v>1.3095766933333339</v>
      </c>
      <c r="CU5806">
        <v>10.25907036666667</v>
      </c>
      <c r="CV5806">
        <v>0</v>
      </c>
      <c r="CW5806">
        <v>11.43001139333334</v>
      </c>
      <c r="CX5806">
        <v>0</v>
      </c>
      <c r="CY5806">
        <v>0</v>
      </c>
      <c r="CZ5806">
        <v>0</v>
      </c>
      <c r="DA5806">
        <v>0</v>
      </c>
      <c r="DB5806">
        <v>0</v>
      </c>
      <c r="DC5806">
        <v>0</v>
      </c>
      <c r="DD5806">
        <v>0</v>
      </c>
      <c r="DE5806">
        <v>0</v>
      </c>
      <c r="DF5806">
        <v>0</v>
      </c>
      <c r="DG5806">
        <v>0</v>
      </c>
      <c r="DH5806">
        <v>0</v>
      </c>
      <c r="DI5806">
        <v>0</v>
      </c>
      <c r="DJ5806">
        <v>0</v>
      </c>
      <c r="DK5806">
        <v>0</v>
      </c>
      <c r="DL5806">
        <v>0</v>
      </c>
      <c r="DM5806">
        <v>0</v>
      </c>
      <c r="DN5806">
        <v>0</v>
      </c>
      <c r="DO5806">
        <v>0</v>
      </c>
      <c r="DP5806">
        <v>0</v>
      </c>
      <c r="DQ5806">
        <v>0</v>
      </c>
      <c r="DR5806">
        <v>42.256654619999999</v>
      </c>
    </row>
    <row r="5807" spans="1:122" s="2" customFormat="1" ht="18" x14ac:dyDescent="0.35">
      <c r="A5807" s="7" t="s">
        <v>134</v>
      </c>
      <c r="B5807">
        <v>2.8924569999999998</v>
      </c>
      <c r="C5807">
        <v>2.2461449999999998</v>
      </c>
      <c r="D5807">
        <v>13.308299999999999</v>
      </c>
      <c r="E5807">
        <v>3.6749809999999998</v>
      </c>
      <c r="F5807">
        <v>22.121883</v>
      </c>
      <c r="G5807">
        <v>10.164058000000001</v>
      </c>
      <c r="H5807">
        <v>4.139894</v>
      </c>
      <c r="I5807">
        <v>10.383687999999999</v>
      </c>
      <c r="J5807">
        <v>6.1969789999999998</v>
      </c>
      <c r="K5807">
        <v>30.884619000000001</v>
      </c>
      <c r="L5807">
        <v>9.3941590000000001</v>
      </c>
      <c r="M5807">
        <v>11.436911</v>
      </c>
      <c r="N5807">
        <v>2.34456</v>
      </c>
      <c r="O5807">
        <v>3.867985</v>
      </c>
      <c r="P5807">
        <v>27.043614999999999</v>
      </c>
      <c r="Q5807">
        <v>2.7917529999999999</v>
      </c>
      <c r="R5807">
        <v>2.2827760000000001</v>
      </c>
      <c r="S5807">
        <v>3.0034589999999999</v>
      </c>
      <c r="T5807">
        <v>1.351996</v>
      </c>
      <c r="U5807">
        <v>9.4299839999999993</v>
      </c>
      <c r="V5807">
        <v>1.705244</v>
      </c>
      <c r="W5807">
        <v>5.8149490000000004</v>
      </c>
      <c r="X5807">
        <v>4.3095350000000003</v>
      </c>
      <c r="Y5807">
        <v>1.3923319999999999</v>
      </c>
      <c r="Z5807">
        <v>13.222060000000001</v>
      </c>
      <c r="AA5807">
        <v>6.5364649999999997</v>
      </c>
      <c r="AB5807">
        <v>7.7156459999999996</v>
      </c>
      <c r="AC5807">
        <v>1.0580000000000001</v>
      </c>
      <c r="AD5807">
        <v>1.330335</v>
      </c>
      <c r="AE5807">
        <v>16.640446000000001</v>
      </c>
      <c r="AF5807">
        <v>2.2203390000000001</v>
      </c>
      <c r="AG5807">
        <v>5.2366619999999999</v>
      </c>
      <c r="AH5807">
        <v>3.7977120000000002</v>
      </c>
      <c r="AI5807">
        <v>1.0982259999999999</v>
      </c>
      <c r="AJ5807">
        <v>12.352938999999999</v>
      </c>
      <c r="AK5807">
        <v>3.3439040000000002</v>
      </c>
      <c r="AL5807">
        <v>4.163405</v>
      </c>
      <c r="AM5807">
        <v>1.973061</v>
      </c>
      <c r="AN5807">
        <v>2.3620290000000002</v>
      </c>
      <c r="AO5807">
        <v>11.842399</v>
      </c>
      <c r="AP5807">
        <v>4.0042429999999998</v>
      </c>
      <c r="AQ5807">
        <v>8.0965620000000005</v>
      </c>
      <c r="AR5807">
        <v>3.2338990000000001</v>
      </c>
      <c r="AS5807">
        <v>1.0580780000000001</v>
      </c>
      <c r="AT5807">
        <v>16.392782</v>
      </c>
      <c r="AU5807">
        <v>5.2237960000000001</v>
      </c>
      <c r="AV5807">
        <v>2.777034</v>
      </c>
      <c r="AW5807">
        <v>1.3730199999999999</v>
      </c>
      <c r="AX5807">
        <v>3.408604</v>
      </c>
      <c r="AY5807">
        <v>12.782454</v>
      </c>
      <c r="AZ5807">
        <v>7.1663430000000004</v>
      </c>
      <c r="BA5807">
        <v>0.86226000000000003</v>
      </c>
      <c r="BB5807">
        <v>0.85635099999999997</v>
      </c>
      <c r="BC5807">
        <v>2.9433050000000001</v>
      </c>
      <c r="BD5807">
        <v>11.828258999999999</v>
      </c>
      <c r="BE5807">
        <v>3.5370620000000002</v>
      </c>
      <c r="BF5807">
        <v>2.8283429999999998</v>
      </c>
      <c r="BG5807">
        <v>1.198704</v>
      </c>
      <c r="BH5807">
        <v>1.377642</v>
      </c>
      <c r="BI5807">
        <v>8.941751</v>
      </c>
      <c r="BJ5807">
        <v>5.1452710000000002</v>
      </c>
      <c r="BK5807">
        <v>0.828932</v>
      </c>
      <c r="BL5807">
        <v>0.14924000000000001</v>
      </c>
      <c r="BM5807">
        <v>0.214444</v>
      </c>
      <c r="BN5807">
        <v>6.3378870000000003</v>
      </c>
      <c r="BO5807">
        <v>0.448158</v>
      </c>
      <c r="BP5807">
        <v>0.126219</v>
      </c>
      <c r="BQ5807">
        <v>0.145787</v>
      </c>
      <c r="BR5807">
        <v>0.15845799999999999</v>
      </c>
      <c r="BS5807">
        <v>0.87862200000000001</v>
      </c>
      <c r="BT5807">
        <v>0.165771</v>
      </c>
      <c r="BU5807">
        <v>1.05162</v>
      </c>
      <c r="BV5807">
        <v>1.668704</v>
      </c>
      <c r="BW5807">
        <v>1.9331640000000001</v>
      </c>
      <c r="BX5807">
        <v>4.8192589999999997</v>
      </c>
      <c r="BY5807">
        <v>8.4471249999999998</v>
      </c>
      <c r="BZ5807">
        <v>0.55167200000000105</v>
      </c>
      <c r="CA5807">
        <v>1.7249699999999999</v>
      </c>
      <c r="CB5807">
        <v>4.6550630000000002</v>
      </c>
      <c r="CC5807">
        <v>15.378830000000001</v>
      </c>
      <c r="CD5807">
        <v>-37.18980294</v>
      </c>
      <c r="CE5807">
        <v>4.4125920000000001</v>
      </c>
      <c r="CF5807">
        <v>3.4716260000000001</v>
      </c>
      <c r="CG5807">
        <v>42.137092000000003</v>
      </c>
      <c r="CH5807">
        <v>12.83150706</v>
      </c>
      <c r="CI5807">
        <v>-60.415664999999997</v>
      </c>
      <c r="CJ5807">
        <v>10.287471999999999</v>
      </c>
      <c r="CK5807">
        <v>1.5281169999999999</v>
      </c>
      <c r="CL5807">
        <v>89.52189774</v>
      </c>
      <c r="CM5807">
        <v>40.921821739999999</v>
      </c>
      <c r="CN5807">
        <v>7.0202419899999997</v>
      </c>
      <c r="CO5807">
        <v>-3.62856844</v>
      </c>
      <c r="CP5807">
        <v>-6.5662723600000001</v>
      </c>
      <c r="CQ5807">
        <v>-1.18470699</v>
      </c>
      <c r="CR5807">
        <v>-4.3593057999999996</v>
      </c>
      <c r="CS5807">
        <v>0.15196899999999999</v>
      </c>
      <c r="CT5807">
        <v>8.5620918899999996</v>
      </c>
      <c r="CU5807">
        <v>10.25907036666667</v>
      </c>
      <c r="CV5807">
        <v>1.495727</v>
      </c>
      <c r="CW5807">
        <v>10.62569489</v>
      </c>
      <c r="CX5807">
        <v>83.347218080000005</v>
      </c>
      <c r="CY5807">
        <v>-1.6430226999999999</v>
      </c>
      <c r="CZ5807">
        <v>6.5529414800000003</v>
      </c>
      <c r="DA5807">
        <v>1.96959445</v>
      </c>
      <c r="DB5807">
        <v>90.226731310000005</v>
      </c>
      <c r="DC5807">
        <v>1.1732432750000039</v>
      </c>
      <c r="DD5807">
        <v>0.58817200000000003</v>
      </c>
      <c r="DE5807">
        <v>2.4595410000000002</v>
      </c>
      <c r="DF5807">
        <v>0.91728719999999997</v>
      </c>
      <c r="DG5807">
        <v>4.4599602000000003</v>
      </c>
      <c r="DH5807">
        <v>-0.56342850000000499</v>
      </c>
      <c r="DI5807">
        <v>1.8986534799999999</v>
      </c>
      <c r="DJ5807">
        <v>1.3385534299999999</v>
      </c>
      <c r="DK5807">
        <v>-0.29147367000000018</v>
      </c>
      <c r="DL5807">
        <v>4.50170402</v>
      </c>
      <c r="DM5807">
        <v>2.2196545699999999</v>
      </c>
      <c r="DN5807">
        <v>3.8247972899999998</v>
      </c>
      <c r="DO5807">
        <v>6.0278778300000004</v>
      </c>
      <c r="DP5807">
        <v>6.0278778300000004</v>
      </c>
      <c r="DQ5807">
        <v>18.100207520000001</v>
      </c>
      <c r="DR5807">
        <v>398.20610993999998</v>
      </c>
    </row>
    <row r="5808" spans="1:122" s="2" customFormat="1" ht="18" x14ac:dyDescent="0.35">
      <c r="A5808" s="7" t="s">
        <v>135</v>
      </c>
      <c r="B5808">
        <v>-1.450501</v>
      </c>
      <c r="C5808">
        <v>54.323086000000004</v>
      </c>
      <c r="D5808">
        <v>14.224949000000001</v>
      </c>
      <c r="E5808">
        <v>26.518284999999999</v>
      </c>
      <c r="F5808">
        <v>93.615819000000002</v>
      </c>
      <c r="G5808">
        <v>34.474801999999997</v>
      </c>
      <c r="H5808">
        <v>11.415094</v>
      </c>
      <c r="I5808">
        <v>11.711334000000001</v>
      </c>
      <c r="J5808">
        <v>14.966621</v>
      </c>
      <c r="K5808">
        <v>72.567851000000005</v>
      </c>
      <c r="L5808">
        <v>14.510384</v>
      </c>
      <c r="M5808">
        <v>7.8130410000000001</v>
      </c>
      <c r="N5808">
        <v>6.0065080000000002</v>
      </c>
      <c r="O5808">
        <v>5.4536189999999998</v>
      </c>
      <c r="P5808">
        <v>33.783552</v>
      </c>
      <c r="Q5808">
        <v>33.222678999999999</v>
      </c>
      <c r="R5808">
        <v>7.2611290000000004</v>
      </c>
      <c r="S5808">
        <v>7.9035130000000002</v>
      </c>
      <c r="T5808">
        <v>4.8698449999999998</v>
      </c>
      <c r="U5808">
        <v>53.257165999999998</v>
      </c>
      <c r="V5808">
        <v>15.371802000000001</v>
      </c>
      <c r="W5808">
        <v>4.6181000000000001</v>
      </c>
      <c r="X5808">
        <v>5.7853440000000003</v>
      </c>
      <c r="Y5808">
        <v>4.626906</v>
      </c>
      <c r="Z5808">
        <v>30.402152000000001</v>
      </c>
      <c r="AA5808">
        <v>16.607779000000001</v>
      </c>
      <c r="AB5808">
        <v>14.296222</v>
      </c>
      <c r="AC5808">
        <v>28.744282999999999</v>
      </c>
      <c r="AD5808">
        <v>45.751176999999998</v>
      </c>
      <c r="AE5808">
        <v>105.399461</v>
      </c>
      <c r="AF5808">
        <v>4.9815040000000002</v>
      </c>
      <c r="AG5808">
        <v>9.7227569999999996</v>
      </c>
      <c r="AH5808">
        <v>35.553882000000002</v>
      </c>
      <c r="AI5808">
        <v>-19.498521</v>
      </c>
      <c r="AJ5808">
        <v>30.759622</v>
      </c>
      <c r="AK5808">
        <v>4.9300290000000002</v>
      </c>
      <c r="AL5808">
        <v>41.080016999999998</v>
      </c>
      <c r="AM5808">
        <v>54.227513999999999</v>
      </c>
      <c r="AN5808">
        <v>35.784517999999998</v>
      </c>
      <c r="AO5808">
        <v>136.02207799999999</v>
      </c>
      <c r="AP5808">
        <v>7.1944239999999997</v>
      </c>
      <c r="AQ5808">
        <v>26.715672999999999</v>
      </c>
      <c r="AR5808">
        <v>20.644234000000001</v>
      </c>
      <c r="AS5808">
        <v>25.242331</v>
      </c>
      <c r="AT5808">
        <v>79.796661999999998</v>
      </c>
      <c r="AU5808">
        <v>36.437331999999998</v>
      </c>
      <c r="AV5808">
        <v>45.127307999999999</v>
      </c>
      <c r="AW5808">
        <v>52.878031999999997</v>
      </c>
      <c r="AX5808">
        <v>62.152315999999999</v>
      </c>
      <c r="AY5808">
        <v>196.594988</v>
      </c>
      <c r="AZ5808">
        <v>71.505587000000006</v>
      </c>
      <c r="BA5808">
        <v>95.096186000000003</v>
      </c>
      <c r="BB5808">
        <v>116.443945</v>
      </c>
      <c r="BC5808">
        <v>146.84437</v>
      </c>
      <c r="BD5808">
        <v>429.89008799999999</v>
      </c>
      <c r="BE5808">
        <v>30.300943</v>
      </c>
      <c r="BF5808">
        <v>144.555374</v>
      </c>
      <c r="BG5808">
        <v>38.491850999999997</v>
      </c>
      <c r="BH5808">
        <v>68.352151000000006</v>
      </c>
      <c r="BI5808">
        <v>281.70031899999998</v>
      </c>
      <c r="BJ5808">
        <v>-67.530528000000004</v>
      </c>
      <c r="BK5808">
        <v>48.960129000000002</v>
      </c>
      <c r="BL5808">
        <v>54.226790000000001</v>
      </c>
      <c r="BM5808">
        <v>102.90555500000001</v>
      </c>
      <c r="BN5808">
        <v>138.56194600000001</v>
      </c>
      <c r="BO5808">
        <v>94.595748999999998</v>
      </c>
      <c r="BP5808">
        <v>74.123699000000002</v>
      </c>
      <c r="BQ5808">
        <v>-24.703223999999999</v>
      </c>
      <c r="BR5808">
        <v>63.073362000000003</v>
      </c>
      <c r="BS5808">
        <v>207.089586</v>
      </c>
      <c r="BT5808">
        <v>-47.850904999999997</v>
      </c>
      <c r="BU5808">
        <v>38.717322000000003</v>
      </c>
      <c r="BV5808">
        <v>9.6020380000000003</v>
      </c>
      <c r="BW5808">
        <v>8.2340070000000001</v>
      </c>
      <c r="BX5808">
        <v>8.7024619999999899</v>
      </c>
      <c r="BY5808">
        <v>16.523755000000001</v>
      </c>
      <c r="BZ5808">
        <v>18.44576</v>
      </c>
      <c r="CA5808">
        <v>4.1498249999999999</v>
      </c>
      <c r="CB5808">
        <v>-9.8965899999999998</v>
      </c>
      <c r="CC5808">
        <v>29.222750000000001</v>
      </c>
      <c r="CD5808">
        <v>59.931580339999996</v>
      </c>
      <c r="CE5808">
        <v>6.8403717999999998</v>
      </c>
      <c r="CF5808">
        <v>1.527863</v>
      </c>
      <c r="CG5808">
        <v>-17.768841999999999</v>
      </c>
      <c r="CH5808">
        <v>50.53097314</v>
      </c>
      <c r="CI5808">
        <v>24.0202502</v>
      </c>
      <c r="CJ5808">
        <v>-29.15034</v>
      </c>
      <c r="CK5808">
        <v>10.447905</v>
      </c>
      <c r="CL5808">
        <v>-6.4562830900000003</v>
      </c>
      <c r="CM5808">
        <v>-1.13846789000001</v>
      </c>
      <c r="CN5808">
        <v>-6.4176921600000103</v>
      </c>
      <c r="CO5808">
        <v>8.9590402400000002</v>
      </c>
      <c r="CP5808">
        <v>32.058696419999997</v>
      </c>
      <c r="CQ5808">
        <v>-24.611158530000001</v>
      </c>
      <c r="CR5808">
        <v>9.9888859699999806</v>
      </c>
      <c r="CS5808">
        <v>0.38994399999999979</v>
      </c>
      <c r="CT5808">
        <v>26.036916730000002</v>
      </c>
      <c r="CU5808">
        <v>12.011211879999999</v>
      </c>
      <c r="CV5808">
        <v>-16.53587173</v>
      </c>
      <c r="CW5808">
        <v>21.902200879999999</v>
      </c>
      <c r="CX5808">
        <v>-23.241078359999999</v>
      </c>
      <c r="CY5808">
        <v>13.60186101</v>
      </c>
      <c r="CZ5808">
        <v>31.69277872</v>
      </c>
      <c r="DA5808">
        <v>-25.533061199999999</v>
      </c>
      <c r="DB5808">
        <v>-3.4794998300000199</v>
      </c>
      <c r="DC5808">
        <v>-11.041281659999999</v>
      </c>
      <c r="DD5808">
        <v>-0.32046587999999698</v>
      </c>
      <c r="DE5808">
        <v>-10.017502139999999</v>
      </c>
      <c r="DF5808">
        <v>1.7870830499999999</v>
      </c>
      <c r="DG5808">
        <v>-19.592166630000001</v>
      </c>
      <c r="DH5808">
        <v>-13.61997833</v>
      </c>
      <c r="DI5808">
        <v>-0.33000574999999999</v>
      </c>
      <c r="DJ5808">
        <v>12.956530300000001</v>
      </c>
      <c r="DK5808">
        <v>-0.29147367000000018</v>
      </c>
      <c r="DL5808">
        <v>-2.3680806400000001</v>
      </c>
      <c r="DM5808">
        <v>6.2527741800000003</v>
      </c>
      <c r="DN5808">
        <v>7.3641418300000003</v>
      </c>
      <c r="DO5808">
        <v>29.341061419999999</v>
      </c>
      <c r="DP5808">
        <v>-19.693686691151299</v>
      </c>
      <c r="DQ5808">
        <v>23.2642907388487</v>
      </c>
      <c r="DR5808">
        <v>2006.4746377388501</v>
      </c>
    </row>
    <row r="5809" spans="1:122" s="2" customFormat="1" ht="18" x14ac:dyDescent="0.35">
      <c r="A5809" s="7" t="s">
        <v>136</v>
      </c>
      <c r="B5809">
        <v>9.8339189999999999</v>
      </c>
      <c r="C5809">
        <v>9.7873859999999997</v>
      </c>
      <c r="D5809">
        <v>3.7598699999999998</v>
      </c>
      <c r="E5809">
        <v>4.1839519999999997</v>
      </c>
      <c r="F5809">
        <v>27.565127</v>
      </c>
      <c r="G5809">
        <v>6.6593429999999998</v>
      </c>
      <c r="H5809">
        <v>5.5900150000000002</v>
      </c>
      <c r="I5809">
        <v>12.363522</v>
      </c>
      <c r="J5809">
        <v>10.911867000000001</v>
      </c>
      <c r="K5809">
        <v>35.524746999999998</v>
      </c>
      <c r="L5809">
        <v>4.5820689999999997</v>
      </c>
      <c r="M5809">
        <v>8.5818239999999992</v>
      </c>
      <c r="N5809">
        <v>5.4730639999999999</v>
      </c>
      <c r="O5809">
        <v>6.6939169999999999</v>
      </c>
      <c r="P5809">
        <v>25.330874000000001</v>
      </c>
      <c r="Q5809">
        <v>6.0258830000000003</v>
      </c>
      <c r="R5809">
        <v>7.8463200000000004</v>
      </c>
      <c r="S5809">
        <v>6.1726599999999996</v>
      </c>
      <c r="T5809">
        <v>6.0929120000000001</v>
      </c>
      <c r="U5809">
        <v>26.137775000000001</v>
      </c>
      <c r="V5809">
        <v>9.4655059999999995</v>
      </c>
      <c r="W5809">
        <v>7.3893449999999996</v>
      </c>
      <c r="X5809">
        <v>6.0368019999999998</v>
      </c>
      <c r="Y5809">
        <v>9.4322409999999994</v>
      </c>
      <c r="Z5809">
        <v>32.323894000000003</v>
      </c>
      <c r="AA5809">
        <v>17.596779999999999</v>
      </c>
      <c r="AB5809">
        <v>14.622648</v>
      </c>
      <c r="AC5809">
        <v>5.8688450000000003</v>
      </c>
      <c r="AD5809">
        <v>4.7503200000000003</v>
      </c>
      <c r="AE5809">
        <v>42.838593000000003</v>
      </c>
      <c r="AF5809">
        <v>6.6517150000000003</v>
      </c>
      <c r="AG5809">
        <v>9.2760309999999997</v>
      </c>
      <c r="AH5809">
        <v>6.1172820000000003</v>
      </c>
      <c r="AI5809">
        <v>6.6850899999999998</v>
      </c>
      <c r="AJ5809">
        <v>28.730118000000001</v>
      </c>
      <c r="AK5809">
        <v>20.102781</v>
      </c>
      <c r="AL5809">
        <v>17.404226999999999</v>
      </c>
      <c r="AM5809">
        <v>10.758457</v>
      </c>
      <c r="AN5809">
        <v>5.8037910000000004</v>
      </c>
      <c r="AO5809">
        <v>54.069256000000003</v>
      </c>
      <c r="AP5809">
        <v>20.225168</v>
      </c>
      <c r="AQ5809">
        <v>9.2262330000000006</v>
      </c>
      <c r="AR5809">
        <v>8.3846369999999997</v>
      </c>
      <c r="AS5809">
        <v>7.0384000000000002</v>
      </c>
      <c r="AT5809">
        <v>44.874437999999998</v>
      </c>
      <c r="AU5809">
        <v>6.6579759999999997</v>
      </c>
      <c r="AV5809">
        <v>6.9883449999999998</v>
      </c>
      <c r="AW5809">
        <v>8.5846429999999998</v>
      </c>
      <c r="AX5809">
        <v>11.827788999999999</v>
      </c>
      <c r="AY5809">
        <v>34.058753000000003</v>
      </c>
      <c r="AZ5809">
        <v>14.04547</v>
      </c>
      <c r="BA5809">
        <v>18.634582000000002</v>
      </c>
      <c r="BB5809">
        <v>9.0245250000000006</v>
      </c>
      <c r="BC5809">
        <v>5.5671850000000003</v>
      </c>
      <c r="BD5809">
        <v>47.271762000000003</v>
      </c>
      <c r="BE5809">
        <v>7.6009799999999998</v>
      </c>
      <c r="BF5809">
        <v>3.63707</v>
      </c>
      <c r="BG5809">
        <v>9.6255489999999995</v>
      </c>
      <c r="BH5809">
        <v>9.280322</v>
      </c>
      <c r="BI5809">
        <v>30.143920999999999</v>
      </c>
      <c r="BJ5809">
        <v>4.4201899999999998</v>
      </c>
      <c r="BK5809">
        <v>4.3922330000000001</v>
      </c>
      <c r="BL5809">
        <v>4.9122240000000001</v>
      </c>
      <c r="BM5809">
        <v>8.0536849999999998</v>
      </c>
      <c r="BN5809">
        <v>21.778331999999999</v>
      </c>
      <c r="BO5809">
        <v>10.785667999999999</v>
      </c>
      <c r="BP5809">
        <v>10.521255999999999</v>
      </c>
      <c r="BQ5809">
        <v>13.462593</v>
      </c>
      <c r="BR5809">
        <v>17.039449000000001</v>
      </c>
      <c r="BS5809">
        <v>51.808965999999998</v>
      </c>
      <c r="BT5809">
        <v>10.656833000000001</v>
      </c>
      <c r="BU5809">
        <v>9.482863</v>
      </c>
      <c r="BV5809">
        <v>12.811154999999999</v>
      </c>
      <c r="BW5809">
        <v>15.679943</v>
      </c>
      <c r="BX5809">
        <v>48.630794000000002</v>
      </c>
      <c r="BY5809">
        <v>9.6778589999999998</v>
      </c>
      <c r="BZ5809">
        <v>13.243842000000001</v>
      </c>
      <c r="CA5809">
        <v>17.391939000000001</v>
      </c>
      <c r="CB5809">
        <v>44.462443999999998</v>
      </c>
      <c r="CC5809">
        <v>84.776083999999997</v>
      </c>
      <c r="CD5809">
        <v>44.140360999999999</v>
      </c>
      <c r="CE5809">
        <v>18.804904000000001</v>
      </c>
      <c r="CF5809">
        <v>28.368925999999998</v>
      </c>
      <c r="CG5809">
        <v>13.811133999999999</v>
      </c>
      <c r="CH5809">
        <v>105.125325</v>
      </c>
      <c r="CI5809">
        <v>11.795828</v>
      </c>
      <c r="CJ5809">
        <v>21.115995999999999</v>
      </c>
      <c r="CK5809">
        <v>22.051636160000001</v>
      </c>
      <c r="CL5809">
        <v>23.070552970000001</v>
      </c>
      <c r="CM5809">
        <v>78.034013130000005</v>
      </c>
      <c r="CN5809">
        <v>13.663343149999999</v>
      </c>
      <c r="CO5809">
        <v>27.384867</v>
      </c>
      <c r="CP5809">
        <v>30.662281</v>
      </c>
      <c r="CQ5809">
        <v>17.315201999999999</v>
      </c>
      <c r="CR5809">
        <v>89.025693149999995</v>
      </c>
      <c r="CS5809">
        <v>15.101449000000001</v>
      </c>
      <c r="CT5809">
        <v>11.43652</v>
      </c>
      <c r="CU5809">
        <v>9.2385070000000002</v>
      </c>
      <c r="CV5809">
        <v>17.439114669999999</v>
      </c>
      <c r="CW5809">
        <v>53.215590669999997</v>
      </c>
      <c r="CX5809">
        <v>17.83916967</v>
      </c>
      <c r="CY5809">
        <v>10.467413130000001</v>
      </c>
      <c r="CZ5809">
        <v>20.594872290000001</v>
      </c>
      <c r="DA5809">
        <v>8.7572805500000008</v>
      </c>
      <c r="DB5809">
        <v>57.658735640000003</v>
      </c>
      <c r="DC5809">
        <v>16.826425950000001</v>
      </c>
      <c r="DD5809">
        <v>10.571239</v>
      </c>
      <c r="DE5809">
        <v>4.7343302999999999</v>
      </c>
      <c r="DF5809">
        <v>22.69900604</v>
      </c>
      <c r="DG5809">
        <v>54.831001290000003</v>
      </c>
      <c r="DH5809">
        <v>23.92958149</v>
      </c>
      <c r="DI5809">
        <v>9.1003326599999994</v>
      </c>
      <c r="DJ5809">
        <v>6.3785213199999999</v>
      </c>
      <c r="DK5809">
        <v>21.113624269999999</v>
      </c>
      <c r="DL5809">
        <v>60.522059740000003</v>
      </c>
      <c r="DM5809">
        <v>-1.1261466600000001</v>
      </c>
      <c r="DN5809">
        <v>21.963114900000001</v>
      </c>
      <c r="DO5809">
        <v>10.026083330000001</v>
      </c>
      <c r="DP5809">
        <v>17.932821335047201</v>
      </c>
      <c r="DQ5809">
        <v>48.795872905047197</v>
      </c>
      <c r="DR5809">
        <v>1183.0717255250499</v>
      </c>
    </row>
    <row r="5810" spans="1:122" s="2" customFormat="1" ht="18" x14ac:dyDescent="0.35">
      <c r="A5810" s="7" t="s">
        <v>137</v>
      </c>
      <c r="B5810">
        <v>0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  <c r="AM5810">
        <v>0</v>
      </c>
      <c r="AN5810">
        <v>0</v>
      </c>
      <c r="AO5810">
        <v>0</v>
      </c>
      <c r="AP5810">
        <v>0</v>
      </c>
      <c r="AQ5810">
        <v>0</v>
      </c>
      <c r="AR5810">
        <v>0</v>
      </c>
      <c r="AS5810">
        <v>0</v>
      </c>
      <c r="AT5810">
        <v>0</v>
      </c>
      <c r="AU5810">
        <v>0.18567300000000131</v>
      </c>
      <c r="AV5810">
        <v>9.5039999999997349E-3</v>
      </c>
      <c r="AW5810">
        <v>-23.475962500000001</v>
      </c>
      <c r="AX5810">
        <v>0</v>
      </c>
      <c r="AY5810">
        <v>0.19522700000000001</v>
      </c>
      <c r="AZ5810">
        <v>0</v>
      </c>
      <c r="BA5810">
        <v>0</v>
      </c>
      <c r="BB5810">
        <v>0</v>
      </c>
      <c r="BC5810">
        <v>0</v>
      </c>
      <c r="BD5810">
        <v>0</v>
      </c>
      <c r="BE5810">
        <v>1.9199999999841569E-4</v>
      </c>
      <c r="BF5810">
        <v>0</v>
      </c>
      <c r="BG5810">
        <v>0</v>
      </c>
      <c r="BH5810">
        <v>0</v>
      </c>
      <c r="BI5810">
        <v>1.920000000268374E-4</v>
      </c>
      <c r="BJ5810">
        <v>0</v>
      </c>
      <c r="BK5810">
        <v>0</v>
      </c>
      <c r="BL5810">
        <v>0</v>
      </c>
      <c r="BM5810">
        <v>0</v>
      </c>
      <c r="BN5810">
        <v>0</v>
      </c>
      <c r="BO5810">
        <v>0</v>
      </c>
      <c r="BP5810">
        <v>0</v>
      </c>
      <c r="BQ5810">
        <v>0</v>
      </c>
      <c r="BR5810">
        <v>0</v>
      </c>
      <c r="BS5810">
        <v>0</v>
      </c>
      <c r="BT5810">
        <v>0.39482900000000137</v>
      </c>
      <c r="BU5810">
        <v>0</v>
      </c>
      <c r="BV5810">
        <v>-0.38723099999999627</v>
      </c>
      <c r="BW5810">
        <v>0</v>
      </c>
      <c r="BX5810">
        <v>7.5980000000086534E-3</v>
      </c>
      <c r="BY5810">
        <v>0</v>
      </c>
      <c r="BZ5810">
        <v>0</v>
      </c>
      <c r="CA5810">
        <v>0</v>
      </c>
      <c r="CB5810">
        <v>0</v>
      </c>
      <c r="CC5810">
        <v>0</v>
      </c>
      <c r="CD5810">
        <v>0.76808900000000335</v>
      </c>
      <c r="CE5810">
        <v>3.2370649999999981</v>
      </c>
      <c r="CF5810">
        <v>-0.91505599999999987</v>
      </c>
      <c r="CG5810">
        <v>0.37112400000000179</v>
      </c>
      <c r="CH5810">
        <v>1.916173000000001</v>
      </c>
      <c r="CI5810">
        <v>8.0646070000000041</v>
      </c>
      <c r="CJ5810">
        <v>1.3055289999999899</v>
      </c>
      <c r="CK5810">
        <v>-1.035817999999999</v>
      </c>
      <c r="CL5810">
        <v>0</v>
      </c>
      <c r="CM5810">
        <v>8.1994624999999957</v>
      </c>
      <c r="CN5810">
        <v>1.1623053500000109</v>
      </c>
      <c r="CO5810">
        <v>1.1724541000000031</v>
      </c>
      <c r="CP5810">
        <v>-2.711450819999996</v>
      </c>
      <c r="CQ5810">
        <v>0</v>
      </c>
      <c r="CR5810">
        <v>-0.37669136999997482</v>
      </c>
      <c r="CS5810">
        <v>0</v>
      </c>
      <c r="CT5810">
        <v>1.3095766933333339</v>
      </c>
      <c r="CU5810">
        <v>10.25907036666667</v>
      </c>
      <c r="CV5810">
        <v>0</v>
      </c>
      <c r="CW5810">
        <v>11.43001139333334</v>
      </c>
      <c r="CX5810">
        <v>0</v>
      </c>
      <c r="CY5810">
        <v>1.6094165499999991</v>
      </c>
      <c r="CZ5810">
        <v>0</v>
      </c>
      <c r="DA5810">
        <v>-1.6175549500000019</v>
      </c>
      <c r="DB5810">
        <v>2.0510755500000069</v>
      </c>
      <c r="DC5810">
        <v>1.1732432750000039</v>
      </c>
      <c r="DD5810">
        <v>-1.4525169200000041</v>
      </c>
      <c r="DE5810">
        <v>0</v>
      </c>
      <c r="DF5810">
        <v>0</v>
      </c>
      <c r="DG5810">
        <v>0.39900962999999479</v>
      </c>
      <c r="DH5810">
        <v>-0.56342850000000499</v>
      </c>
      <c r="DI5810">
        <v>1.86441806</v>
      </c>
      <c r="DJ5810">
        <v>0</v>
      </c>
      <c r="DK5810">
        <v>0</v>
      </c>
      <c r="DL5810">
        <v>0.26474346999999199</v>
      </c>
      <c r="DM5810">
        <v>0</v>
      </c>
      <c r="DN5810">
        <v>1.204960659999998</v>
      </c>
      <c r="DO5810">
        <v>2.7980344000000059</v>
      </c>
      <c r="DP5810">
        <v>-2.3140657666168831</v>
      </c>
      <c r="DQ5810">
        <v>1.688929293383111</v>
      </c>
      <c r="DR5810">
        <v>11.8142881333831</v>
      </c>
    </row>
    <row r="5811" spans="1:122" s="2" customFormat="1" ht="18" x14ac:dyDescent="0.35">
      <c r="A5811" s="7" t="s">
        <v>138</v>
      </c>
      <c r="B5811">
        <v>0</v>
      </c>
      <c r="C5811">
        <v>0</v>
      </c>
      <c r="D5811">
        <v>0</v>
      </c>
      <c r="E5811">
        <v>-1.475950000000026E-2</v>
      </c>
      <c r="F5811">
        <v>0.103424000000004</v>
      </c>
      <c r="G5811">
        <v>0</v>
      </c>
      <c r="H5811">
        <v>0</v>
      </c>
      <c r="I5811">
        <v>0</v>
      </c>
      <c r="J5811">
        <v>6.4029499999996631E-2</v>
      </c>
      <c r="K5811">
        <v>0.21086350000000209</v>
      </c>
      <c r="L5811">
        <v>0</v>
      </c>
      <c r="M5811">
        <v>4.0705000000009761E-3</v>
      </c>
      <c r="N5811">
        <v>0</v>
      </c>
      <c r="O5811">
        <v>0</v>
      </c>
      <c r="P5811">
        <v>0.14889050000000029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7.1313220000000008</v>
      </c>
      <c r="Z5811">
        <v>7.1313219999999973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>
        <v>0</v>
      </c>
      <c r="AJ5811">
        <v>0</v>
      </c>
      <c r="AK5811">
        <v>0</v>
      </c>
      <c r="AL5811">
        <v>0</v>
      </c>
      <c r="AM5811">
        <v>0</v>
      </c>
      <c r="AN5811">
        <v>0</v>
      </c>
      <c r="AO5811">
        <v>0</v>
      </c>
      <c r="AP5811">
        <v>0</v>
      </c>
      <c r="AQ5811">
        <v>0</v>
      </c>
      <c r="AR5811">
        <v>0</v>
      </c>
      <c r="AS5811">
        <v>0</v>
      </c>
      <c r="AT5811">
        <v>0</v>
      </c>
      <c r="AU5811">
        <v>0</v>
      </c>
      <c r="AV5811">
        <v>0</v>
      </c>
      <c r="AW5811">
        <v>0</v>
      </c>
      <c r="AX5811">
        <v>0</v>
      </c>
      <c r="AY5811">
        <v>0</v>
      </c>
      <c r="AZ5811">
        <v>0</v>
      </c>
      <c r="BA5811">
        <v>0</v>
      </c>
      <c r="BB5811">
        <v>0</v>
      </c>
      <c r="BC5811">
        <v>0</v>
      </c>
      <c r="BD5811">
        <v>0</v>
      </c>
      <c r="BE5811">
        <v>0</v>
      </c>
      <c r="BF5811">
        <v>0</v>
      </c>
      <c r="BG5811">
        <v>0</v>
      </c>
      <c r="BH5811">
        <v>0</v>
      </c>
      <c r="BI5811">
        <v>0</v>
      </c>
      <c r="BJ5811">
        <v>0</v>
      </c>
      <c r="BK5811">
        <v>0</v>
      </c>
      <c r="BL5811">
        <v>0</v>
      </c>
      <c r="BM5811">
        <v>0</v>
      </c>
      <c r="BN5811">
        <v>0</v>
      </c>
      <c r="BO5811">
        <v>-10.397418</v>
      </c>
      <c r="BP5811">
        <v>0</v>
      </c>
      <c r="BQ5811">
        <v>0</v>
      </c>
      <c r="BR5811">
        <v>0</v>
      </c>
      <c r="BS5811">
        <v>-10.39741800000002</v>
      </c>
      <c r="BT5811">
        <v>0</v>
      </c>
      <c r="BU5811">
        <v>0</v>
      </c>
      <c r="BV5811">
        <v>0</v>
      </c>
      <c r="BW5811">
        <v>0</v>
      </c>
      <c r="BX5811">
        <v>0</v>
      </c>
      <c r="BY5811">
        <v>0</v>
      </c>
      <c r="BZ5811">
        <v>0</v>
      </c>
      <c r="CA5811">
        <v>0</v>
      </c>
      <c r="CB5811">
        <v>0</v>
      </c>
      <c r="CC5811">
        <v>0</v>
      </c>
      <c r="CD5811">
        <v>0</v>
      </c>
      <c r="CE5811">
        <v>0</v>
      </c>
      <c r="CF5811">
        <v>0</v>
      </c>
      <c r="CG5811">
        <v>0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  <c r="CO5811">
        <v>0</v>
      </c>
      <c r="CP5811">
        <v>0</v>
      </c>
      <c r="CQ5811">
        <v>0</v>
      </c>
      <c r="CR5811">
        <v>0</v>
      </c>
      <c r="CS5811">
        <v>0</v>
      </c>
      <c r="CT5811">
        <v>1.3095766933333339</v>
      </c>
      <c r="CU5811">
        <v>0</v>
      </c>
      <c r="CV5811">
        <v>0</v>
      </c>
      <c r="CW5811">
        <v>11.43001139333334</v>
      </c>
      <c r="CX5811">
        <v>4.1102894999999933</v>
      </c>
      <c r="CY5811">
        <v>0</v>
      </c>
      <c r="CZ5811">
        <v>0</v>
      </c>
      <c r="DA5811">
        <v>0</v>
      </c>
      <c r="DB5811">
        <v>2.0510755500000069</v>
      </c>
      <c r="DC5811">
        <v>0</v>
      </c>
      <c r="DD5811">
        <v>0</v>
      </c>
      <c r="DE5811">
        <v>0</v>
      </c>
      <c r="DF5811">
        <v>0</v>
      </c>
      <c r="DG5811">
        <v>0</v>
      </c>
      <c r="DH5811">
        <v>0</v>
      </c>
      <c r="DI5811">
        <v>0</v>
      </c>
      <c r="DJ5811">
        <v>0</v>
      </c>
      <c r="DK5811">
        <v>0</v>
      </c>
      <c r="DL5811">
        <v>0</v>
      </c>
      <c r="DM5811">
        <v>0</v>
      </c>
      <c r="DN5811">
        <v>0</v>
      </c>
      <c r="DO5811">
        <v>0</v>
      </c>
      <c r="DP5811">
        <v>0</v>
      </c>
      <c r="DQ5811">
        <v>0</v>
      </c>
      <c r="DR5811">
        <v>2.2976935499973479</v>
      </c>
    </row>
    <row r="5812" spans="1:122" s="2" customFormat="1" ht="18" x14ac:dyDescent="0.35">
      <c r="A5812" s="6" t="s">
        <v>139</v>
      </c>
      <c r="B5812">
        <v>18.83042</v>
      </c>
      <c r="C5812">
        <v>9.5008210000000002</v>
      </c>
      <c r="D5812">
        <v>14.341965999999999</v>
      </c>
      <c r="E5812">
        <v>14.557776</v>
      </c>
      <c r="F5812">
        <v>57.230983000000002</v>
      </c>
      <c r="G5812">
        <v>13.883673</v>
      </c>
      <c r="H5812">
        <v>18.207270000000001</v>
      </c>
      <c r="I5812">
        <v>13.819652</v>
      </c>
      <c r="J5812">
        <v>14.733892000000001</v>
      </c>
      <c r="K5812">
        <v>60.644486999999998</v>
      </c>
      <c r="L5812">
        <v>18.423999999999999</v>
      </c>
      <c r="M5812">
        <v>25.935704999999999</v>
      </c>
      <c r="N5812">
        <v>6.4148209999999999</v>
      </c>
      <c r="O5812">
        <v>13.317403000000001</v>
      </c>
      <c r="P5812">
        <v>64.091928999999993</v>
      </c>
      <c r="Q5812">
        <v>5.3495689999999998</v>
      </c>
      <c r="R5812">
        <v>12.277632000000001</v>
      </c>
      <c r="S5812">
        <v>20.756553</v>
      </c>
      <c r="T5812">
        <v>8.5223180000000003</v>
      </c>
      <c r="U5812">
        <v>46.906072000000002</v>
      </c>
      <c r="V5812">
        <v>11.371115</v>
      </c>
      <c r="W5812">
        <v>8.8512299999999993</v>
      </c>
      <c r="X5812">
        <v>1.3783099999999999</v>
      </c>
      <c r="Y5812">
        <v>6.6944350000000004</v>
      </c>
      <c r="Z5812">
        <v>28.295089999999998</v>
      </c>
      <c r="AA5812">
        <v>11.653181999999999</v>
      </c>
      <c r="AB5812">
        <v>18.040455000000001</v>
      </c>
      <c r="AC5812">
        <v>13.128076999999999</v>
      </c>
      <c r="AD5812">
        <v>8.3946179999999995</v>
      </c>
      <c r="AE5812">
        <v>51.216332000000001</v>
      </c>
      <c r="AF5812">
        <v>12.569627000000001</v>
      </c>
      <c r="AG5812">
        <v>8.4246320000000008</v>
      </c>
      <c r="AH5812">
        <v>8.3363440000000004</v>
      </c>
      <c r="AI5812">
        <v>5.3788390000000001</v>
      </c>
      <c r="AJ5812">
        <v>34.709442000000003</v>
      </c>
      <c r="AK5812">
        <v>7.5834849999999996</v>
      </c>
      <c r="AL5812">
        <v>5.4842620000000002</v>
      </c>
      <c r="AM5812">
        <v>5.7185389999999998</v>
      </c>
      <c r="AN5812">
        <v>16.665837</v>
      </c>
      <c r="AO5812">
        <v>35.452123</v>
      </c>
      <c r="AP5812">
        <v>8.958539</v>
      </c>
      <c r="AQ5812">
        <v>9.4478969999999993</v>
      </c>
      <c r="AR5812">
        <v>8.2268779999999992</v>
      </c>
      <c r="AS5812">
        <v>13.173467</v>
      </c>
      <c r="AT5812">
        <v>39.806781000000001</v>
      </c>
      <c r="AU5812">
        <v>-10.012979</v>
      </c>
      <c r="AV5812">
        <v>6.8667090000000002</v>
      </c>
      <c r="AW5812">
        <v>10.88705</v>
      </c>
      <c r="AX5812">
        <v>0.29754999999999798</v>
      </c>
      <c r="AY5812">
        <v>8.0383300000000002</v>
      </c>
      <c r="AZ5812">
        <v>2.631958</v>
      </c>
      <c r="BA5812">
        <v>-13.646065</v>
      </c>
      <c r="BB5812">
        <v>5.4850110000000001</v>
      </c>
      <c r="BC5812">
        <v>13.863398999999999</v>
      </c>
      <c r="BD5812">
        <v>8.3343030000000002</v>
      </c>
      <c r="BE5812">
        <v>6.90639</v>
      </c>
      <c r="BF5812">
        <v>7.2836319999999999</v>
      </c>
      <c r="BG5812">
        <v>3.4732210000000001</v>
      </c>
      <c r="BH5812">
        <v>6.6829320000000001</v>
      </c>
      <c r="BI5812">
        <v>24.346174999999999</v>
      </c>
      <c r="BJ5812">
        <v>-1.0839970000000001</v>
      </c>
      <c r="BK5812">
        <v>0.90802000000000005</v>
      </c>
      <c r="BL5812">
        <v>2.8766020000000001</v>
      </c>
      <c r="BM5812">
        <v>9.7628810000000001</v>
      </c>
      <c r="BN5812">
        <v>12.463506000000001</v>
      </c>
      <c r="BO5812">
        <v>13.208140999999999</v>
      </c>
      <c r="BP5812">
        <v>2.5047459999999999</v>
      </c>
      <c r="BQ5812">
        <v>1.1492469999999999</v>
      </c>
      <c r="BR5812">
        <v>5.0665959999999997</v>
      </c>
      <c r="BS5812">
        <v>21.928730000000002</v>
      </c>
      <c r="BT5812">
        <v>3.4298929999999999</v>
      </c>
      <c r="BU5812">
        <v>4.1098229999999996</v>
      </c>
      <c r="BV5812">
        <v>6.0841940000000001</v>
      </c>
      <c r="BW5812">
        <v>13.065044</v>
      </c>
      <c r="BX5812">
        <v>26.688953999999999</v>
      </c>
      <c r="BY5812">
        <v>-3.9649489999999998</v>
      </c>
      <c r="BZ5812">
        <v>4.5085069999999998</v>
      </c>
      <c r="CA5812">
        <v>-0.474638</v>
      </c>
      <c r="CB5812">
        <v>9.5820360000000004</v>
      </c>
      <c r="CC5812">
        <v>9.6509560000000008</v>
      </c>
      <c r="CD5812">
        <v>-2.8602569999999998</v>
      </c>
      <c r="CE5812">
        <v>50.573250000000002</v>
      </c>
      <c r="CF5812">
        <v>-2.6197910000000002</v>
      </c>
      <c r="CG5812">
        <v>-5.0895580000000002</v>
      </c>
      <c r="CH5812">
        <v>40.003644000000001</v>
      </c>
      <c r="CI5812">
        <v>-7.0247869999999999</v>
      </c>
      <c r="CJ5812">
        <v>1.12098349</v>
      </c>
      <c r="CK5812">
        <v>24.807521000000001</v>
      </c>
      <c r="CL5812">
        <v>21.681733260000001</v>
      </c>
      <c r="CM5812">
        <v>40.58545075</v>
      </c>
      <c r="CN5812">
        <v>3.0436660299999998</v>
      </c>
      <c r="CO5812">
        <v>5.3265978699999996</v>
      </c>
      <c r="CP5812">
        <v>3.9388903499999999</v>
      </c>
      <c r="CQ5812">
        <v>5.5510111799999997</v>
      </c>
      <c r="CR5812">
        <v>17.860165429999999</v>
      </c>
      <c r="CS5812">
        <v>2.194931</v>
      </c>
      <c r="CT5812">
        <v>4.0901354000000003</v>
      </c>
      <c r="CU5812">
        <v>7.3613150000000003</v>
      </c>
      <c r="CV5812">
        <v>7.8098616700000001</v>
      </c>
      <c r="CW5812">
        <v>21.456243069999999</v>
      </c>
      <c r="CX5812">
        <v>7.2576249199999996</v>
      </c>
      <c r="CY5812">
        <v>2.6561843199999999</v>
      </c>
      <c r="CZ5812">
        <v>16.752668679999999</v>
      </c>
      <c r="DA5812">
        <v>4.7596499300000001</v>
      </c>
      <c r="DB5812">
        <v>31.42612785</v>
      </c>
      <c r="DC5812">
        <v>1.7557959999999999</v>
      </c>
      <c r="DD5812">
        <v>1.402962</v>
      </c>
      <c r="DE5812">
        <v>1.5966475200000001</v>
      </c>
      <c r="DF5812">
        <v>17.897502320000001</v>
      </c>
      <c r="DG5812">
        <v>22.652907840000001</v>
      </c>
      <c r="DH5812">
        <v>145.86328889000001</v>
      </c>
      <c r="DI5812">
        <v>-75.347886729999999</v>
      </c>
      <c r="DJ5812">
        <v>16.79405182</v>
      </c>
      <c r="DK5812">
        <v>9.3552676199999993</v>
      </c>
      <c r="DL5812">
        <v>96.664721599999993</v>
      </c>
      <c r="DM5812">
        <v>2.8508788699999998</v>
      </c>
      <c r="DN5812">
        <v>290.65326728000002</v>
      </c>
      <c r="DO5812">
        <v>7.9613795100000004</v>
      </c>
      <c r="DP5812">
        <v>52.910688251848498</v>
      </c>
      <c r="DQ5812">
        <v>354.37621391184803</v>
      </c>
      <c r="DR5812">
        <v>1154.8296674518499</v>
      </c>
    </row>
    <row r="5813" spans="1:122" s="2" customFormat="1" ht="18" x14ac:dyDescent="0.35">
      <c r="A5813" s="7" t="s">
        <v>140</v>
      </c>
      <c r="B5813">
        <v>0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1.050290333333334</v>
      </c>
      <c r="W5813">
        <v>0</v>
      </c>
      <c r="X5813">
        <v>0</v>
      </c>
      <c r="Y5813">
        <v>0</v>
      </c>
      <c r="Z5813">
        <v>1.9060915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  <c r="AM5813">
        <v>0</v>
      </c>
      <c r="AN5813">
        <v>0</v>
      </c>
      <c r="AO5813">
        <v>0</v>
      </c>
      <c r="AP5813">
        <v>0</v>
      </c>
      <c r="AQ5813">
        <v>0</v>
      </c>
      <c r="AR5813">
        <v>0</v>
      </c>
      <c r="AS5813">
        <v>0</v>
      </c>
      <c r="AT5813">
        <v>0</v>
      </c>
      <c r="AU5813">
        <v>0</v>
      </c>
      <c r="AV5813">
        <v>0</v>
      </c>
      <c r="AW5813">
        <v>0</v>
      </c>
      <c r="AX5813">
        <v>0</v>
      </c>
      <c r="AY5813">
        <v>0</v>
      </c>
      <c r="AZ5813">
        <v>0</v>
      </c>
      <c r="BA5813">
        <v>0</v>
      </c>
      <c r="BB5813">
        <v>0</v>
      </c>
      <c r="BC5813">
        <v>0</v>
      </c>
      <c r="BD5813">
        <v>0</v>
      </c>
      <c r="BE5813">
        <v>0</v>
      </c>
      <c r="BF5813">
        <v>0</v>
      </c>
      <c r="BG5813">
        <v>0</v>
      </c>
      <c r="BH5813">
        <v>0</v>
      </c>
      <c r="BI5813">
        <v>0</v>
      </c>
      <c r="BJ5813">
        <v>0</v>
      </c>
      <c r="BK5813">
        <v>0</v>
      </c>
      <c r="BL5813">
        <v>0</v>
      </c>
      <c r="BM5813">
        <v>0</v>
      </c>
      <c r="BN5813">
        <v>0</v>
      </c>
      <c r="BO5813">
        <v>0</v>
      </c>
      <c r="BP5813">
        <v>0</v>
      </c>
      <c r="BQ5813">
        <v>0</v>
      </c>
      <c r="BR5813">
        <v>0</v>
      </c>
      <c r="BS5813">
        <v>0</v>
      </c>
      <c r="BT5813">
        <v>0</v>
      </c>
      <c r="BU5813">
        <v>0</v>
      </c>
      <c r="BV5813">
        <v>0</v>
      </c>
      <c r="BW5813">
        <v>0</v>
      </c>
      <c r="BX5813">
        <v>0</v>
      </c>
      <c r="BY5813">
        <v>0</v>
      </c>
      <c r="BZ5813">
        <v>0</v>
      </c>
      <c r="CA5813">
        <v>0</v>
      </c>
      <c r="CB5813">
        <v>0</v>
      </c>
      <c r="CC5813">
        <v>0</v>
      </c>
      <c r="CD5813">
        <v>0</v>
      </c>
      <c r="CE5813">
        <v>0</v>
      </c>
      <c r="CF5813">
        <v>0</v>
      </c>
      <c r="CG5813">
        <v>0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  <c r="CO5813">
        <v>0</v>
      </c>
      <c r="CP5813">
        <v>0</v>
      </c>
      <c r="CQ5813">
        <v>0</v>
      </c>
      <c r="CR5813">
        <v>0</v>
      </c>
      <c r="CS5813">
        <v>0</v>
      </c>
      <c r="CT5813">
        <v>0</v>
      </c>
      <c r="CU5813">
        <v>0</v>
      </c>
      <c r="CV5813">
        <v>0</v>
      </c>
      <c r="CW5813">
        <v>0</v>
      </c>
      <c r="CX5813">
        <v>0</v>
      </c>
      <c r="CY5813">
        <v>0</v>
      </c>
      <c r="CZ5813">
        <v>0</v>
      </c>
      <c r="DA5813">
        <v>0</v>
      </c>
      <c r="DB5813">
        <v>0</v>
      </c>
      <c r="DC5813">
        <v>0</v>
      </c>
      <c r="DD5813">
        <v>0</v>
      </c>
      <c r="DE5813">
        <v>0</v>
      </c>
      <c r="DF5813">
        <v>0</v>
      </c>
      <c r="DG5813">
        <v>0</v>
      </c>
      <c r="DH5813">
        <v>0</v>
      </c>
      <c r="DI5813">
        <v>0</v>
      </c>
      <c r="DJ5813">
        <v>0</v>
      </c>
      <c r="DK5813">
        <v>0</v>
      </c>
      <c r="DL5813">
        <v>0</v>
      </c>
      <c r="DM5813">
        <v>0</v>
      </c>
      <c r="DN5813">
        <v>0</v>
      </c>
      <c r="DO5813">
        <v>0</v>
      </c>
      <c r="DP5813">
        <v>0</v>
      </c>
      <c r="DQ5813">
        <v>0</v>
      </c>
      <c r="DR5813">
        <v>3.4320000008847269E-3</v>
      </c>
    </row>
    <row r="5814" spans="1:122" s="2" customFormat="1" ht="18" x14ac:dyDescent="0.35">
      <c r="A5814" s="7" t="s">
        <v>141</v>
      </c>
      <c r="B5814">
        <v>0.78694600000000037</v>
      </c>
      <c r="C5814">
        <v>-4.9234599999999986</v>
      </c>
      <c r="D5814">
        <v>0.54315999999999853</v>
      </c>
      <c r="E5814">
        <v>-8.087499999999892E-2</v>
      </c>
      <c r="F5814">
        <v>-3.6742289999999969</v>
      </c>
      <c r="G5814">
        <v>6.6005629999999993</v>
      </c>
      <c r="H5814">
        <v>6.9461110000000001</v>
      </c>
      <c r="I5814">
        <v>2.3646889999999998</v>
      </c>
      <c r="J5814">
        <v>1.8992790000000019</v>
      </c>
      <c r="K5814">
        <v>17.810642000000001</v>
      </c>
      <c r="L5814">
        <v>2.4457770000000001</v>
      </c>
      <c r="M5814">
        <v>0.7061409999999988</v>
      </c>
      <c r="N5814">
        <v>0.73277799999999971</v>
      </c>
      <c r="O5814">
        <v>0.58915400000000062</v>
      </c>
      <c r="P5814">
        <v>4.633271999999991</v>
      </c>
      <c r="Q5814">
        <v>1.1538809999999999</v>
      </c>
      <c r="R5814">
        <v>1.5175300000000009</v>
      </c>
      <c r="S5814">
        <v>2.119534000000002</v>
      </c>
      <c r="T5814">
        <v>2.996874</v>
      </c>
      <c r="U5814">
        <v>7.7878189999999989</v>
      </c>
      <c r="V5814">
        <v>1.050290333333334</v>
      </c>
      <c r="W5814">
        <v>0.87565199999999876</v>
      </c>
      <c r="X5814">
        <v>1.153076</v>
      </c>
      <c r="Y5814">
        <v>0.62113300000000038</v>
      </c>
      <c r="Z5814">
        <v>1.9060915</v>
      </c>
      <c r="AA5814">
        <v>1.723938</v>
      </c>
      <c r="AB5814">
        <v>1.9583010000000001</v>
      </c>
      <c r="AC5814">
        <v>0.95813899999999996</v>
      </c>
      <c r="AD5814">
        <v>0.93095399999999995</v>
      </c>
      <c r="AE5814">
        <v>5.571332</v>
      </c>
      <c r="AF5814">
        <v>0.20564199999999999</v>
      </c>
      <c r="AG5814">
        <v>1.5556675</v>
      </c>
      <c r="AH5814">
        <v>1.4413959999999999</v>
      </c>
      <c r="AI5814">
        <v>1.426615</v>
      </c>
      <c r="AJ5814">
        <v>1.522886</v>
      </c>
      <c r="AK5814">
        <v>1.5824240000000001</v>
      </c>
      <c r="AL5814">
        <v>1.385208</v>
      </c>
      <c r="AM5814">
        <v>1.5406820000000001</v>
      </c>
      <c r="AN5814">
        <v>3.6107429999999998</v>
      </c>
      <c r="AO5814">
        <v>8.1190569999999997</v>
      </c>
      <c r="AP5814">
        <v>3.3655930000000001</v>
      </c>
      <c r="AQ5814">
        <v>1.154228</v>
      </c>
      <c r="AR5814">
        <v>2.2167249999999989</v>
      </c>
      <c r="AS5814">
        <v>4.4027685000000014</v>
      </c>
      <c r="AT5814">
        <v>11.139314499999999</v>
      </c>
      <c r="AU5814">
        <v>1.3713919999999999</v>
      </c>
      <c r="AV5814">
        <v>3.0355295</v>
      </c>
      <c r="AW5814">
        <v>1.6239645</v>
      </c>
      <c r="AX5814">
        <v>1.8573939999999991</v>
      </c>
      <c r="AY5814">
        <v>4.935918</v>
      </c>
      <c r="AZ5814">
        <v>0.95012050000000003</v>
      </c>
      <c r="BA5814">
        <v>-7.434488</v>
      </c>
      <c r="BB5814">
        <v>0.73091200000000001</v>
      </c>
      <c r="BC5814">
        <v>0.42494700000000002</v>
      </c>
      <c r="BD5814">
        <v>2.657257</v>
      </c>
      <c r="BE5814">
        <v>2.4370664999999998</v>
      </c>
      <c r="BF5814">
        <v>3.0637555000000001</v>
      </c>
      <c r="BG5814">
        <v>0.82653900000000002</v>
      </c>
      <c r="BH5814">
        <v>2.4128845000000001</v>
      </c>
      <c r="BI5814">
        <v>8.7402455000000003</v>
      </c>
      <c r="BJ5814">
        <v>-1.392536</v>
      </c>
      <c r="BK5814">
        <v>0.21717700000000001</v>
      </c>
      <c r="BL5814">
        <v>0.84083699999999995</v>
      </c>
      <c r="BM5814">
        <v>0.476489</v>
      </c>
      <c r="BN5814">
        <v>0.14196700000000001</v>
      </c>
      <c r="BO5814">
        <v>1.7147589999999999</v>
      </c>
      <c r="BP5814">
        <v>1.4104749999999999</v>
      </c>
      <c r="BQ5814">
        <v>0.37396000000000001</v>
      </c>
      <c r="BR5814">
        <v>1.2585189999999999</v>
      </c>
      <c r="BS5814">
        <v>4.7577129999999999</v>
      </c>
      <c r="BT5814">
        <v>0.37845400000000001</v>
      </c>
      <c r="BU5814">
        <v>2.4500419999999998</v>
      </c>
      <c r="BV5814">
        <v>1.9144019999999999</v>
      </c>
      <c r="BW5814">
        <v>7.9310179999999999</v>
      </c>
      <c r="BX5814">
        <v>12.673916</v>
      </c>
      <c r="BY5814">
        <v>-6.877116</v>
      </c>
      <c r="BZ5814">
        <v>2.9255360000000001</v>
      </c>
      <c r="CA5814">
        <v>-2.8219729999999998</v>
      </c>
      <c r="CB5814">
        <v>3.000518</v>
      </c>
      <c r="CC5814">
        <v>-3.7730350000000001</v>
      </c>
      <c r="CD5814">
        <v>-4.9025889999999999</v>
      </c>
      <c r="CE5814">
        <v>10.280415</v>
      </c>
      <c r="CF5814">
        <v>-10.220700000000001</v>
      </c>
      <c r="CG5814">
        <v>-4.0914349999999997</v>
      </c>
      <c r="CH5814">
        <v>-8.9343090000000007</v>
      </c>
      <c r="CI5814">
        <v>1.682598</v>
      </c>
      <c r="CJ5814">
        <v>-0.44821350999999998</v>
      </c>
      <c r="CK5814">
        <v>1.1407989999999999</v>
      </c>
      <c r="CL5814">
        <v>6.0703307200000003</v>
      </c>
      <c r="CM5814">
        <v>8.4455142100000007</v>
      </c>
      <c r="CN5814">
        <v>2.24241103</v>
      </c>
      <c r="CO5814">
        <v>4.5236048699999998</v>
      </c>
      <c r="CP5814">
        <v>3.0605147700000002</v>
      </c>
      <c r="CQ5814">
        <v>5.4406660499999999</v>
      </c>
      <c r="CR5814">
        <v>15.267196719999999</v>
      </c>
      <c r="CS5814">
        <v>1.6214710000000001</v>
      </c>
      <c r="CT5814">
        <v>1.008686</v>
      </c>
      <c r="CU5814">
        <v>6.7774989999999997</v>
      </c>
      <c r="CV5814">
        <v>2.9700199999999999</v>
      </c>
      <c r="CW5814">
        <v>12.377675999999999</v>
      </c>
      <c r="CX5814">
        <v>4.0057524300000003</v>
      </c>
      <c r="CY5814">
        <v>1.464872</v>
      </c>
      <c r="CZ5814">
        <v>10.230633559999999</v>
      </c>
      <c r="DA5814">
        <v>2.4430299999999998</v>
      </c>
      <c r="DB5814">
        <v>18.144287989999999</v>
      </c>
      <c r="DC5814">
        <v>1.176204</v>
      </c>
      <c r="DD5814">
        <v>0.52852299999999997</v>
      </c>
      <c r="DE5814">
        <v>3.0374989999999999</v>
      </c>
      <c r="DF5814">
        <v>3.2531291000000002</v>
      </c>
      <c r="DG5814">
        <v>7.9953551000000003</v>
      </c>
      <c r="DH5814">
        <v>3.4545443300000001</v>
      </c>
      <c r="DI5814">
        <v>2.2419070900000002</v>
      </c>
      <c r="DJ5814">
        <v>2.3329495900000001</v>
      </c>
      <c r="DK5814">
        <v>4.5012243600000001</v>
      </c>
      <c r="DL5814">
        <v>12.530625369999999</v>
      </c>
      <c r="DM5814">
        <v>4.1940740700000001</v>
      </c>
      <c r="DN5814">
        <v>3.50262114</v>
      </c>
      <c r="DO5814">
        <v>4.8782247700000001</v>
      </c>
      <c r="DP5814">
        <v>0.63003550698849098</v>
      </c>
      <c r="DQ5814">
        <v>13.204955486988499</v>
      </c>
      <c r="DR5814">
        <v>147.184737876989</v>
      </c>
    </row>
    <row r="5815" spans="1:122" s="2" customFormat="1" ht="18" x14ac:dyDescent="0.35">
      <c r="A5815" s="7" t="s">
        <v>142</v>
      </c>
      <c r="B5815">
        <v>2.697244</v>
      </c>
      <c r="C5815">
        <v>3.153267</v>
      </c>
      <c r="D5815">
        <v>3.7445050000000002</v>
      </c>
      <c r="E5815">
        <v>7.0085559999999996</v>
      </c>
      <c r="F5815">
        <v>16.603572</v>
      </c>
      <c r="G5815">
        <v>2.2775430000000001</v>
      </c>
      <c r="H5815">
        <v>2.6937609999999999</v>
      </c>
      <c r="I5815">
        <v>2.8602569999999998</v>
      </c>
      <c r="J5815">
        <v>3.6954349999999998</v>
      </c>
      <c r="K5815">
        <v>11.526996</v>
      </c>
      <c r="L5815">
        <v>4.1332079999999998</v>
      </c>
      <c r="M5815">
        <v>4.4097169999999997</v>
      </c>
      <c r="N5815">
        <v>2.409192</v>
      </c>
      <c r="O5815">
        <v>0.58915400000000062</v>
      </c>
      <c r="P5815">
        <v>11.381849000000001</v>
      </c>
      <c r="Q5815">
        <v>2.6967089999999998</v>
      </c>
      <c r="R5815">
        <v>3.0471279999999998</v>
      </c>
      <c r="S5815">
        <v>2.931565</v>
      </c>
      <c r="T5815">
        <v>2.8904730000000001</v>
      </c>
      <c r="U5815">
        <v>11.565875</v>
      </c>
      <c r="V5815">
        <v>1.050290333333334</v>
      </c>
      <c r="W5815">
        <v>3.8953730000000002</v>
      </c>
      <c r="X5815">
        <v>3.3139419999999999</v>
      </c>
      <c r="Y5815">
        <v>2.4327670000000001</v>
      </c>
      <c r="Z5815">
        <v>11.630630999999999</v>
      </c>
      <c r="AA5815">
        <v>2.5426099999999998</v>
      </c>
      <c r="AB5815">
        <v>5.9767409999999996</v>
      </c>
      <c r="AC5815">
        <v>2.4525749999999999</v>
      </c>
      <c r="AD5815">
        <v>0.26979199999999892</v>
      </c>
      <c r="AE5815">
        <v>11.241718000000001</v>
      </c>
      <c r="AF5815">
        <v>4.6568260000000006</v>
      </c>
      <c r="AG5815">
        <v>1.5556675</v>
      </c>
      <c r="AH5815">
        <v>1.4413959999999999</v>
      </c>
      <c r="AI5815">
        <v>1.426615</v>
      </c>
      <c r="AJ5815">
        <v>12.186939000000001</v>
      </c>
      <c r="AK5815">
        <v>1.5824240000000001</v>
      </c>
      <c r="AL5815">
        <v>1.385208</v>
      </c>
      <c r="AM5815">
        <v>1.5406820000000001</v>
      </c>
      <c r="AN5815">
        <v>3.6107429999999998</v>
      </c>
      <c r="AO5815">
        <v>8.1190569999999997</v>
      </c>
      <c r="AP5815">
        <v>3.3655930000000001</v>
      </c>
      <c r="AQ5815">
        <v>1.154228</v>
      </c>
      <c r="AR5815">
        <v>2.2167249999999989</v>
      </c>
      <c r="AS5815">
        <v>4.4027685000000014</v>
      </c>
      <c r="AT5815">
        <v>11.139314499999999</v>
      </c>
      <c r="AU5815">
        <v>0.20127500000000079</v>
      </c>
      <c r="AV5815">
        <v>3.0355295</v>
      </c>
      <c r="AW5815">
        <v>1.6239645</v>
      </c>
      <c r="AX5815">
        <v>1.8573939999999991</v>
      </c>
      <c r="AY5815">
        <v>9.6705250000000014</v>
      </c>
      <c r="AZ5815">
        <v>0.95012050000000003</v>
      </c>
      <c r="BA5815">
        <v>-7.434488</v>
      </c>
      <c r="BB5815">
        <v>0.73091200000000001</v>
      </c>
      <c r="BC5815">
        <v>1.110206</v>
      </c>
      <c r="BD5815">
        <v>-12.629015000000001</v>
      </c>
      <c r="BE5815">
        <v>2.4370664999999998</v>
      </c>
      <c r="BF5815">
        <v>3.0637555000000001</v>
      </c>
      <c r="BG5815">
        <v>0.82653900000000002</v>
      </c>
      <c r="BH5815">
        <v>2.4128845000000001</v>
      </c>
      <c r="BI5815">
        <v>8.7402455000000003</v>
      </c>
      <c r="BJ5815">
        <v>0.120544</v>
      </c>
      <c r="BK5815">
        <v>0.15218799999999999</v>
      </c>
      <c r="BL5815">
        <v>0.30640100000000009</v>
      </c>
      <c r="BM5815">
        <v>7.8157650000000007</v>
      </c>
      <c r="BN5815">
        <v>8.3948980000000013</v>
      </c>
      <c r="BO5815">
        <v>7.6944169999999996</v>
      </c>
      <c r="BP5815">
        <v>2.496100000000023E-2</v>
      </c>
      <c r="BQ5815">
        <v>0</v>
      </c>
      <c r="BR5815">
        <v>1.73149</v>
      </c>
      <c r="BS5815">
        <v>9.4508680000000016</v>
      </c>
      <c r="BT5815">
        <v>2.3116430000000001</v>
      </c>
      <c r="BU5815">
        <v>0</v>
      </c>
      <c r="BV5815">
        <v>3.4253629999999999</v>
      </c>
      <c r="BW5815">
        <v>4.7594279999999998</v>
      </c>
      <c r="BX5815">
        <v>10.496434000000001</v>
      </c>
      <c r="BY5815">
        <v>2.3798339999999998</v>
      </c>
      <c r="BZ5815">
        <v>0.9311379999999998</v>
      </c>
      <c r="CA5815">
        <v>1.549528</v>
      </c>
      <c r="CB5815">
        <v>4.890523</v>
      </c>
      <c r="CC5815">
        <v>9.751023</v>
      </c>
      <c r="CD5815">
        <v>0</v>
      </c>
      <c r="CE5815">
        <v>4.3128850000000014</v>
      </c>
      <c r="CF5815">
        <v>2.9470000000006991E-3</v>
      </c>
      <c r="CG5815">
        <v>0.2937719999999997</v>
      </c>
      <c r="CH5815">
        <v>4.609604</v>
      </c>
      <c r="CI5815">
        <v>-9.9059030000000003</v>
      </c>
      <c r="CJ5815">
        <v>0</v>
      </c>
      <c r="CK5815">
        <v>0</v>
      </c>
      <c r="CL5815">
        <v>15.216535540000001</v>
      </c>
      <c r="CM5815">
        <v>5.3106325400000003</v>
      </c>
      <c r="CN5815">
        <v>0</v>
      </c>
      <c r="CO5815">
        <v>0</v>
      </c>
      <c r="CP5815">
        <v>0</v>
      </c>
      <c r="CQ5815">
        <v>0</v>
      </c>
      <c r="CR5815">
        <v>0</v>
      </c>
      <c r="CS5815">
        <v>0</v>
      </c>
      <c r="CT5815">
        <v>0</v>
      </c>
      <c r="CU5815">
        <v>0</v>
      </c>
      <c r="CV5815">
        <v>-1.4042890099999989</v>
      </c>
      <c r="CW5815">
        <v>-1.4042890099999989</v>
      </c>
      <c r="CX5815">
        <v>-1.34790359</v>
      </c>
      <c r="CY5815">
        <v>0</v>
      </c>
      <c r="CZ5815">
        <v>0</v>
      </c>
      <c r="DA5815">
        <v>0</v>
      </c>
      <c r="DB5815">
        <v>-1.3479035900000009</v>
      </c>
      <c r="DC5815">
        <v>0</v>
      </c>
      <c r="DD5815">
        <v>0</v>
      </c>
      <c r="DE5815">
        <v>-2.1242814800000001</v>
      </c>
      <c r="DF5815">
        <v>14.310474490000001</v>
      </c>
      <c r="DG5815">
        <v>12.18619301</v>
      </c>
      <c r="DH5815">
        <v>74.485320240000007</v>
      </c>
      <c r="DI5815">
        <v>-78.456773049999995</v>
      </c>
      <c r="DJ5815">
        <v>15.189833180000001</v>
      </c>
      <c r="DK5815">
        <v>0</v>
      </c>
      <c r="DL5815">
        <v>11.21838036999999</v>
      </c>
      <c r="DM5815">
        <v>-2.053547</v>
      </c>
      <c r="DN5815">
        <v>283.08096055999999</v>
      </c>
      <c r="DO5815">
        <v>0</v>
      </c>
      <c r="DP5815">
        <v>56.091589563079722</v>
      </c>
      <c r="DQ5815">
        <v>337.11900312307921</v>
      </c>
      <c r="DR5815">
        <v>535.66194044307997</v>
      </c>
    </row>
    <row r="5816" spans="1:122" s="2" customFormat="1" ht="18" x14ac:dyDescent="0.35">
      <c r="A5816" s="7" t="s">
        <v>143</v>
      </c>
      <c r="B5816">
        <v>15.34623</v>
      </c>
      <c r="C5816">
        <v>11.271013999999999</v>
      </c>
      <c r="D5816">
        <v>10.054301000000001</v>
      </c>
      <c r="E5816">
        <v>7.6300949999999998</v>
      </c>
      <c r="F5816">
        <v>44.301639999999999</v>
      </c>
      <c r="G5816">
        <v>5.0055670000000001</v>
      </c>
      <c r="H5816">
        <v>8.5673980000000007</v>
      </c>
      <c r="I5816">
        <v>8.5947060000000004</v>
      </c>
      <c r="J5816">
        <v>9.1391779999999994</v>
      </c>
      <c r="K5816">
        <v>31.306849</v>
      </c>
      <c r="L5816">
        <v>11.845015</v>
      </c>
      <c r="M5816">
        <v>20.819846999999999</v>
      </c>
      <c r="N5816">
        <v>3.2728510000000002</v>
      </c>
      <c r="O5816">
        <v>12.139094999999999</v>
      </c>
      <c r="P5816">
        <v>48.076808</v>
      </c>
      <c r="Q5816">
        <v>1.4989790000000001</v>
      </c>
      <c r="R5816">
        <v>7.712974</v>
      </c>
      <c r="S5816">
        <v>15.705454</v>
      </c>
      <c r="T5816">
        <v>2.6349710000000002</v>
      </c>
      <c r="U5816">
        <v>27.552378000000001</v>
      </c>
      <c r="V5816">
        <v>8.2202439999999992</v>
      </c>
      <c r="W5816">
        <v>4.0802050000000003</v>
      </c>
      <c r="X5816">
        <v>-3.088708</v>
      </c>
      <c r="Y5816">
        <v>3.6405349999999999</v>
      </c>
      <c r="Z5816">
        <v>12.852276</v>
      </c>
      <c r="AA5816">
        <v>7.3866339999999999</v>
      </c>
      <c r="AB5816">
        <v>10.105413</v>
      </c>
      <c r="AC5816">
        <v>9.7173630000000006</v>
      </c>
      <c r="AD5816">
        <v>7.1938719999999998</v>
      </c>
      <c r="AE5816">
        <v>34.403281999999997</v>
      </c>
      <c r="AF5816">
        <v>7.7071589999999999</v>
      </c>
      <c r="AG5816">
        <v>5.3132970000000004</v>
      </c>
      <c r="AH5816">
        <v>5.4535520000000002</v>
      </c>
      <c r="AI5816">
        <v>2.5256090000000002</v>
      </c>
      <c r="AJ5816">
        <v>20.999617000000001</v>
      </c>
      <c r="AK5816">
        <v>4.4186370000000004</v>
      </c>
      <c r="AL5816">
        <v>2.7138460000000002</v>
      </c>
      <c r="AM5816">
        <v>2.637175</v>
      </c>
      <c r="AN5816">
        <v>9.4443509999999993</v>
      </c>
      <c r="AO5816">
        <v>19.214009000000001</v>
      </c>
      <c r="AP5816">
        <v>2.2273529999999999</v>
      </c>
      <c r="AQ5816">
        <v>7.1394409999999997</v>
      </c>
      <c r="AR5816">
        <v>3.793428</v>
      </c>
      <c r="AS5816">
        <v>4.3679300000000003</v>
      </c>
      <c r="AT5816">
        <v>17.528151999999999</v>
      </c>
      <c r="AU5816">
        <v>-11.585646000000001</v>
      </c>
      <c r="AV5816">
        <v>0.79564999999999997</v>
      </c>
      <c r="AW5816">
        <v>7.6391210000000003</v>
      </c>
      <c r="AX5816">
        <v>-3.4172380000000002</v>
      </c>
      <c r="AY5816">
        <v>-6.5681130000000003</v>
      </c>
      <c r="AZ5816">
        <v>0.73171699999999995</v>
      </c>
      <c r="BA5816">
        <v>1.2229110000000001</v>
      </c>
      <c r="BB5816">
        <v>4.0231870000000001</v>
      </c>
      <c r="BC5816">
        <v>12.328246</v>
      </c>
      <c r="BD5816">
        <v>18.306061</v>
      </c>
      <c r="BE5816">
        <v>2.032257</v>
      </c>
      <c r="BF5816">
        <v>1.156121</v>
      </c>
      <c r="BG5816">
        <v>1.8201430000000001</v>
      </c>
      <c r="BH5816">
        <v>1.8571629999999999</v>
      </c>
      <c r="BI5816">
        <v>6.8656839999999999</v>
      </c>
      <c r="BJ5816">
        <v>0.187995</v>
      </c>
      <c r="BK5816">
        <v>0.53865499999999999</v>
      </c>
      <c r="BL5816">
        <v>1.7293639999999999</v>
      </c>
      <c r="BM5816">
        <v>1.4706269999999999</v>
      </c>
      <c r="BN5816">
        <v>3.926641</v>
      </c>
      <c r="BO5816">
        <v>3.7989649999999999</v>
      </c>
      <c r="BP5816">
        <v>1.06931</v>
      </c>
      <c r="BQ5816">
        <v>0.77528699999999995</v>
      </c>
      <c r="BR5816">
        <v>2.076587</v>
      </c>
      <c r="BS5816">
        <v>7.7201490000000002</v>
      </c>
      <c r="BT5816">
        <v>0.73979600000000001</v>
      </c>
      <c r="BU5816">
        <v>1.659781</v>
      </c>
      <c r="BV5816">
        <v>0.74442900000000001</v>
      </c>
      <c r="BW5816">
        <v>0.37459799999999999</v>
      </c>
      <c r="BX5816">
        <v>3.5186039999999998</v>
      </c>
      <c r="BY5816">
        <v>0.53233299999999995</v>
      </c>
      <c r="BZ5816">
        <v>0.651833</v>
      </c>
      <c r="CA5816">
        <v>0.79780700000000004</v>
      </c>
      <c r="CB5816">
        <v>1.690995</v>
      </c>
      <c r="CC5816">
        <v>3.672968</v>
      </c>
      <c r="CD5816">
        <v>2.042332</v>
      </c>
      <c r="CE5816">
        <v>35.979950000000002</v>
      </c>
      <c r="CF5816">
        <v>7.5979619999999999</v>
      </c>
      <c r="CG5816">
        <v>-1.291895</v>
      </c>
      <c r="CH5816">
        <v>44.328349000000003</v>
      </c>
      <c r="CI5816">
        <v>1.198518</v>
      </c>
      <c r="CJ5816">
        <v>1.569197</v>
      </c>
      <c r="CK5816">
        <v>23.666722</v>
      </c>
      <c r="CL5816">
        <v>0.39486700000000002</v>
      </c>
      <c r="CM5816">
        <v>26.829304</v>
      </c>
      <c r="CN5816">
        <v>0.80125500000000005</v>
      </c>
      <c r="CO5816">
        <v>0.80299299999999996</v>
      </c>
      <c r="CP5816">
        <v>0.87837558000000004</v>
      </c>
      <c r="CQ5816">
        <v>0.11034513</v>
      </c>
      <c r="CR5816">
        <v>2.5929687100000001</v>
      </c>
      <c r="CS5816">
        <v>0.57345999999999997</v>
      </c>
      <c r="CT5816">
        <v>3.0814493999999999</v>
      </c>
      <c r="CU5816">
        <v>0.583816</v>
      </c>
      <c r="CV5816">
        <v>6.2441306799999996</v>
      </c>
      <c r="CW5816">
        <v>10.482856079999999</v>
      </c>
      <c r="CX5816">
        <v>4.5997760799999998</v>
      </c>
      <c r="CY5816">
        <v>1.19131232</v>
      </c>
      <c r="CZ5816">
        <v>6.52203512</v>
      </c>
      <c r="DA5816">
        <v>2.3166199299999999</v>
      </c>
      <c r="DB5816">
        <v>14.629743449999999</v>
      </c>
      <c r="DC5816">
        <v>0.579592</v>
      </c>
      <c r="DD5816">
        <v>0.87443899999999997</v>
      </c>
      <c r="DE5816">
        <v>0.68342999999999998</v>
      </c>
      <c r="DF5816">
        <v>0.33389872999999998</v>
      </c>
      <c r="DG5816">
        <v>2.4713597300000001</v>
      </c>
      <c r="DH5816">
        <v>67.923424319999995</v>
      </c>
      <c r="DI5816">
        <v>0.86697922999999999</v>
      </c>
      <c r="DJ5816">
        <v>-0.72873094999999999</v>
      </c>
      <c r="DK5816">
        <v>4.8540432600000001</v>
      </c>
      <c r="DL5816">
        <v>72.915715860000006</v>
      </c>
      <c r="DM5816">
        <v>0.71035179999999998</v>
      </c>
      <c r="DN5816">
        <v>4.0696855799999998</v>
      </c>
      <c r="DO5816">
        <v>3.0831547399999999</v>
      </c>
      <c r="DP5816">
        <v>-3.8109368182197101</v>
      </c>
      <c r="DQ5816">
        <v>4.0522553017802903</v>
      </c>
      <c r="DR5816">
        <v>471.97955713177998</v>
      </c>
    </row>
    <row r="5817" spans="1:122" s="2" customFormat="1" ht="18" x14ac:dyDescent="0.35">
      <c r="A5817" s="6" t="s">
        <v>144</v>
      </c>
      <c r="B5817">
        <v>31.265967</v>
      </c>
      <c r="C5817">
        <v>20.904358999999999</v>
      </c>
      <c r="D5817">
        <v>1196.694</v>
      </c>
      <c r="E5817">
        <v>8.0939969999999999</v>
      </c>
      <c r="F5817">
        <v>1256.9583230000001</v>
      </c>
      <c r="G5817">
        <v>343.77816000000001</v>
      </c>
      <c r="H5817">
        <v>47.218491999999998</v>
      </c>
      <c r="I5817">
        <v>22.856292</v>
      </c>
      <c r="J5817">
        <v>42.623739999999998</v>
      </c>
      <c r="K5817">
        <v>456.47668399999901</v>
      </c>
      <c r="L5817">
        <v>55.786380999999999</v>
      </c>
      <c r="M5817">
        <v>54.182977999999999</v>
      </c>
      <c r="N5817">
        <v>33.268897000000003</v>
      </c>
      <c r="O5817">
        <v>101.771745</v>
      </c>
      <c r="P5817">
        <v>245.01000099999999</v>
      </c>
      <c r="Q5817">
        <v>27.192575000000001</v>
      </c>
      <c r="R5817">
        <v>4.8597640000000002</v>
      </c>
      <c r="S5817">
        <v>8.8663559999999997</v>
      </c>
      <c r="T5817">
        <v>18.885062000000001</v>
      </c>
      <c r="U5817">
        <v>59.803756999999898</v>
      </c>
      <c r="V5817">
        <v>82.301738999999998</v>
      </c>
      <c r="W5817">
        <v>36.515087000000001</v>
      </c>
      <c r="X5817">
        <v>26.435220000000001</v>
      </c>
      <c r="Y5817">
        <v>36.557656000000001</v>
      </c>
      <c r="Z5817">
        <v>181.80970199999999</v>
      </c>
      <c r="AA5817">
        <v>67.065096999999994</v>
      </c>
      <c r="AB5817">
        <v>179.37594300000001</v>
      </c>
      <c r="AC5817">
        <v>103.88592199999999</v>
      </c>
      <c r="AD5817">
        <v>126.319328</v>
      </c>
      <c r="AE5817">
        <v>476.64629000000002</v>
      </c>
      <c r="AF5817">
        <v>137.59215399999999</v>
      </c>
      <c r="AG5817">
        <v>58.826985000000001</v>
      </c>
      <c r="AH5817">
        <v>-12.581348999999999</v>
      </c>
      <c r="AI5817">
        <v>51.890566</v>
      </c>
      <c r="AJ5817">
        <v>235.72835599999999</v>
      </c>
      <c r="AK5817">
        <v>65.883125000000007</v>
      </c>
      <c r="AL5817">
        <v>35.619103000000003</v>
      </c>
      <c r="AM5817">
        <v>-7.4462149999999996</v>
      </c>
      <c r="AN5817">
        <v>2.5476310000000901</v>
      </c>
      <c r="AO5817">
        <v>96.603643999999903</v>
      </c>
      <c r="AP5817">
        <v>38.775863999999999</v>
      </c>
      <c r="AQ5817">
        <v>93.625760999999898</v>
      </c>
      <c r="AR5817">
        <v>31.185241999999999</v>
      </c>
      <c r="AS5817">
        <v>10.670000999999999</v>
      </c>
      <c r="AT5817">
        <v>174.256868</v>
      </c>
      <c r="AU5817">
        <v>460.96415100000002</v>
      </c>
      <c r="AV5817">
        <v>-123.658682</v>
      </c>
      <c r="AW5817">
        <v>6.1486359999999998</v>
      </c>
      <c r="AX5817">
        <v>55.684744999999999</v>
      </c>
      <c r="AY5817">
        <v>399.13884999999999</v>
      </c>
      <c r="AZ5817">
        <v>413.00853899999998</v>
      </c>
      <c r="BA5817">
        <v>-167.77439699999999</v>
      </c>
      <c r="BB5817">
        <v>9.5161520000000106</v>
      </c>
      <c r="BC5817">
        <v>-201.98576800000001</v>
      </c>
      <c r="BD5817">
        <v>52.764526000000103</v>
      </c>
      <c r="BE5817">
        <v>335.10175348000001</v>
      </c>
      <c r="BF5817">
        <v>-90.761367000000007</v>
      </c>
      <c r="BG5817">
        <v>108.544916</v>
      </c>
      <c r="BH5817">
        <v>23.656911260000001</v>
      </c>
      <c r="BI5817">
        <v>376.54221374000002</v>
      </c>
      <c r="BJ5817">
        <v>344.79527300000001</v>
      </c>
      <c r="BK5817">
        <v>-90.980649999999997</v>
      </c>
      <c r="BL5817">
        <v>167.74405400000001</v>
      </c>
      <c r="BM5817">
        <v>50.045216080000003</v>
      </c>
      <c r="BN5817">
        <v>471.60389307999998</v>
      </c>
      <c r="BO5817">
        <v>485.076482</v>
      </c>
      <c r="BP5817">
        <v>245.56304399999999</v>
      </c>
      <c r="BQ5817">
        <v>202.00456800000001</v>
      </c>
      <c r="BR5817">
        <v>342.47774584000001</v>
      </c>
      <c r="BS5817">
        <v>1275.1218398399999</v>
      </c>
      <c r="BT5817">
        <v>511.40485199</v>
      </c>
      <c r="BU5817">
        <v>-142.53428249999999</v>
      </c>
      <c r="BV5817">
        <v>290.70464099999998</v>
      </c>
      <c r="BW5817">
        <v>-75.2310958799997</v>
      </c>
      <c r="BX5817">
        <v>584.34411461000002</v>
      </c>
      <c r="BY5817">
        <v>817.58566497000004</v>
      </c>
      <c r="BZ5817">
        <v>359.19984705000002</v>
      </c>
      <c r="CA5817">
        <v>186.43530177</v>
      </c>
      <c r="CB5817">
        <v>387.95881742</v>
      </c>
      <c r="CC5817">
        <v>1751.17963121</v>
      </c>
      <c r="CD5817">
        <v>855.86285510000005</v>
      </c>
      <c r="CE5817">
        <v>-67.386628270000003</v>
      </c>
      <c r="CF5817">
        <v>161.90442747</v>
      </c>
      <c r="CG5817">
        <v>351.37648651000001</v>
      </c>
      <c r="CH5817">
        <v>1301.75714081</v>
      </c>
      <c r="CI5817">
        <v>432.14931558000001</v>
      </c>
      <c r="CJ5817">
        <v>224.4715108</v>
      </c>
      <c r="CK5817">
        <v>142.23714835999999</v>
      </c>
      <c r="CL5817">
        <v>155.66291914000001</v>
      </c>
      <c r="CM5817">
        <v>954.52089388000002</v>
      </c>
      <c r="CN5817">
        <v>752.0238961</v>
      </c>
      <c r="CO5817">
        <v>253.82170600000001</v>
      </c>
      <c r="CP5817">
        <v>152.40596865000001</v>
      </c>
      <c r="CQ5817">
        <v>636.41637750999996</v>
      </c>
      <c r="CR5817">
        <v>1794.66794826</v>
      </c>
      <c r="CS5817">
        <v>431.80281458000002</v>
      </c>
      <c r="CT5817">
        <v>500.07348256</v>
      </c>
      <c r="CU5817">
        <v>207.04896368000001</v>
      </c>
      <c r="CV5817">
        <v>440.09995478000002</v>
      </c>
      <c r="CW5817">
        <v>1579.0252155999999</v>
      </c>
      <c r="CX5817">
        <v>-9.3354468100000396</v>
      </c>
      <c r="CY5817">
        <v>99.253311970000098</v>
      </c>
      <c r="CZ5817">
        <v>376.69776280000002</v>
      </c>
      <c r="DA5817">
        <v>284.50219233000001</v>
      </c>
      <c r="DB5817">
        <v>751.11782028999903</v>
      </c>
      <c r="DC5817">
        <v>339.20661491999999</v>
      </c>
      <c r="DD5817">
        <v>-292.55326309999998</v>
      </c>
      <c r="DE5817">
        <v>21.58243452</v>
      </c>
      <c r="DF5817">
        <v>765.36205339000003</v>
      </c>
      <c r="DG5817">
        <v>833.59783972999901</v>
      </c>
      <c r="DH5817">
        <v>203.39993858</v>
      </c>
      <c r="DI5817">
        <v>-109.87400574999999</v>
      </c>
      <c r="DJ5817">
        <v>821.83649193999997</v>
      </c>
      <c r="DK5817">
        <v>-171.08322221</v>
      </c>
      <c r="DL5817">
        <v>744.27920256000095</v>
      </c>
      <c r="DM5817">
        <v>404.84131814299599</v>
      </c>
      <c r="DN5817">
        <v>4.7925929145938602</v>
      </c>
      <c r="DO5817">
        <v>396.18338426095698</v>
      </c>
      <c r="DP5817">
        <v>272.66723934167698</v>
      </c>
      <c r="DQ5817">
        <v>1078.4845346602301</v>
      </c>
      <c r="DR5817">
        <v>17131.439289270202</v>
      </c>
    </row>
    <row r="5818" spans="1:122" s="2" customFormat="1" ht="18" x14ac:dyDescent="0.35">
      <c r="A5818" s="7" t="s">
        <v>145</v>
      </c>
      <c r="B5818">
        <v>6.8699999999999761E-2</v>
      </c>
      <c r="C5818">
        <v>9.9180060000000108</v>
      </c>
      <c r="D5818">
        <v>1180.445849</v>
      </c>
      <c r="E5818">
        <v>-10.963046</v>
      </c>
      <c r="F5818">
        <v>1179.469509</v>
      </c>
      <c r="G5818">
        <v>284.16823299999999</v>
      </c>
      <c r="H5818">
        <v>10.222803000000001</v>
      </c>
      <c r="I5818">
        <v>2.275812999999999</v>
      </c>
      <c r="J5818">
        <v>32.157826</v>
      </c>
      <c r="K5818">
        <v>328.82467500000001</v>
      </c>
      <c r="L5818">
        <v>24.105578000000001</v>
      </c>
      <c r="M5818">
        <v>32.361438</v>
      </c>
      <c r="N5818">
        <v>-7.7444920000000002</v>
      </c>
      <c r="O5818">
        <v>-13.395955000000001</v>
      </c>
      <c r="P5818">
        <v>35.326568999999999</v>
      </c>
      <c r="Q5818">
        <v>-5.2311610000000002</v>
      </c>
      <c r="R5818">
        <v>2.9768340000000002</v>
      </c>
      <c r="S5818">
        <v>-16.084226999999998</v>
      </c>
      <c r="T5818">
        <v>5.9449079999999999</v>
      </c>
      <c r="U5818">
        <v>-12.393646</v>
      </c>
      <c r="V5818">
        <v>48.672471000000002</v>
      </c>
      <c r="W5818">
        <v>16.375730999999998</v>
      </c>
      <c r="X5818">
        <v>7.3435779999999999</v>
      </c>
      <c r="Y5818">
        <v>6.7261860000000002</v>
      </c>
      <c r="Z5818">
        <v>79.117965999999996</v>
      </c>
      <c r="AA5818">
        <v>14.86497</v>
      </c>
      <c r="AB5818">
        <v>53.292819999999999</v>
      </c>
      <c r="AC5818">
        <v>19.748293</v>
      </c>
      <c r="AD5818">
        <v>59.953021</v>
      </c>
      <c r="AE5818">
        <v>147.859104</v>
      </c>
      <c r="AF5818">
        <v>45.710256000000001</v>
      </c>
      <c r="AG5818">
        <v>15.267094999999999</v>
      </c>
      <c r="AH5818">
        <v>-32.910840999999998</v>
      </c>
      <c r="AI5818">
        <v>-13.809545</v>
      </c>
      <c r="AJ5818">
        <v>14.256964999999999</v>
      </c>
      <c r="AK5818">
        <v>-5.3679779999999999</v>
      </c>
      <c r="AL5818">
        <v>-5.1059409999999978</v>
      </c>
      <c r="AM5818">
        <v>-27.203692</v>
      </c>
      <c r="AN5818">
        <v>-21.3460870000001</v>
      </c>
      <c r="AO5818">
        <v>-64.129639000000097</v>
      </c>
      <c r="AP5818">
        <v>-31.147957999999999</v>
      </c>
      <c r="AQ5818">
        <v>-9.3346029999999995</v>
      </c>
      <c r="AR5818">
        <v>-29.744613999999999</v>
      </c>
      <c r="AS5818">
        <v>-72.387304</v>
      </c>
      <c r="AT5818">
        <v>-142.61447899999999</v>
      </c>
      <c r="AU5818">
        <v>418.47025200000002</v>
      </c>
      <c r="AV5818">
        <v>-183.29595599999999</v>
      </c>
      <c r="AW5818">
        <v>-19.526278000000001</v>
      </c>
      <c r="AX5818">
        <v>13.703174000000001</v>
      </c>
      <c r="AY5818">
        <v>229.351192</v>
      </c>
      <c r="AZ5818">
        <v>403.08279199999998</v>
      </c>
      <c r="BA5818">
        <v>-177.20410899999999</v>
      </c>
      <c r="BB5818">
        <v>5.5900290000000004</v>
      </c>
      <c r="BC5818">
        <v>-215.842116</v>
      </c>
      <c r="BD5818">
        <v>15.6265960000002</v>
      </c>
      <c r="BE5818">
        <v>315.36157800000001</v>
      </c>
      <c r="BF5818">
        <v>-98.518107999999998</v>
      </c>
      <c r="BG5818">
        <v>92.367957000000004</v>
      </c>
      <c r="BH5818">
        <v>-52.797890000000002</v>
      </c>
      <c r="BI5818">
        <v>256.41353700000002</v>
      </c>
      <c r="BJ5818">
        <v>314.09013199999998</v>
      </c>
      <c r="BK5818">
        <v>-115.38025</v>
      </c>
      <c r="BL5818">
        <v>157.79837499999999</v>
      </c>
      <c r="BM5818">
        <v>3.9286460000000001</v>
      </c>
      <c r="BN5818">
        <v>360.43690299999997</v>
      </c>
      <c r="BO5818">
        <v>334.348119</v>
      </c>
      <c r="BP5818">
        <v>164.89228299999999</v>
      </c>
      <c r="BQ5818">
        <v>42.565024000000001</v>
      </c>
      <c r="BR5818">
        <v>189.23853399999999</v>
      </c>
      <c r="BS5818">
        <v>731.04395999999997</v>
      </c>
      <c r="BT5818">
        <v>261.09567713000001</v>
      </c>
      <c r="BU5818">
        <v>-318.97551449999997</v>
      </c>
      <c r="BV5818">
        <v>104.371599</v>
      </c>
      <c r="BW5818">
        <v>-298.01488999999998</v>
      </c>
      <c r="BX5818">
        <v>-251.52312836999999</v>
      </c>
      <c r="BY5818">
        <v>591.85970459999999</v>
      </c>
      <c r="BZ5818">
        <v>248.15634605</v>
      </c>
      <c r="CA5818">
        <v>-10.338914519999999</v>
      </c>
      <c r="CB5818">
        <v>196.76542497</v>
      </c>
      <c r="CC5818">
        <v>1026.4425610999999</v>
      </c>
      <c r="CD5818">
        <v>627.63567016000002</v>
      </c>
      <c r="CE5818">
        <v>-148.32873044999999</v>
      </c>
      <c r="CF5818">
        <v>85.025754469999995</v>
      </c>
      <c r="CG5818">
        <v>202.10093074</v>
      </c>
      <c r="CH5818">
        <v>766.43362492000006</v>
      </c>
      <c r="CI5818">
        <v>233.78311916999999</v>
      </c>
      <c r="CJ5818">
        <v>52.433661870000002</v>
      </c>
      <c r="CK5818">
        <v>98.322145050000003</v>
      </c>
      <c r="CL5818">
        <v>-3.05175583999999</v>
      </c>
      <c r="CM5818">
        <v>381.48717025000002</v>
      </c>
      <c r="CN5818">
        <v>389.10404613999998</v>
      </c>
      <c r="CO5818">
        <v>97.174349140000004</v>
      </c>
      <c r="CP5818">
        <v>168.10246096</v>
      </c>
      <c r="CQ5818">
        <v>515.47091461000002</v>
      </c>
      <c r="CR5818">
        <v>1169.8517708500001</v>
      </c>
      <c r="CS5818">
        <v>322.59822396999999</v>
      </c>
      <c r="CT5818">
        <v>312.77237195999999</v>
      </c>
      <c r="CU5818">
        <v>69.108299049999999</v>
      </c>
      <c r="CV5818">
        <v>101.17090605999999</v>
      </c>
      <c r="CW5818">
        <v>805.64980104000006</v>
      </c>
      <c r="CX5818">
        <v>-206.08233075999999</v>
      </c>
      <c r="CY5818">
        <v>-72.371793919999902</v>
      </c>
      <c r="CZ5818">
        <v>332.81916222000001</v>
      </c>
      <c r="DA5818">
        <v>310.30583670999999</v>
      </c>
      <c r="DB5818">
        <v>364.67087425</v>
      </c>
      <c r="DC5818">
        <v>181.73974436</v>
      </c>
      <c r="DD5818">
        <v>-303.45444530999998</v>
      </c>
      <c r="DE5818">
        <v>87.027409030000001</v>
      </c>
      <c r="DF5818">
        <v>743.26747645</v>
      </c>
      <c r="DG5818">
        <v>708.58018452999897</v>
      </c>
      <c r="DH5818">
        <v>118.91396890999999</v>
      </c>
      <c r="DI5818">
        <v>-87.28128547</v>
      </c>
      <c r="DJ5818">
        <v>591.82987973000002</v>
      </c>
      <c r="DK5818">
        <v>-246.64695791</v>
      </c>
      <c r="DL5818">
        <v>376.81560526000101</v>
      </c>
      <c r="DM5818">
        <v>340.57946088054598</v>
      </c>
      <c r="DN5818">
        <v>-97.522349956739504</v>
      </c>
      <c r="DO5818">
        <v>419.84631381200097</v>
      </c>
      <c r="DP5818">
        <v>248.412627057111</v>
      </c>
      <c r="DQ5818">
        <v>911.31605179291898</v>
      </c>
      <c r="DR5818">
        <v>9418.3137276229099</v>
      </c>
    </row>
    <row r="5819" spans="1:122" s="2" customFormat="1" ht="18" x14ac:dyDescent="0.35">
      <c r="A5819" s="7" t="s">
        <v>146</v>
      </c>
      <c r="B5819">
        <v>31.197267</v>
      </c>
      <c r="C5819">
        <v>10.986352999999999</v>
      </c>
      <c r="D5819">
        <v>16.248151</v>
      </c>
      <c r="E5819">
        <v>13.048543</v>
      </c>
      <c r="F5819">
        <v>71.480313999999893</v>
      </c>
      <c r="G5819">
        <v>59.609926999999999</v>
      </c>
      <c r="H5819">
        <v>36.995688999999999</v>
      </c>
      <c r="I5819">
        <v>20.580479</v>
      </c>
      <c r="J5819">
        <v>10.465914</v>
      </c>
      <c r="K5819">
        <v>127.65200900000001</v>
      </c>
      <c r="L5819">
        <v>31.680803000000001</v>
      </c>
      <c r="M5819">
        <v>21.821539999999999</v>
      </c>
      <c r="N5819">
        <v>41.013388999999997</v>
      </c>
      <c r="O5819">
        <v>115.1677</v>
      </c>
      <c r="P5819">
        <v>209.68343200000001</v>
      </c>
      <c r="Q5819">
        <v>32.423735999999998</v>
      </c>
      <c r="R5819">
        <v>1.88293</v>
      </c>
      <c r="S5819">
        <v>24.950583000000002</v>
      </c>
      <c r="T5819">
        <v>12.940154</v>
      </c>
      <c r="U5819">
        <v>72.197402999999895</v>
      </c>
      <c r="V5819">
        <v>33.629268000000003</v>
      </c>
      <c r="W5819">
        <v>20.139346</v>
      </c>
      <c r="X5819">
        <v>19.091642</v>
      </c>
      <c r="Y5819">
        <v>29.831469999999999</v>
      </c>
      <c r="Z5819">
        <v>102.691726</v>
      </c>
      <c r="AA5819">
        <v>52.200218999999997</v>
      </c>
      <c r="AB5819">
        <v>126.083123</v>
      </c>
      <c r="AC5819">
        <v>84.137629000000004</v>
      </c>
      <c r="AD5819">
        <v>66.366307000000006</v>
      </c>
      <c r="AE5819">
        <v>328.78727800000001</v>
      </c>
      <c r="AF5819">
        <v>91.881898000000007</v>
      </c>
      <c r="AG5819">
        <v>43.559890000000003</v>
      </c>
      <c r="AH5819">
        <v>20.329491999999998</v>
      </c>
      <c r="AI5819">
        <v>65.700111000000007</v>
      </c>
      <c r="AJ5819">
        <v>221.47139100000001</v>
      </c>
      <c r="AK5819">
        <v>71.251103000000001</v>
      </c>
      <c r="AL5819">
        <v>45.830984999999998</v>
      </c>
      <c r="AM5819">
        <v>19.757477000000002</v>
      </c>
      <c r="AN5819">
        <v>23.893718</v>
      </c>
      <c r="AO5819">
        <v>160.733283</v>
      </c>
      <c r="AP5819">
        <v>69.923822000000001</v>
      </c>
      <c r="AQ5819">
        <v>102.960364</v>
      </c>
      <c r="AR5819">
        <v>60.920797999999998</v>
      </c>
      <c r="AS5819">
        <v>83.057304999999999</v>
      </c>
      <c r="AT5819">
        <v>316.86228899999998</v>
      </c>
      <c r="AU5819">
        <v>42.493898999999999</v>
      </c>
      <c r="AV5819">
        <v>59.637273999999998</v>
      </c>
      <c r="AW5819">
        <v>25.674914000000001</v>
      </c>
      <c r="AX5819">
        <v>41.981571000000002</v>
      </c>
      <c r="AY5819">
        <v>169.78765799999999</v>
      </c>
      <c r="AZ5819">
        <v>9.9257469999999994</v>
      </c>
      <c r="BA5819">
        <v>9.4297120000000003</v>
      </c>
      <c r="BB5819">
        <v>3.926123</v>
      </c>
      <c r="BC5819">
        <v>13.856348000000001</v>
      </c>
      <c r="BD5819">
        <v>37.137929999999997</v>
      </c>
      <c r="BE5819">
        <v>19.740175480000001</v>
      </c>
      <c r="BF5819">
        <v>7.7567409999999999</v>
      </c>
      <c r="BG5819">
        <v>16.176959</v>
      </c>
      <c r="BH5819">
        <v>76.454801259999996</v>
      </c>
      <c r="BI5819">
        <v>120.12867674</v>
      </c>
      <c r="BJ5819">
        <v>30.705141000000001</v>
      </c>
      <c r="BK5819">
        <v>24.3996</v>
      </c>
      <c r="BL5819">
        <v>9.9456790000000108</v>
      </c>
      <c r="BM5819">
        <v>46.116570080000002</v>
      </c>
      <c r="BN5819">
        <v>111.16699008000001</v>
      </c>
      <c r="BO5819">
        <v>150.728363</v>
      </c>
      <c r="BP5819">
        <v>80.670760999999999</v>
      </c>
      <c r="BQ5819">
        <v>159.43954400000001</v>
      </c>
      <c r="BR5819">
        <v>153.23921184</v>
      </c>
      <c r="BS5819">
        <v>544.07787984000004</v>
      </c>
      <c r="BT5819">
        <v>250.30917486000001</v>
      </c>
      <c r="BU5819">
        <v>176.44123200000001</v>
      </c>
      <c r="BV5819">
        <v>186.33304200000001</v>
      </c>
      <c r="BW5819">
        <v>222.78379412000001</v>
      </c>
      <c r="BX5819">
        <v>835.86724298000001</v>
      </c>
      <c r="BY5819">
        <v>225.72596037</v>
      </c>
      <c r="BZ5819">
        <v>111.04350100000001</v>
      </c>
      <c r="CA5819">
        <v>196.77421629</v>
      </c>
      <c r="CB5819">
        <v>191.19339245</v>
      </c>
      <c r="CC5819">
        <v>724.73707010999999</v>
      </c>
      <c r="CD5819">
        <v>228.22718494</v>
      </c>
      <c r="CE5819">
        <v>80.942102180000006</v>
      </c>
      <c r="CF5819">
        <v>76.878673000000006</v>
      </c>
      <c r="CG5819">
        <v>144.96086577</v>
      </c>
      <c r="CH5819">
        <v>531.00882589000105</v>
      </c>
      <c r="CI5819">
        <v>198.36619640999999</v>
      </c>
      <c r="CJ5819">
        <v>172.03784893</v>
      </c>
      <c r="CK5819">
        <v>43.915003310000003</v>
      </c>
      <c r="CL5819">
        <v>158.71467498000001</v>
      </c>
      <c r="CM5819">
        <v>573.03372363000096</v>
      </c>
      <c r="CN5819">
        <v>362.91984996000002</v>
      </c>
      <c r="CO5819">
        <v>156.64735686</v>
      </c>
      <c r="CP5819">
        <v>-15.69649231</v>
      </c>
      <c r="CQ5819">
        <v>120.9454629</v>
      </c>
      <c r="CR5819">
        <v>624.81617741000002</v>
      </c>
      <c r="CS5819">
        <v>107.40175206000001</v>
      </c>
      <c r="CT5819">
        <v>187.30111059999999</v>
      </c>
      <c r="CU5819">
        <v>136.5894524</v>
      </c>
      <c r="CV5819">
        <v>336.40396198000002</v>
      </c>
      <c r="CW5819">
        <v>767.69627703999902</v>
      </c>
      <c r="CX5819">
        <v>194.48907147</v>
      </c>
      <c r="CY5819">
        <v>171.62510588999999</v>
      </c>
      <c r="CZ5819">
        <v>33.169720439999999</v>
      </c>
      <c r="DA5819">
        <v>-25.803644380000001</v>
      </c>
      <c r="DB5819">
        <v>373.48025342</v>
      </c>
      <c r="DC5819">
        <v>156.17913799999999</v>
      </c>
      <c r="DD5819">
        <v>10.90118221</v>
      </c>
      <c r="DE5819">
        <v>-65.444974509999994</v>
      </c>
      <c r="DF5819">
        <v>23.868508899999998</v>
      </c>
      <c r="DG5819">
        <v>125.5038546</v>
      </c>
      <c r="DH5819">
        <v>84.485969670000003</v>
      </c>
      <c r="DI5819">
        <v>-22.592720280000002</v>
      </c>
      <c r="DJ5819">
        <v>230.00661220999999</v>
      </c>
      <c r="DK5819">
        <v>75.563735699999995</v>
      </c>
      <c r="DL5819">
        <v>367.4635973</v>
      </c>
      <c r="DM5819">
        <v>64.261857262449894</v>
      </c>
      <c r="DN5819">
        <v>102.314942871333</v>
      </c>
      <c r="DO5819">
        <v>-23.6629295510444</v>
      </c>
      <c r="DP5819">
        <v>24.2546122845654</v>
      </c>
      <c r="DQ5819">
        <v>167.16848286730399</v>
      </c>
      <c r="DR5819">
        <v>7684.6337649072902</v>
      </c>
    </row>
    <row r="5820" spans="1:122" s="2" customFormat="1" ht="18" x14ac:dyDescent="0.35">
      <c r="A5820" s="7" t="s">
        <v>147</v>
      </c>
      <c r="B5820">
        <v>0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>
        <v>0</v>
      </c>
      <c r="AJ5820">
        <v>0</v>
      </c>
      <c r="AK5820">
        <v>0</v>
      </c>
      <c r="AL5820">
        <v>0</v>
      </c>
      <c r="AM5820">
        <v>0</v>
      </c>
      <c r="AN5820">
        <v>0</v>
      </c>
      <c r="AO5820">
        <v>0</v>
      </c>
      <c r="AP5820">
        <v>0</v>
      </c>
      <c r="AQ5820">
        <v>0</v>
      </c>
      <c r="AR5820">
        <v>0</v>
      </c>
      <c r="AS5820">
        <v>0</v>
      </c>
      <c r="AT5820">
        <v>0</v>
      </c>
      <c r="AU5820">
        <v>0</v>
      </c>
      <c r="AV5820">
        <v>0</v>
      </c>
      <c r="AW5820">
        <v>0</v>
      </c>
      <c r="AX5820">
        <v>0</v>
      </c>
      <c r="AY5820">
        <v>0</v>
      </c>
      <c r="AZ5820">
        <v>0</v>
      </c>
      <c r="BA5820">
        <v>0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  <c r="BM5820">
        <v>0</v>
      </c>
      <c r="BN5820">
        <v>0</v>
      </c>
      <c r="BO5820">
        <v>0</v>
      </c>
      <c r="BP5820">
        <v>0</v>
      </c>
      <c r="BQ5820">
        <v>0</v>
      </c>
      <c r="BR5820">
        <v>0</v>
      </c>
      <c r="BS5820">
        <v>0</v>
      </c>
      <c r="BT5820">
        <v>0</v>
      </c>
      <c r="BU5820">
        <v>0</v>
      </c>
      <c r="BV5820">
        <v>0</v>
      </c>
      <c r="BW5820">
        <v>0</v>
      </c>
      <c r="BX5820">
        <v>0</v>
      </c>
      <c r="BY5820">
        <v>0</v>
      </c>
      <c r="BZ5820">
        <v>0</v>
      </c>
      <c r="CA5820">
        <v>0</v>
      </c>
      <c r="CB5820">
        <v>0</v>
      </c>
      <c r="CC5820">
        <v>0</v>
      </c>
      <c r="CD5820">
        <v>0</v>
      </c>
      <c r="CE5820">
        <v>0</v>
      </c>
      <c r="CF5820">
        <v>0</v>
      </c>
      <c r="CG5820">
        <v>4.3146899999999846</v>
      </c>
      <c r="CH5820">
        <v>4.3146899999990183</v>
      </c>
      <c r="CI5820">
        <v>0</v>
      </c>
      <c r="CJ5820">
        <v>0</v>
      </c>
      <c r="CK5820">
        <v>0</v>
      </c>
      <c r="CL5820">
        <v>0</v>
      </c>
      <c r="CM5820">
        <v>0</v>
      </c>
      <c r="CN5820">
        <v>0</v>
      </c>
      <c r="CO5820">
        <v>0</v>
      </c>
      <c r="CP5820">
        <v>0</v>
      </c>
      <c r="CQ5820">
        <v>0</v>
      </c>
      <c r="CR5820">
        <v>0</v>
      </c>
      <c r="CS5820">
        <v>0</v>
      </c>
      <c r="CT5820">
        <v>0</v>
      </c>
      <c r="CU5820">
        <v>0</v>
      </c>
      <c r="CV5820">
        <v>0</v>
      </c>
      <c r="CW5820">
        <v>0</v>
      </c>
      <c r="CX5820">
        <v>0</v>
      </c>
      <c r="CY5820">
        <v>0</v>
      </c>
      <c r="CZ5820">
        <v>0</v>
      </c>
      <c r="DA5820">
        <v>0</v>
      </c>
      <c r="DB5820">
        <v>0</v>
      </c>
      <c r="DC5820">
        <v>0</v>
      </c>
      <c r="DD5820">
        <v>0</v>
      </c>
      <c r="DE5820">
        <v>0</v>
      </c>
      <c r="DF5820">
        <v>0</v>
      </c>
      <c r="DG5820">
        <v>0</v>
      </c>
      <c r="DH5820">
        <v>0</v>
      </c>
      <c r="DI5820">
        <v>0</v>
      </c>
      <c r="DJ5820">
        <v>0</v>
      </c>
      <c r="DK5820">
        <v>0</v>
      </c>
      <c r="DL5820">
        <v>0</v>
      </c>
      <c r="DM5820">
        <v>0</v>
      </c>
      <c r="DN5820">
        <v>0</v>
      </c>
      <c r="DO5820">
        <v>0</v>
      </c>
      <c r="DP5820">
        <v>0</v>
      </c>
      <c r="DQ5820">
        <v>0</v>
      </c>
      <c r="DR5820">
        <v>4.3146900000028836</v>
      </c>
    </row>
    <row r="5821" spans="1:122" s="2" customFormat="1" ht="18" x14ac:dyDescent="0.35">
      <c r="A5821" s="7" t="s">
        <v>148</v>
      </c>
      <c r="B5821">
        <v>0</v>
      </c>
      <c r="C5821">
        <v>0</v>
      </c>
      <c r="D5821">
        <v>0</v>
      </c>
      <c r="E5821">
        <v>6.0084999999999997</v>
      </c>
      <c r="F5821">
        <v>6.0085000000001401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1.000000000317414E-5</v>
      </c>
      <c r="X5821">
        <v>0</v>
      </c>
      <c r="Y5821">
        <v>0</v>
      </c>
      <c r="Z5821">
        <v>1.000000000317414E-5</v>
      </c>
      <c r="AA5821">
        <v>-9.2000000009306859E-5</v>
      </c>
      <c r="AB5821">
        <v>0</v>
      </c>
      <c r="AC5821">
        <v>0</v>
      </c>
      <c r="AD5821">
        <v>0</v>
      </c>
      <c r="AE5821">
        <v>-9.1999999995096005E-5</v>
      </c>
      <c r="AF5821">
        <v>0</v>
      </c>
      <c r="AG5821">
        <v>0</v>
      </c>
      <c r="AH5821">
        <v>0</v>
      </c>
      <c r="AI5821">
        <v>0</v>
      </c>
      <c r="AJ5821">
        <v>0</v>
      </c>
      <c r="AK5821">
        <v>0</v>
      </c>
      <c r="AL5821">
        <v>-5.1059409999999978</v>
      </c>
      <c r="AM5821">
        <v>0</v>
      </c>
      <c r="AN5821">
        <v>0</v>
      </c>
      <c r="AO5821">
        <v>0</v>
      </c>
      <c r="AP5821">
        <v>0</v>
      </c>
      <c r="AQ5821">
        <v>0</v>
      </c>
      <c r="AR5821">
        <v>9.0579999999995664E-3</v>
      </c>
      <c r="AS5821">
        <v>0</v>
      </c>
      <c r="AT5821">
        <v>9.0580000000102245E-3</v>
      </c>
      <c r="AU5821">
        <v>0</v>
      </c>
      <c r="AV5821">
        <v>0</v>
      </c>
      <c r="AW5821">
        <v>0</v>
      </c>
      <c r="AX5821">
        <v>0</v>
      </c>
      <c r="AY5821">
        <v>0</v>
      </c>
      <c r="AZ5821">
        <v>0</v>
      </c>
      <c r="BA5821">
        <v>0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  <c r="BM5821">
        <v>0</v>
      </c>
      <c r="BN5821">
        <v>0</v>
      </c>
      <c r="BO5821">
        <v>0</v>
      </c>
      <c r="BP5821">
        <v>0</v>
      </c>
      <c r="BQ5821">
        <v>0</v>
      </c>
      <c r="BR5821">
        <v>0</v>
      </c>
      <c r="BS5821">
        <v>0</v>
      </c>
      <c r="BT5821">
        <v>0</v>
      </c>
      <c r="BU5821">
        <v>0</v>
      </c>
      <c r="BV5821">
        <v>0</v>
      </c>
      <c r="BW5821">
        <v>0</v>
      </c>
      <c r="BX5821">
        <v>0</v>
      </c>
      <c r="BY5821">
        <v>0</v>
      </c>
      <c r="BZ5821">
        <v>0</v>
      </c>
      <c r="CA5821">
        <v>0</v>
      </c>
      <c r="CB5821">
        <v>0</v>
      </c>
      <c r="CC5821">
        <v>0</v>
      </c>
      <c r="CD5821">
        <v>0</v>
      </c>
      <c r="CE5821">
        <v>0</v>
      </c>
      <c r="CF5821">
        <v>0</v>
      </c>
      <c r="CG5821">
        <v>0</v>
      </c>
      <c r="CH5821">
        <v>0</v>
      </c>
      <c r="CI5821">
        <v>0</v>
      </c>
      <c r="CJ5821">
        <v>0</v>
      </c>
      <c r="CK5821">
        <v>0</v>
      </c>
      <c r="CL5821">
        <v>0</v>
      </c>
      <c r="CM5821">
        <v>0</v>
      </c>
      <c r="CN5821">
        <v>0</v>
      </c>
      <c r="CO5821">
        <v>0</v>
      </c>
      <c r="CP5821">
        <v>0</v>
      </c>
      <c r="CQ5821">
        <v>0</v>
      </c>
      <c r="CR5821">
        <v>0</v>
      </c>
      <c r="CS5821">
        <v>1.802838550000047</v>
      </c>
      <c r="CT5821">
        <v>0</v>
      </c>
      <c r="CU5821">
        <v>1.351212230000016</v>
      </c>
      <c r="CV5821">
        <v>2.5250867400000061</v>
      </c>
      <c r="CW5821">
        <v>5.6791375200007224</v>
      </c>
      <c r="CX5821">
        <v>2.2578124799999522</v>
      </c>
      <c r="CY5821">
        <v>0</v>
      </c>
      <c r="CZ5821">
        <v>10.708880140000019</v>
      </c>
      <c r="DA5821">
        <v>0</v>
      </c>
      <c r="DB5821">
        <v>12.96669261999898</v>
      </c>
      <c r="DC5821">
        <v>1.2877325599999949</v>
      </c>
      <c r="DD5821">
        <v>0</v>
      </c>
      <c r="DE5821">
        <v>0</v>
      </c>
      <c r="DF5821">
        <v>-1.773931960000027</v>
      </c>
      <c r="DG5821">
        <v>-0.48619939999991862</v>
      </c>
      <c r="DH5821">
        <v>0</v>
      </c>
      <c r="DI5821">
        <v>0</v>
      </c>
      <c r="DJ5821">
        <v>0</v>
      </c>
      <c r="DK5821">
        <v>0</v>
      </c>
      <c r="DL5821">
        <v>0</v>
      </c>
      <c r="DM5821">
        <v>0</v>
      </c>
      <c r="DN5821">
        <v>0</v>
      </c>
      <c r="DO5821">
        <v>0</v>
      </c>
      <c r="DP5821">
        <v>0</v>
      </c>
      <c r="DQ5821">
        <v>0</v>
      </c>
      <c r="DR5821">
        <v>24.177106739999999</v>
      </c>
    </row>
    <row r="5822" spans="1:122" s="2" customFormat="1" ht="18" x14ac:dyDescent="0.35">
      <c r="A5822" s="6" t="s">
        <v>149</v>
      </c>
      <c r="B5822">
        <v>0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  <c r="AM5822">
        <v>0</v>
      </c>
      <c r="AN5822">
        <v>0</v>
      </c>
      <c r="AO5822">
        <v>0</v>
      </c>
      <c r="AP5822">
        <v>0</v>
      </c>
      <c r="AQ5822">
        <v>0</v>
      </c>
      <c r="AR5822">
        <v>0</v>
      </c>
      <c r="AS5822">
        <v>0</v>
      </c>
      <c r="AT5822">
        <v>0</v>
      </c>
      <c r="AU5822">
        <v>0</v>
      </c>
      <c r="AV5822">
        <v>0</v>
      </c>
      <c r="AW5822">
        <v>0</v>
      </c>
      <c r="AX5822">
        <v>0</v>
      </c>
      <c r="AY5822">
        <v>0</v>
      </c>
      <c r="AZ5822">
        <v>0</v>
      </c>
      <c r="BA5822">
        <v>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-12.428822999999831</v>
      </c>
      <c r="BK5822">
        <v>-7.4751440000000002</v>
      </c>
      <c r="BL5822">
        <v>0</v>
      </c>
      <c r="BM5822">
        <v>5.1108794999999958</v>
      </c>
      <c r="BN5822">
        <v>-31.77750060000017</v>
      </c>
      <c r="BO5822">
        <v>10.06693233333332</v>
      </c>
      <c r="BP5822">
        <v>0</v>
      </c>
      <c r="BQ5822">
        <v>0</v>
      </c>
      <c r="BR5822">
        <v>0</v>
      </c>
      <c r="BS5822">
        <v>-0.83378028571425078</v>
      </c>
      <c r="BT5822">
        <v>0</v>
      </c>
      <c r="BU5822">
        <v>0</v>
      </c>
      <c r="BV5822">
        <v>0</v>
      </c>
      <c r="BW5822">
        <v>0</v>
      </c>
      <c r="BX5822">
        <v>0</v>
      </c>
      <c r="BY5822">
        <v>0</v>
      </c>
      <c r="BZ5822">
        <v>0</v>
      </c>
      <c r="CA5822">
        <v>0</v>
      </c>
      <c r="CB5822">
        <v>0</v>
      </c>
      <c r="CC5822">
        <v>0</v>
      </c>
      <c r="CD5822">
        <v>0</v>
      </c>
      <c r="CE5822">
        <v>0</v>
      </c>
      <c r="CF5822">
        <v>0</v>
      </c>
      <c r="CG5822">
        <v>6.5227969999999971</v>
      </c>
      <c r="CH5822">
        <v>13.31358799999998</v>
      </c>
      <c r="CI5822">
        <v>0</v>
      </c>
      <c r="CJ5822">
        <v>0</v>
      </c>
      <c r="CK5822">
        <v>0</v>
      </c>
      <c r="CL5822">
        <v>0</v>
      </c>
      <c r="CM5822">
        <v>0</v>
      </c>
      <c r="CN5822">
        <v>0</v>
      </c>
      <c r="CO5822">
        <v>0</v>
      </c>
      <c r="CP5822">
        <v>0</v>
      </c>
      <c r="CQ5822">
        <v>0</v>
      </c>
      <c r="CR5822">
        <v>0</v>
      </c>
      <c r="CS5822">
        <v>0</v>
      </c>
      <c r="CT5822">
        <v>0</v>
      </c>
      <c r="CU5822">
        <v>0</v>
      </c>
      <c r="CV5822">
        <v>0</v>
      </c>
      <c r="CW5822">
        <v>0</v>
      </c>
      <c r="CX5822">
        <v>0</v>
      </c>
      <c r="CY5822">
        <v>0</v>
      </c>
      <c r="CZ5822">
        <v>0</v>
      </c>
      <c r="DA5822">
        <v>0</v>
      </c>
      <c r="DB5822">
        <v>0</v>
      </c>
      <c r="DC5822">
        <v>0</v>
      </c>
      <c r="DD5822">
        <v>0</v>
      </c>
      <c r="DE5822">
        <v>0</v>
      </c>
      <c r="DF5822">
        <v>0</v>
      </c>
      <c r="DG5822">
        <v>0</v>
      </c>
      <c r="DH5822">
        <v>0</v>
      </c>
      <c r="DI5822">
        <v>0</v>
      </c>
      <c r="DJ5822">
        <v>0</v>
      </c>
      <c r="DK5822">
        <v>0</v>
      </c>
      <c r="DL5822">
        <v>0</v>
      </c>
      <c r="DM5822">
        <v>0</v>
      </c>
      <c r="DN5822">
        <v>0</v>
      </c>
      <c r="DO5822">
        <v>0</v>
      </c>
      <c r="DP5822">
        <v>0</v>
      </c>
      <c r="DQ5822">
        <v>0</v>
      </c>
      <c r="DR5822">
        <v>0.73642300000000005</v>
      </c>
    </row>
    <row r="5823" spans="1:122" s="2" customFormat="1" ht="18" x14ac:dyDescent="0.35">
      <c r="A5823" s="7" t="s">
        <v>150</v>
      </c>
      <c r="B5823">
        <v>0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>
        <v>0</v>
      </c>
      <c r="AJ5823">
        <v>0</v>
      </c>
      <c r="AK5823">
        <v>0</v>
      </c>
      <c r="AL5823">
        <v>0</v>
      </c>
      <c r="AM5823">
        <v>0</v>
      </c>
      <c r="AN5823">
        <v>0</v>
      </c>
      <c r="AO5823">
        <v>0</v>
      </c>
      <c r="AP5823">
        <v>0</v>
      </c>
      <c r="AQ5823">
        <v>0</v>
      </c>
      <c r="AR5823">
        <v>0</v>
      </c>
      <c r="AS5823">
        <v>0</v>
      </c>
      <c r="AT5823">
        <v>0</v>
      </c>
      <c r="AU5823">
        <v>0</v>
      </c>
      <c r="AV5823">
        <v>0</v>
      </c>
      <c r="AW5823">
        <v>0</v>
      </c>
      <c r="AX5823">
        <v>0</v>
      </c>
      <c r="AY5823">
        <v>0</v>
      </c>
      <c r="AZ5823">
        <v>0</v>
      </c>
      <c r="BA5823">
        <v>0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-12.428822999999831</v>
      </c>
      <c r="BK5823">
        <v>-7.4751440000000002</v>
      </c>
      <c r="BL5823">
        <v>0</v>
      </c>
      <c r="BM5823">
        <v>5.1108794999999958</v>
      </c>
      <c r="BN5823">
        <v>-31.77750060000017</v>
      </c>
      <c r="BO5823">
        <v>10.06693233333332</v>
      </c>
      <c r="BP5823">
        <v>0</v>
      </c>
      <c r="BQ5823">
        <v>0</v>
      </c>
      <c r="BR5823">
        <v>0</v>
      </c>
      <c r="BS5823">
        <v>-0.83378028571425078</v>
      </c>
      <c r="BT5823">
        <v>0</v>
      </c>
      <c r="BU5823">
        <v>0</v>
      </c>
      <c r="BV5823">
        <v>0</v>
      </c>
      <c r="BW5823">
        <v>0</v>
      </c>
      <c r="BX5823">
        <v>0</v>
      </c>
      <c r="BY5823">
        <v>0</v>
      </c>
      <c r="BZ5823">
        <v>0</v>
      </c>
      <c r="CA5823">
        <v>0</v>
      </c>
      <c r="CB5823">
        <v>0</v>
      </c>
      <c r="CC5823">
        <v>0</v>
      </c>
      <c r="CD5823">
        <v>0</v>
      </c>
      <c r="CE5823">
        <v>0</v>
      </c>
      <c r="CF5823">
        <v>0</v>
      </c>
      <c r="CG5823">
        <v>6.5227969999999971</v>
      </c>
      <c r="CH5823">
        <v>13.31358799999998</v>
      </c>
      <c r="CI5823">
        <v>0</v>
      </c>
      <c r="CJ5823">
        <v>0</v>
      </c>
      <c r="CK5823">
        <v>0</v>
      </c>
      <c r="CL5823">
        <v>0</v>
      </c>
      <c r="CM5823">
        <v>0</v>
      </c>
      <c r="CN5823">
        <v>0</v>
      </c>
      <c r="CO5823">
        <v>0</v>
      </c>
      <c r="CP5823">
        <v>0</v>
      </c>
      <c r="CQ5823">
        <v>0</v>
      </c>
      <c r="CR5823">
        <v>0</v>
      </c>
      <c r="CS5823">
        <v>0</v>
      </c>
      <c r="CT5823">
        <v>0</v>
      </c>
      <c r="CU5823">
        <v>0</v>
      </c>
      <c r="CV5823">
        <v>0</v>
      </c>
      <c r="CW5823">
        <v>0</v>
      </c>
      <c r="CX5823">
        <v>0</v>
      </c>
      <c r="CY5823">
        <v>0</v>
      </c>
      <c r="CZ5823">
        <v>0</v>
      </c>
      <c r="DA5823">
        <v>0</v>
      </c>
      <c r="DB5823">
        <v>0</v>
      </c>
      <c r="DC5823">
        <v>0</v>
      </c>
      <c r="DD5823">
        <v>0</v>
      </c>
      <c r="DE5823">
        <v>0</v>
      </c>
      <c r="DF5823">
        <v>0</v>
      </c>
      <c r="DG5823">
        <v>0</v>
      </c>
      <c r="DH5823">
        <v>0</v>
      </c>
      <c r="DI5823">
        <v>0</v>
      </c>
      <c r="DJ5823">
        <v>0</v>
      </c>
      <c r="DK5823">
        <v>0</v>
      </c>
      <c r="DL5823">
        <v>0</v>
      </c>
      <c r="DM5823">
        <v>0</v>
      </c>
      <c r="DN5823">
        <v>0</v>
      </c>
      <c r="DO5823">
        <v>0</v>
      </c>
      <c r="DP5823">
        <v>0</v>
      </c>
      <c r="DQ5823">
        <v>0</v>
      </c>
      <c r="DR5823">
        <v>0.73642300000000005</v>
      </c>
    </row>
    <row r="5824" spans="1:122" s="2" customFormat="1" ht="18" x14ac:dyDescent="0.35">
      <c r="A5824" s="6" t="s">
        <v>152</v>
      </c>
      <c r="B5824">
        <v>2.0822959999999999</v>
      </c>
      <c r="C5824">
        <v>1.7822979999999999</v>
      </c>
      <c r="D5824">
        <v>0.402389</v>
      </c>
      <c r="E5824">
        <v>0.88658700000000001</v>
      </c>
      <c r="F5824">
        <v>5.1535700000000002</v>
      </c>
      <c r="G5824">
        <v>0.88224400000000003</v>
      </c>
      <c r="H5824">
        <v>-2.6195309999999998</v>
      </c>
      <c r="I5824">
        <v>-3.7893590000000001</v>
      </c>
      <c r="J5824">
        <v>-4.3406260000000003</v>
      </c>
      <c r="K5824">
        <v>-9.8672719999999998</v>
      </c>
      <c r="L5824">
        <v>-3.0009350000000001</v>
      </c>
      <c r="M5824">
        <v>-3.963165</v>
      </c>
      <c r="N5824">
        <v>-5.2914000000000003</v>
      </c>
      <c r="O5824">
        <v>-3.5579070000000002</v>
      </c>
      <c r="P5824">
        <v>-15.813407</v>
      </c>
      <c r="Q5824">
        <v>-3.5812780000000002</v>
      </c>
      <c r="R5824">
        <v>-3.1252149999999999</v>
      </c>
      <c r="S5824">
        <v>-3.3543989999999999</v>
      </c>
      <c r="T5824">
        <v>-5.3683240000000003</v>
      </c>
      <c r="U5824">
        <v>-15.429216</v>
      </c>
      <c r="V5824">
        <v>-2.2209539999999999</v>
      </c>
      <c r="W5824">
        <v>-2.0428989999999998</v>
      </c>
      <c r="X5824">
        <v>-3.3716710000000001</v>
      </c>
      <c r="Y5824">
        <v>-3.991778</v>
      </c>
      <c r="Z5824">
        <v>-11.627302</v>
      </c>
      <c r="AA5824">
        <v>-1.7790490000000001</v>
      </c>
      <c r="AB5824">
        <v>1.1955610000000001</v>
      </c>
      <c r="AC5824">
        <v>-3.8386019999999998</v>
      </c>
      <c r="AD5824">
        <v>-1.460456</v>
      </c>
      <c r="AE5824">
        <v>-5.8825459999999996</v>
      </c>
      <c r="AF5824">
        <v>-2.4467140000000001</v>
      </c>
      <c r="AG5824">
        <v>-2.747833</v>
      </c>
      <c r="AH5824">
        <v>-4.0033300000000001</v>
      </c>
      <c r="AI5824">
        <v>-3.2542740000000001</v>
      </c>
      <c r="AJ5824">
        <v>-12.452151000000001</v>
      </c>
      <c r="AK5824">
        <v>-3.046608</v>
      </c>
      <c r="AL5824">
        <v>-1.6401969999999999</v>
      </c>
      <c r="AM5824">
        <v>-5.9963569999999997</v>
      </c>
      <c r="AN5824">
        <v>-3.699322</v>
      </c>
      <c r="AO5824">
        <v>-14.382484</v>
      </c>
      <c r="AP5824">
        <v>-5.0348920000000001</v>
      </c>
      <c r="AQ5824">
        <v>-5.1993830000000001</v>
      </c>
      <c r="AR5824">
        <v>-3.349647</v>
      </c>
      <c r="AS5824">
        <v>-4.2906500000000003</v>
      </c>
      <c r="AT5824">
        <v>-17.874572000000001</v>
      </c>
      <c r="AU5824">
        <v>-4.9519679999999999</v>
      </c>
      <c r="AV5824">
        <v>-2.2989709999999999</v>
      </c>
      <c r="AW5824">
        <v>-4.8526850000000001</v>
      </c>
      <c r="AX5824">
        <v>-3.322972</v>
      </c>
      <c r="AY5824">
        <v>-15.426596</v>
      </c>
      <c r="AZ5824">
        <v>-6.6289769999999999</v>
      </c>
      <c r="BA5824">
        <v>-2.5862980000000002</v>
      </c>
      <c r="BB5824">
        <v>-3.5482649999999998</v>
      </c>
      <c r="BC5824">
        <v>-4.6539510000000002</v>
      </c>
      <c r="BD5824">
        <v>-17.417490999999998</v>
      </c>
      <c r="BE5824">
        <v>2.631238833333327</v>
      </c>
      <c r="BF5824">
        <v>1.676242428571423</v>
      </c>
      <c r="BG5824">
        <v>7.9829884999999976</v>
      </c>
      <c r="BH5824">
        <v>-4.0260300000000004</v>
      </c>
      <c r="BI5824">
        <v>-20.695810999999999</v>
      </c>
      <c r="BJ5824">
        <v>-2.4256000000000002</v>
      </c>
      <c r="BK5824">
        <v>1.1623669999999999</v>
      </c>
      <c r="BL5824">
        <v>-4.7044102900000002</v>
      </c>
      <c r="BM5824">
        <v>-12.67905</v>
      </c>
      <c r="BN5824">
        <v>-18.646693290000002</v>
      </c>
      <c r="BO5824">
        <v>-3.9311052599999998</v>
      </c>
      <c r="BP5824">
        <v>-11.814479</v>
      </c>
      <c r="BQ5824">
        <v>-8.3638860000000008</v>
      </c>
      <c r="BR5824">
        <v>0.51206833333333179</v>
      </c>
      <c r="BS5824">
        <v>-23.52526726</v>
      </c>
      <c r="BT5824">
        <v>-5.4715910000000001</v>
      </c>
      <c r="BU5824">
        <v>-5.3219019999999997</v>
      </c>
      <c r="BV5824">
        <v>-5.931718</v>
      </c>
      <c r="BW5824">
        <v>3.560997</v>
      </c>
      <c r="BX5824">
        <v>-13.164213999999999</v>
      </c>
      <c r="BY5824">
        <v>-5.6026629999999997</v>
      </c>
      <c r="BZ5824">
        <v>1.547269</v>
      </c>
      <c r="CA5824">
        <v>3.6625169999999998</v>
      </c>
      <c r="CB5824">
        <v>6.012562</v>
      </c>
      <c r="CC5824">
        <v>5.6196849999999996</v>
      </c>
      <c r="CD5824">
        <v>1.396747214999976</v>
      </c>
      <c r="CE5824">
        <v>17.41988833333334</v>
      </c>
      <c r="CF5824">
        <v>-4.8513207499999993</v>
      </c>
      <c r="CG5824">
        <v>6.1304516099999997</v>
      </c>
      <c r="CH5824">
        <v>11.44676261</v>
      </c>
      <c r="CI5824">
        <v>6.800346268000192</v>
      </c>
      <c r="CJ5824">
        <v>3.5772111466666652</v>
      </c>
      <c r="CK5824">
        <v>0.32178535250000101</v>
      </c>
      <c r="CL5824">
        <v>1.157383739999972</v>
      </c>
      <c r="CM5824">
        <v>5.5600180799999999</v>
      </c>
      <c r="CN5824">
        <v>-5.8543204100000708</v>
      </c>
      <c r="CO5824">
        <v>0</v>
      </c>
      <c r="CP5824">
        <v>5.3921040199999997</v>
      </c>
      <c r="CQ5824">
        <v>1.1296989599999849</v>
      </c>
      <c r="CR5824">
        <v>5.8899193399999996</v>
      </c>
      <c r="CS5824">
        <v>4.5669826599999999</v>
      </c>
      <c r="CT5824">
        <v>5.7180216899999996</v>
      </c>
      <c r="CU5824">
        <v>3.2199820525000011</v>
      </c>
      <c r="CV5824">
        <v>4.4362729066666589</v>
      </c>
      <c r="CW5824">
        <v>14.690942160000001</v>
      </c>
      <c r="CX5824">
        <v>0</v>
      </c>
      <c r="CY5824">
        <v>0.60368507999995558</v>
      </c>
      <c r="CZ5824">
        <v>4.7465807020000046</v>
      </c>
      <c r="DA5824">
        <v>-1.348451862500013</v>
      </c>
      <c r="DB5824">
        <v>8.6415911800000007</v>
      </c>
      <c r="DC5824">
        <v>0</v>
      </c>
      <c r="DD5824">
        <v>13.259468254999989</v>
      </c>
      <c r="DE5824">
        <v>0</v>
      </c>
      <c r="DF5824">
        <v>-0.55246500999999171</v>
      </c>
      <c r="DG5824">
        <v>17.357523980000249</v>
      </c>
      <c r="DH5824">
        <v>5.4548251433333421</v>
      </c>
      <c r="DI5824">
        <v>0</v>
      </c>
      <c r="DJ5824">
        <v>0</v>
      </c>
      <c r="DK5824">
        <v>-9.2778305660000004</v>
      </c>
      <c r="DL5824">
        <v>0.14910978</v>
      </c>
      <c r="DM5824">
        <v>0</v>
      </c>
      <c r="DN5824">
        <v>3.3400282925000231</v>
      </c>
      <c r="DO5824">
        <v>-0.89085421799999265</v>
      </c>
      <c r="DP5824">
        <v>5.3285089282537106</v>
      </c>
      <c r="DQ5824">
        <v>9.6660640818705588</v>
      </c>
      <c r="DR5824">
        <v>-159.10307671999999</v>
      </c>
    </row>
    <row r="5825" spans="1:122" s="2" customFormat="1" ht="18" x14ac:dyDescent="0.35">
      <c r="A5825" s="7" t="s">
        <v>153</v>
      </c>
      <c r="B5825">
        <v>0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  <c r="AJ5825">
        <v>0</v>
      </c>
      <c r="AK5825">
        <v>0</v>
      </c>
      <c r="AL5825">
        <v>0</v>
      </c>
      <c r="AM5825">
        <v>0</v>
      </c>
      <c r="AN5825">
        <v>0</v>
      </c>
      <c r="AO5825">
        <v>0</v>
      </c>
      <c r="AP5825">
        <v>0</v>
      </c>
      <c r="AQ5825">
        <v>0</v>
      </c>
      <c r="AR5825">
        <v>0</v>
      </c>
      <c r="AS5825">
        <v>0</v>
      </c>
      <c r="AT5825">
        <v>0</v>
      </c>
      <c r="AU5825">
        <v>0</v>
      </c>
      <c r="AV5825">
        <v>0</v>
      </c>
      <c r="AW5825">
        <v>0</v>
      </c>
      <c r="AX5825">
        <v>0</v>
      </c>
      <c r="AY5825">
        <v>0</v>
      </c>
      <c r="AZ5825">
        <v>0</v>
      </c>
      <c r="BA5825">
        <v>0</v>
      </c>
      <c r="BB5825">
        <v>0</v>
      </c>
      <c r="BC5825">
        <v>0</v>
      </c>
      <c r="BD5825">
        <v>0</v>
      </c>
      <c r="BE5825">
        <v>0</v>
      </c>
      <c r="BF5825">
        <v>0</v>
      </c>
      <c r="BG5825">
        <v>0</v>
      </c>
      <c r="BH5825">
        <v>0</v>
      </c>
      <c r="BI5825">
        <v>0</v>
      </c>
      <c r="BJ5825">
        <v>0</v>
      </c>
      <c r="BK5825">
        <v>0</v>
      </c>
      <c r="BL5825">
        <v>0</v>
      </c>
      <c r="BM5825">
        <v>0</v>
      </c>
      <c r="BN5825">
        <v>0</v>
      </c>
      <c r="BO5825">
        <v>0</v>
      </c>
      <c r="BP5825">
        <v>0</v>
      </c>
      <c r="BQ5825">
        <v>0</v>
      </c>
      <c r="BR5825">
        <v>0</v>
      </c>
      <c r="BS5825">
        <v>0</v>
      </c>
      <c r="BT5825">
        <v>1.8899999999977271E-4</v>
      </c>
      <c r="BU5825">
        <v>0</v>
      </c>
      <c r="BV5825">
        <v>0</v>
      </c>
      <c r="BW5825">
        <v>0</v>
      </c>
      <c r="BX5825">
        <v>1.8900000000066089E-4</v>
      </c>
      <c r="BY5825">
        <v>0</v>
      </c>
      <c r="BZ5825">
        <v>0</v>
      </c>
      <c r="CA5825">
        <v>0</v>
      </c>
      <c r="CB5825">
        <v>0</v>
      </c>
      <c r="CC5825">
        <v>0</v>
      </c>
      <c r="CD5825">
        <v>0</v>
      </c>
      <c r="CE5825">
        <v>0</v>
      </c>
      <c r="CF5825">
        <v>0</v>
      </c>
      <c r="CG5825">
        <v>0</v>
      </c>
      <c r="CH5825">
        <v>0</v>
      </c>
      <c r="CI5825">
        <v>0</v>
      </c>
      <c r="CJ5825">
        <v>0</v>
      </c>
      <c r="CK5825">
        <v>0</v>
      </c>
      <c r="CL5825">
        <v>0</v>
      </c>
      <c r="CM5825">
        <v>0</v>
      </c>
      <c r="CN5825">
        <v>0</v>
      </c>
      <c r="CO5825">
        <v>0</v>
      </c>
      <c r="CP5825">
        <v>0</v>
      </c>
      <c r="CQ5825">
        <v>0</v>
      </c>
      <c r="CR5825">
        <v>0</v>
      </c>
      <c r="CS5825">
        <v>0</v>
      </c>
      <c r="CT5825">
        <v>0</v>
      </c>
      <c r="CU5825">
        <v>0</v>
      </c>
      <c r="CV5825">
        <v>0</v>
      </c>
      <c r="CW5825">
        <v>0</v>
      </c>
      <c r="CX5825">
        <v>0</v>
      </c>
      <c r="CY5825">
        <v>0</v>
      </c>
      <c r="CZ5825">
        <v>0</v>
      </c>
      <c r="DA5825">
        <v>0</v>
      </c>
      <c r="DB5825">
        <v>0</v>
      </c>
      <c r="DC5825">
        <v>0</v>
      </c>
      <c r="DD5825">
        <v>0</v>
      </c>
      <c r="DE5825">
        <v>0</v>
      </c>
      <c r="DF5825">
        <v>0</v>
      </c>
      <c r="DG5825">
        <v>0</v>
      </c>
      <c r="DH5825">
        <v>0</v>
      </c>
      <c r="DI5825">
        <v>0</v>
      </c>
      <c r="DJ5825">
        <v>0</v>
      </c>
      <c r="DK5825">
        <v>0</v>
      </c>
      <c r="DL5825">
        <v>0</v>
      </c>
      <c r="DM5825">
        <v>0</v>
      </c>
      <c r="DN5825">
        <v>0</v>
      </c>
      <c r="DO5825">
        <v>0</v>
      </c>
      <c r="DP5825">
        <v>0</v>
      </c>
      <c r="DQ5825">
        <v>0</v>
      </c>
      <c r="DR5825">
        <v>1.8900000000598991E-4</v>
      </c>
    </row>
    <row r="5826" spans="1:122" s="2" customFormat="1" ht="18" x14ac:dyDescent="0.35">
      <c r="A5826" s="7" t="s">
        <v>154</v>
      </c>
      <c r="B5826">
        <v>2.0822959999999999</v>
      </c>
      <c r="C5826">
        <v>1.7822979999999999</v>
      </c>
      <c r="D5826">
        <v>0.402389</v>
      </c>
      <c r="E5826">
        <v>0.88658700000000001</v>
      </c>
      <c r="F5826">
        <v>5.1535700000000002</v>
      </c>
      <c r="G5826">
        <v>0.88224400000000003</v>
      </c>
      <c r="H5826">
        <v>-2.6195309999999998</v>
      </c>
      <c r="I5826">
        <v>-3.7893590000000001</v>
      </c>
      <c r="J5826">
        <v>-4.3406260000000003</v>
      </c>
      <c r="K5826">
        <v>-9.8672719999999998</v>
      </c>
      <c r="L5826">
        <v>-3.0009350000000001</v>
      </c>
      <c r="M5826">
        <v>-3.963165</v>
      </c>
      <c r="N5826">
        <v>-5.2914000000000003</v>
      </c>
      <c r="O5826">
        <v>-3.5579070000000002</v>
      </c>
      <c r="P5826">
        <v>-15.813407</v>
      </c>
      <c r="Q5826">
        <v>-3.5812780000000002</v>
      </c>
      <c r="R5826">
        <v>-3.1252149999999999</v>
      </c>
      <c r="S5826">
        <v>-3.3543989999999999</v>
      </c>
      <c r="T5826">
        <v>-5.3683240000000003</v>
      </c>
      <c r="U5826">
        <v>-15.429216</v>
      </c>
      <c r="V5826">
        <v>-2.2209539999999999</v>
      </c>
      <c r="W5826">
        <v>-2.0428989999999998</v>
      </c>
      <c r="X5826">
        <v>-3.3716710000000001</v>
      </c>
      <c r="Y5826">
        <v>-3.991778</v>
      </c>
      <c r="Z5826">
        <v>-11.627302</v>
      </c>
      <c r="AA5826">
        <v>-1.7790490000000001</v>
      </c>
      <c r="AB5826">
        <v>1.1955610000000001</v>
      </c>
      <c r="AC5826">
        <v>-3.8386019999999998</v>
      </c>
      <c r="AD5826">
        <v>-1.460456</v>
      </c>
      <c r="AE5826">
        <v>-5.8825459999999996</v>
      </c>
      <c r="AF5826">
        <v>-2.4467140000000001</v>
      </c>
      <c r="AG5826">
        <v>-2.747833</v>
      </c>
      <c r="AH5826">
        <v>-4.0033300000000001</v>
      </c>
      <c r="AI5826">
        <v>-3.2542740000000001</v>
      </c>
      <c r="AJ5826">
        <v>-12.452151000000001</v>
      </c>
      <c r="AK5826">
        <v>-3.046608</v>
      </c>
      <c r="AL5826">
        <v>-1.6401969999999999</v>
      </c>
      <c r="AM5826">
        <v>-5.9963569999999997</v>
      </c>
      <c r="AN5826">
        <v>-3.699322</v>
      </c>
      <c r="AO5826">
        <v>-14.382484</v>
      </c>
      <c r="AP5826">
        <v>-5.0348920000000001</v>
      </c>
      <c r="AQ5826">
        <v>-5.1993830000000001</v>
      </c>
      <c r="AR5826">
        <v>-3.349647</v>
      </c>
      <c r="AS5826">
        <v>-4.2906500000000003</v>
      </c>
      <c r="AT5826">
        <v>-17.874572000000001</v>
      </c>
      <c r="AU5826">
        <v>-4.9519679999999999</v>
      </c>
      <c r="AV5826">
        <v>-2.2989709999999999</v>
      </c>
      <c r="AW5826">
        <v>-4.8526850000000001</v>
      </c>
      <c r="AX5826">
        <v>-3.322972</v>
      </c>
      <c r="AY5826">
        <v>-15.426596</v>
      </c>
      <c r="AZ5826">
        <v>-6.6289769999999999</v>
      </c>
      <c r="BA5826">
        <v>-2.5862980000000002</v>
      </c>
      <c r="BB5826">
        <v>-3.5482649999999998</v>
      </c>
      <c r="BC5826">
        <v>-4.6539510000000002</v>
      </c>
      <c r="BD5826">
        <v>-17.417490999999998</v>
      </c>
      <c r="BE5826">
        <v>2.631238833333327</v>
      </c>
      <c r="BF5826">
        <v>1.676242428571423</v>
      </c>
      <c r="BG5826">
        <v>7.9829884999999976</v>
      </c>
      <c r="BH5826">
        <v>-4.0260300000000004</v>
      </c>
      <c r="BI5826">
        <v>-20.695810999999999</v>
      </c>
      <c r="BJ5826">
        <v>-2.4256000000000002</v>
      </c>
      <c r="BK5826">
        <v>1.1623669999999999</v>
      </c>
      <c r="BL5826">
        <v>-4.7044102900000002</v>
      </c>
      <c r="BM5826">
        <v>-12.67905</v>
      </c>
      <c r="BN5826">
        <v>-18.646693290000002</v>
      </c>
      <c r="BO5826">
        <v>-3.9311052599999998</v>
      </c>
      <c r="BP5826">
        <v>-11.814479</v>
      </c>
      <c r="BQ5826">
        <v>-8.3638860000000008</v>
      </c>
      <c r="BR5826">
        <v>0.51206833333333179</v>
      </c>
      <c r="BS5826">
        <v>-23.52526726</v>
      </c>
      <c r="BT5826">
        <v>-5.4717799999999999</v>
      </c>
      <c r="BU5826">
        <v>-5.3219019999999997</v>
      </c>
      <c r="BV5826">
        <v>-5.931718</v>
      </c>
      <c r="BW5826">
        <v>3.560997</v>
      </c>
      <c r="BX5826">
        <v>-13.164403</v>
      </c>
      <c r="BY5826">
        <v>-5.6026629999999997</v>
      </c>
      <c r="BZ5826">
        <v>1.547269</v>
      </c>
      <c r="CA5826">
        <v>3.6625169999999998</v>
      </c>
      <c r="CB5826">
        <v>6.012562</v>
      </c>
      <c r="CC5826">
        <v>5.6196849999999996</v>
      </c>
      <c r="CD5826">
        <v>1.396747214999976</v>
      </c>
      <c r="CE5826">
        <v>17.41988833333334</v>
      </c>
      <c r="CF5826">
        <v>-4.8513207499999993</v>
      </c>
      <c r="CG5826">
        <v>6.1304516099999997</v>
      </c>
      <c r="CH5826">
        <v>11.44676261</v>
      </c>
      <c r="CI5826">
        <v>6.800346268000192</v>
      </c>
      <c r="CJ5826">
        <v>3.5772111466666652</v>
      </c>
      <c r="CK5826">
        <v>0.32178535250000101</v>
      </c>
      <c r="CL5826">
        <v>1.157383739999972</v>
      </c>
      <c r="CM5826">
        <v>5.5600180799999999</v>
      </c>
      <c r="CN5826">
        <v>-5.8543204100000708</v>
      </c>
      <c r="CO5826">
        <v>0</v>
      </c>
      <c r="CP5826">
        <v>5.3921040199999997</v>
      </c>
      <c r="CQ5826">
        <v>1.1296989599999849</v>
      </c>
      <c r="CR5826">
        <v>5.8899193399999996</v>
      </c>
      <c r="CS5826">
        <v>4.5669826599999999</v>
      </c>
      <c r="CT5826">
        <v>5.7180216899999996</v>
      </c>
      <c r="CU5826">
        <v>3.2199820525000011</v>
      </c>
      <c r="CV5826">
        <v>4.4362729066666589</v>
      </c>
      <c r="CW5826">
        <v>14.690942160000001</v>
      </c>
      <c r="CX5826">
        <v>0</v>
      </c>
      <c r="CY5826">
        <v>0.60368507999995558</v>
      </c>
      <c r="CZ5826">
        <v>4.7465807020000046</v>
      </c>
      <c r="DA5826">
        <v>-1.348451862500013</v>
      </c>
      <c r="DB5826">
        <v>8.6415911800000007</v>
      </c>
      <c r="DC5826">
        <v>0</v>
      </c>
      <c r="DD5826">
        <v>13.259468254999989</v>
      </c>
      <c r="DE5826">
        <v>0</v>
      </c>
      <c r="DF5826">
        <v>-0.55246500999999171</v>
      </c>
      <c r="DG5826">
        <v>17.357523980000249</v>
      </c>
      <c r="DH5826">
        <v>5.4548251433333421</v>
      </c>
      <c r="DI5826">
        <v>0</v>
      </c>
      <c r="DJ5826">
        <v>0</v>
      </c>
      <c r="DK5826">
        <v>-9.2778305660000004</v>
      </c>
      <c r="DL5826">
        <v>0.14910978</v>
      </c>
      <c r="DM5826">
        <v>0</v>
      </c>
      <c r="DN5826">
        <v>3.3400282925000231</v>
      </c>
      <c r="DO5826">
        <v>-0.89085421799999265</v>
      </c>
      <c r="DP5826">
        <v>5.3285089282537106</v>
      </c>
      <c r="DQ5826">
        <v>9.6660640818705588</v>
      </c>
      <c r="DR5826">
        <v>-159.10326572</v>
      </c>
    </row>
    <row r="5827" spans="1:122" s="2" customFormat="1" ht="18" x14ac:dyDescent="0.35">
      <c r="A5827" s="5" t="s">
        <v>155</v>
      </c>
      <c r="B5827">
        <v>1.9261809999999999</v>
      </c>
      <c r="C5827">
        <v>-1.9845429999999999</v>
      </c>
      <c r="D5827">
        <v>7.9916749999999999</v>
      </c>
      <c r="E5827">
        <v>0.64073000000000002</v>
      </c>
      <c r="F5827">
        <v>8.5740430000000103</v>
      </c>
      <c r="G5827">
        <v>1.264038</v>
      </c>
      <c r="H5827">
        <v>4.5704269999999996</v>
      </c>
      <c r="I5827">
        <v>1.3517459999999999</v>
      </c>
      <c r="J5827">
        <v>5.5202590000000002</v>
      </c>
      <c r="K5827">
        <v>12.706469999999999</v>
      </c>
      <c r="L5827">
        <v>2.2285469999999998</v>
      </c>
      <c r="M5827">
        <v>13.500978</v>
      </c>
      <c r="N5827">
        <v>0.73370100000000005</v>
      </c>
      <c r="O5827">
        <v>1.6551439999999999</v>
      </c>
      <c r="P5827">
        <v>18.118369999999999</v>
      </c>
      <c r="Q5827">
        <v>0.96151200000000003</v>
      </c>
      <c r="R5827">
        <v>9.7860589999999998</v>
      </c>
      <c r="S5827">
        <v>4.6793250000000004</v>
      </c>
      <c r="T5827">
        <v>53.958652999999998</v>
      </c>
      <c r="U5827">
        <v>69.385548999999997</v>
      </c>
      <c r="V5827">
        <v>5.4864940000000004</v>
      </c>
      <c r="W5827">
        <v>1.158803</v>
      </c>
      <c r="X5827">
        <v>8.9129330000000007</v>
      </c>
      <c r="Y5827">
        <v>4.1633909999999998</v>
      </c>
      <c r="Z5827">
        <v>19.721620999999999</v>
      </c>
      <c r="AA5827">
        <v>4.246264</v>
      </c>
      <c r="AB5827">
        <v>10.52183</v>
      </c>
      <c r="AC5827">
        <v>4.8878180000000002</v>
      </c>
      <c r="AD5827">
        <v>9.6840329999999994</v>
      </c>
      <c r="AE5827">
        <v>29.339945</v>
      </c>
      <c r="AF5827">
        <v>11.816037</v>
      </c>
      <c r="AG5827">
        <v>-5.7647979999999999</v>
      </c>
      <c r="AH5827">
        <v>28.951754000000001</v>
      </c>
      <c r="AI5827">
        <v>20.099654999999998</v>
      </c>
      <c r="AJ5827">
        <v>55.102648000000002</v>
      </c>
      <c r="AK5827">
        <v>11.451917</v>
      </c>
      <c r="AL5827">
        <v>7.985741</v>
      </c>
      <c r="AM5827">
        <v>25.691133000000001</v>
      </c>
      <c r="AN5827">
        <v>7.5003310000000001</v>
      </c>
      <c r="AO5827">
        <v>52.629122000000002</v>
      </c>
      <c r="AP5827">
        <v>6.8188680000000002</v>
      </c>
      <c r="AQ5827">
        <v>-1.8211349999999999</v>
      </c>
      <c r="AR5827">
        <v>2.6656870000000001</v>
      </c>
      <c r="AS5827">
        <v>19.131558999999999</v>
      </c>
      <c r="AT5827">
        <v>26.794979000000001</v>
      </c>
      <c r="AU5827">
        <v>1.8161940000000001</v>
      </c>
      <c r="AV5827">
        <v>9.4392399999999999</v>
      </c>
      <c r="AW5827">
        <v>0.175619</v>
      </c>
      <c r="AX5827">
        <v>5.0843730000000003</v>
      </c>
      <c r="AY5827">
        <v>16.515426000000001</v>
      </c>
      <c r="AZ5827">
        <v>-8.3960810000000006</v>
      </c>
      <c r="BA5827">
        <v>-12.195107</v>
      </c>
      <c r="BB5827">
        <v>15.585891200000001</v>
      </c>
      <c r="BC5827">
        <v>-4.8773600000000004</v>
      </c>
      <c r="BD5827">
        <v>-9.8826567999999995</v>
      </c>
      <c r="BE5827">
        <v>-6.6557329999999997</v>
      </c>
      <c r="BF5827">
        <v>19.298258130000001</v>
      </c>
      <c r="BG5827">
        <v>-35.432494159999997</v>
      </c>
      <c r="BH5827">
        <v>0.72486788999999996</v>
      </c>
      <c r="BI5827">
        <v>-22.065101139999999</v>
      </c>
      <c r="BJ5827">
        <v>-2.324201</v>
      </c>
      <c r="BK5827">
        <v>-6.4176130000000002</v>
      </c>
      <c r="BL5827">
        <v>13.909929999999999</v>
      </c>
      <c r="BM5827">
        <v>12.884319</v>
      </c>
      <c r="BN5827">
        <v>18.052434999999999</v>
      </c>
      <c r="BO5827">
        <v>-8.6999239999999993</v>
      </c>
      <c r="BP5827">
        <v>12.040077</v>
      </c>
      <c r="BQ5827">
        <v>9.9192520000000002</v>
      </c>
      <c r="BR5827">
        <v>36.984788000000002</v>
      </c>
      <c r="BS5827">
        <v>50.244193000000003</v>
      </c>
      <c r="BT5827">
        <v>15.984756000000001</v>
      </c>
      <c r="BU5827">
        <v>20.766506</v>
      </c>
      <c r="BV5827">
        <v>-5.1536299999999997</v>
      </c>
      <c r="BW5827">
        <v>15.140378999999999</v>
      </c>
      <c r="BX5827">
        <v>46.738011</v>
      </c>
      <c r="BY5827">
        <v>14.036267</v>
      </c>
      <c r="BZ5827">
        <v>30.134347000000002</v>
      </c>
      <c r="CA5827">
        <v>48.344960520000001</v>
      </c>
      <c r="CB5827">
        <v>23.623182379999999</v>
      </c>
      <c r="CC5827">
        <v>116.1387569</v>
      </c>
      <c r="CD5827">
        <v>45.988824000000001</v>
      </c>
      <c r="CE5827">
        <v>74.511178479999998</v>
      </c>
      <c r="CF5827">
        <v>18.168957549999998</v>
      </c>
      <c r="CG5827">
        <v>21.55232715</v>
      </c>
      <c r="CH5827">
        <v>160.22128717999999</v>
      </c>
      <c r="CI5827">
        <v>-4.1951409999999996</v>
      </c>
      <c r="CJ5827">
        <v>35.000725000000003</v>
      </c>
      <c r="CK5827">
        <v>18.854917329999999</v>
      </c>
      <c r="CL5827">
        <v>31.731359269999999</v>
      </c>
      <c r="CM5827">
        <v>81.391860600000001</v>
      </c>
      <c r="CN5827">
        <v>40.264661689999997</v>
      </c>
      <c r="CO5827">
        <v>23.176805269999999</v>
      </c>
      <c r="CP5827">
        <v>-7.6228226399999999</v>
      </c>
      <c r="CQ5827">
        <v>17.214369250000001</v>
      </c>
      <c r="CR5827">
        <v>73.033013569999994</v>
      </c>
      <c r="CS5827">
        <v>6.0890608999999998</v>
      </c>
      <c r="CT5827">
        <v>49.005857470000002</v>
      </c>
      <c r="CU5827">
        <v>11.149148780000001</v>
      </c>
      <c r="CV5827">
        <v>47.87223728</v>
      </c>
      <c r="CW5827">
        <v>114.11630443</v>
      </c>
      <c r="CX5827">
        <v>9.0576789600000005</v>
      </c>
      <c r="CY5827">
        <v>36.348001830000001</v>
      </c>
      <c r="CZ5827">
        <v>4.11195998</v>
      </c>
      <c r="DA5827">
        <v>3.9621030099999999</v>
      </c>
      <c r="DB5827">
        <v>53.47974378</v>
      </c>
      <c r="DC5827">
        <v>15.820652709999999</v>
      </c>
      <c r="DD5827">
        <v>-3.1849121199999999</v>
      </c>
      <c r="DE5827">
        <v>21.624796870000001</v>
      </c>
      <c r="DF5827">
        <v>13.703366340000001</v>
      </c>
      <c r="DG5827">
        <v>47.963903799999997</v>
      </c>
      <c r="DH5827">
        <v>97.404399569999995</v>
      </c>
      <c r="DI5827">
        <v>19.153972530000001</v>
      </c>
      <c r="DJ5827">
        <v>27.49500484</v>
      </c>
      <c r="DK5827">
        <v>16.374645139999998</v>
      </c>
      <c r="DL5827">
        <v>160.42802208000001</v>
      </c>
      <c r="DM5827">
        <v>-1.1497042247756999</v>
      </c>
      <c r="DN5827">
        <v>-19.07905792</v>
      </c>
      <c r="DO5827">
        <v>24.644109159999999</v>
      </c>
      <c r="DP5827">
        <v>17.877687044768798</v>
      </c>
      <c r="DQ5827">
        <v>22.293034059993101</v>
      </c>
      <c r="DR5827">
        <v>1221.0409804599899</v>
      </c>
    </row>
    <row r="5828" spans="1:122" s="2" customFormat="1" ht="18" x14ac:dyDescent="0.35">
      <c r="A5828" s="6" t="s">
        <v>156</v>
      </c>
      <c r="B5828">
        <v>0.32340233333333329</v>
      </c>
      <c r="C5828">
        <v>0</v>
      </c>
      <c r="D5828">
        <v>0</v>
      </c>
      <c r="E5828">
        <v>2.8149E-2</v>
      </c>
      <c r="F5828">
        <v>0.30248825000000262</v>
      </c>
      <c r="G5828">
        <v>0</v>
      </c>
      <c r="H5828">
        <v>0.69712319999999983</v>
      </c>
      <c r="I5828">
        <v>0.32216525000000001</v>
      </c>
      <c r="J5828">
        <v>0.3805554000000001</v>
      </c>
      <c r="K5828">
        <v>1.3550405000000001</v>
      </c>
      <c r="L5828">
        <v>0.77418033333333325</v>
      </c>
      <c r="M5828">
        <v>3.0562892499999998</v>
      </c>
      <c r="N5828">
        <v>0</v>
      </c>
      <c r="O5828">
        <v>0.41293600000000003</v>
      </c>
      <c r="P5828">
        <v>6.2376654999999994</v>
      </c>
      <c r="Q5828">
        <v>-0.13454425</v>
      </c>
      <c r="R5828">
        <v>1.9572118000000001</v>
      </c>
      <c r="S5828">
        <v>1.4961606666666669</v>
      </c>
      <c r="T5828">
        <v>8.9931088333333324</v>
      </c>
      <c r="U5828">
        <v>4.3642704999999999</v>
      </c>
      <c r="V5828">
        <v>1.0070648</v>
      </c>
      <c r="W5828">
        <v>0.23176060000000001</v>
      </c>
      <c r="X5828">
        <v>1.7186725</v>
      </c>
      <c r="Y5828">
        <v>-0.13552933333333339</v>
      </c>
      <c r="Z5828">
        <v>2.4171563333333328</v>
      </c>
      <c r="AA5828">
        <v>0.23065666666666659</v>
      </c>
      <c r="AB5828">
        <v>1.164868833333333</v>
      </c>
      <c r="AC5828">
        <v>1.216047333333333</v>
      </c>
      <c r="AD5828">
        <v>4.5763266666666667</v>
      </c>
      <c r="AE5828">
        <v>7.5703969999999998</v>
      </c>
      <c r="AF5828">
        <v>1.9313175</v>
      </c>
      <c r="AG5828">
        <v>-1.1529596</v>
      </c>
      <c r="AH5828">
        <v>4.8674243333333331</v>
      </c>
      <c r="AI5828">
        <v>2.14024825</v>
      </c>
      <c r="AJ5828">
        <v>7.150703</v>
      </c>
      <c r="AK5828">
        <v>4.7003579999999996</v>
      </c>
      <c r="AL5828">
        <v>1.99643525</v>
      </c>
      <c r="AM5828">
        <v>0</v>
      </c>
      <c r="AN5828">
        <v>1.87508275</v>
      </c>
      <c r="AO5828">
        <v>6.8559609999999997</v>
      </c>
      <c r="AP5828">
        <v>0.56932899999999997</v>
      </c>
      <c r="AQ5828">
        <v>-0.76068599999999997</v>
      </c>
      <c r="AR5828">
        <v>0</v>
      </c>
      <c r="AS5828">
        <v>0</v>
      </c>
      <c r="AT5828">
        <v>0.13622760000000081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  <c r="BM5828">
        <v>0</v>
      </c>
      <c r="BN5828">
        <v>0</v>
      </c>
      <c r="BO5828">
        <v>6.3545200000000079E-2</v>
      </c>
      <c r="BP5828">
        <v>0</v>
      </c>
      <c r="BQ5828">
        <v>0</v>
      </c>
      <c r="BR5828">
        <v>0</v>
      </c>
      <c r="BS5828">
        <v>7.9021250000000265E-2</v>
      </c>
      <c r="BT5828">
        <v>1.1767133999999999</v>
      </c>
      <c r="BU5828">
        <v>0</v>
      </c>
      <c r="BV5828">
        <v>0</v>
      </c>
      <c r="BW5828">
        <v>0</v>
      </c>
      <c r="BX5828">
        <v>1.357704200000001</v>
      </c>
      <c r="BY5828">
        <v>0</v>
      </c>
      <c r="BZ5828">
        <v>0</v>
      </c>
      <c r="CA5828">
        <v>0</v>
      </c>
      <c r="CB5828">
        <v>0</v>
      </c>
      <c r="CC5828">
        <v>0</v>
      </c>
      <c r="CD5828">
        <v>0</v>
      </c>
      <c r="CE5828">
        <v>10.412041370000001</v>
      </c>
      <c r="CF5828">
        <v>0</v>
      </c>
      <c r="CG5828">
        <v>0</v>
      </c>
      <c r="CH5828">
        <v>25.633685963333331</v>
      </c>
      <c r="CI5828">
        <v>0</v>
      </c>
      <c r="CJ5828">
        <v>0</v>
      </c>
      <c r="CK5828">
        <v>0</v>
      </c>
      <c r="CL5828">
        <v>0</v>
      </c>
      <c r="CM5828">
        <v>0</v>
      </c>
      <c r="CN5828">
        <v>0</v>
      </c>
      <c r="CO5828">
        <v>0</v>
      </c>
      <c r="CP5828">
        <v>0</v>
      </c>
      <c r="CQ5828">
        <v>0</v>
      </c>
      <c r="CR5828">
        <v>0</v>
      </c>
      <c r="CS5828">
        <v>0</v>
      </c>
      <c r="CT5828">
        <v>0</v>
      </c>
      <c r="CU5828">
        <v>1.578180382</v>
      </c>
      <c r="CV5828">
        <v>0</v>
      </c>
      <c r="CW5828">
        <v>5.3781202325000006</v>
      </c>
      <c r="CX5828">
        <v>0</v>
      </c>
      <c r="CY5828">
        <v>0</v>
      </c>
      <c r="CZ5828">
        <v>0</v>
      </c>
      <c r="DA5828">
        <v>0</v>
      </c>
      <c r="DB5828">
        <v>0</v>
      </c>
      <c r="DC5828">
        <v>0</v>
      </c>
      <c r="DD5828">
        <v>0</v>
      </c>
      <c r="DE5828">
        <v>0</v>
      </c>
      <c r="DF5828">
        <v>0</v>
      </c>
      <c r="DG5828">
        <v>0</v>
      </c>
      <c r="DH5828">
        <v>0</v>
      </c>
      <c r="DI5828">
        <v>0</v>
      </c>
      <c r="DJ5828">
        <v>0</v>
      </c>
      <c r="DK5828">
        <v>0</v>
      </c>
      <c r="DL5828">
        <v>0</v>
      </c>
      <c r="DM5828">
        <v>0</v>
      </c>
      <c r="DN5828">
        <v>0</v>
      </c>
      <c r="DO5828">
        <v>0</v>
      </c>
      <c r="DP5828">
        <v>0</v>
      </c>
      <c r="DQ5828">
        <v>0</v>
      </c>
      <c r="DR5828">
        <v>59.952695380000002</v>
      </c>
    </row>
    <row r="5829" spans="1:122" s="2" customFormat="1" ht="18" x14ac:dyDescent="0.35">
      <c r="A5829" s="7" t="s">
        <v>157</v>
      </c>
      <c r="B5829">
        <v>0.32340233333333329</v>
      </c>
      <c r="C5829">
        <v>0</v>
      </c>
      <c r="D5829">
        <v>0</v>
      </c>
      <c r="E5829">
        <v>0</v>
      </c>
      <c r="F5829">
        <v>0.15124412500000131</v>
      </c>
      <c r="G5829">
        <v>0</v>
      </c>
      <c r="H5829">
        <v>0.69712319999999983</v>
      </c>
      <c r="I5829">
        <v>0.32216525000000001</v>
      </c>
      <c r="J5829">
        <v>0.3805554000000001</v>
      </c>
      <c r="K5829">
        <v>1.3550405000000001</v>
      </c>
      <c r="L5829">
        <v>0.77418033333333325</v>
      </c>
      <c r="M5829">
        <v>3.0562892499999998</v>
      </c>
      <c r="N5829">
        <v>0</v>
      </c>
      <c r="O5829">
        <v>0.41293600000000003</v>
      </c>
      <c r="P5829">
        <v>6.2376654999999994</v>
      </c>
      <c r="Q5829">
        <v>-0.13454425</v>
      </c>
      <c r="R5829">
        <v>1.9572118000000001</v>
      </c>
      <c r="S5829">
        <v>1.4961606666666669</v>
      </c>
      <c r="T5829">
        <v>8.9931088333333324</v>
      </c>
      <c r="U5829">
        <v>4.3642704999999999</v>
      </c>
      <c r="V5829">
        <v>1.0070648</v>
      </c>
      <c r="W5829">
        <v>0.23176060000000001</v>
      </c>
      <c r="X5829">
        <v>1.7186725</v>
      </c>
      <c r="Y5829">
        <v>-0.13552933333333339</v>
      </c>
      <c r="Z5829">
        <v>2.4171563333333328</v>
      </c>
      <c r="AA5829">
        <v>0.23065666666666659</v>
      </c>
      <c r="AB5829">
        <v>1.164868833333333</v>
      </c>
      <c r="AC5829">
        <v>0.60802366666666663</v>
      </c>
      <c r="AD5829">
        <v>4.5763266666666667</v>
      </c>
      <c r="AE5829">
        <v>3.7851984999999999</v>
      </c>
      <c r="AF5829">
        <v>1.9313175</v>
      </c>
      <c r="AG5829">
        <v>-1.1529596</v>
      </c>
      <c r="AH5829">
        <v>4.8674243333333331</v>
      </c>
      <c r="AI5829">
        <v>2.14024825</v>
      </c>
      <c r="AJ5829">
        <v>7.150703</v>
      </c>
      <c r="AK5829">
        <v>4.7003579999999996</v>
      </c>
      <c r="AL5829">
        <v>1.99643525</v>
      </c>
      <c r="AM5829">
        <v>0</v>
      </c>
      <c r="AN5829">
        <v>1.87508275</v>
      </c>
      <c r="AO5829">
        <v>6.8559609999999997</v>
      </c>
      <c r="AP5829">
        <v>0.56932899999999997</v>
      </c>
      <c r="AQ5829">
        <v>-0.76068599999999997</v>
      </c>
      <c r="AR5829">
        <v>0</v>
      </c>
      <c r="AS5829">
        <v>0</v>
      </c>
      <c r="AT5829">
        <v>0.13622760000000081</v>
      </c>
      <c r="AU5829">
        <v>0</v>
      </c>
      <c r="AV5829">
        <v>0</v>
      </c>
      <c r="AW5829">
        <v>0</v>
      </c>
      <c r="AX5829">
        <v>0</v>
      </c>
      <c r="AY5829">
        <v>0</v>
      </c>
      <c r="AZ5829">
        <v>0</v>
      </c>
      <c r="BA5829">
        <v>0</v>
      </c>
      <c r="BB5829">
        <v>0</v>
      </c>
      <c r="BC5829">
        <v>0</v>
      </c>
      <c r="BD5829">
        <v>0</v>
      </c>
      <c r="BE5829">
        <v>0</v>
      </c>
      <c r="BF5829">
        <v>0</v>
      </c>
      <c r="BG5829">
        <v>0</v>
      </c>
      <c r="BH5829">
        <v>0</v>
      </c>
      <c r="BI5829">
        <v>0</v>
      </c>
      <c r="BJ5829">
        <v>0</v>
      </c>
      <c r="BK5829">
        <v>0</v>
      </c>
      <c r="BL5829">
        <v>0</v>
      </c>
      <c r="BM5829">
        <v>0</v>
      </c>
      <c r="BN5829">
        <v>0</v>
      </c>
      <c r="BO5829">
        <v>6.3545200000000079E-2</v>
      </c>
      <c r="BP5829">
        <v>0</v>
      </c>
      <c r="BQ5829">
        <v>0</v>
      </c>
      <c r="BR5829">
        <v>0</v>
      </c>
      <c r="BS5829">
        <v>7.9021250000000265E-2</v>
      </c>
      <c r="BT5829">
        <v>1.1767133999999999</v>
      </c>
      <c r="BU5829">
        <v>0</v>
      </c>
      <c r="BV5829">
        <v>0</v>
      </c>
      <c r="BW5829">
        <v>0</v>
      </c>
      <c r="BX5829">
        <v>1.357704200000001</v>
      </c>
      <c r="BY5829">
        <v>0</v>
      </c>
      <c r="BZ5829">
        <v>0</v>
      </c>
      <c r="CA5829">
        <v>0</v>
      </c>
      <c r="CB5829">
        <v>0</v>
      </c>
      <c r="CC5829">
        <v>0</v>
      </c>
      <c r="CD5829">
        <v>0</v>
      </c>
      <c r="CE5829">
        <v>10.412041370000001</v>
      </c>
      <c r="CF5829">
        <v>0</v>
      </c>
      <c r="CG5829">
        <v>0</v>
      </c>
      <c r="CH5829">
        <v>25.633685963333331</v>
      </c>
      <c r="CI5829">
        <v>0</v>
      </c>
      <c r="CJ5829">
        <v>0</v>
      </c>
      <c r="CK5829">
        <v>0</v>
      </c>
      <c r="CL5829">
        <v>0</v>
      </c>
      <c r="CM5829">
        <v>0</v>
      </c>
      <c r="CN5829">
        <v>0</v>
      </c>
      <c r="CO5829">
        <v>0</v>
      </c>
      <c r="CP5829">
        <v>0</v>
      </c>
      <c r="CQ5829">
        <v>0</v>
      </c>
      <c r="CR5829">
        <v>0</v>
      </c>
      <c r="CS5829">
        <v>0</v>
      </c>
      <c r="CT5829">
        <v>0</v>
      </c>
      <c r="CU5829">
        <v>1.578180382</v>
      </c>
      <c r="CV5829">
        <v>0</v>
      </c>
      <c r="CW5829">
        <v>5.3781202325000006</v>
      </c>
      <c r="CX5829">
        <v>0</v>
      </c>
      <c r="CY5829">
        <v>0</v>
      </c>
      <c r="CZ5829">
        <v>0</v>
      </c>
      <c r="DA5829">
        <v>0</v>
      </c>
      <c r="DB5829">
        <v>0</v>
      </c>
      <c r="DC5829">
        <v>0</v>
      </c>
      <c r="DD5829">
        <v>0</v>
      </c>
      <c r="DE5829">
        <v>0</v>
      </c>
      <c r="DF5829">
        <v>0</v>
      </c>
      <c r="DG5829">
        <v>0</v>
      </c>
      <c r="DH5829">
        <v>0</v>
      </c>
      <c r="DI5829">
        <v>0</v>
      </c>
      <c r="DJ5829">
        <v>0</v>
      </c>
      <c r="DK5829">
        <v>0</v>
      </c>
      <c r="DL5829">
        <v>0</v>
      </c>
      <c r="DM5829">
        <v>0</v>
      </c>
      <c r="DN5829">
        <v>0</v>
      </c>
      <c r="DO5829">
        <v>0</v>
      </c>
      <c r="DP5829">
        <v>0</v>
      </c>
      <c r="DQ5829">
        <v>0</v>
      </c>
      <c r="DR5829">
        <v>59.950197379999999</v>
      </c>
    </row>
    <row r="5830" spans="1:122" s="2" customFormat="1" ht="18" x14ac:dyDescent="0.35">
      <c r="A5830" s="7" t="s">
        <v>158</v>
      </c>
      <c r="B5830">
        <v>0</v>
      </c>
      <c r="C5830">
        <v>0</v>
      </c>
      <c r="D5830">
        <v>0</v>
      </c>
      <c r="E5830">
        <v>2.8149E-2</v>
      </c>
      <c r="F5830">
        <v>0.15124412500000131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.60802366666666663</v>
      </c>
      <c r="AD5830">
        <v>0</v>
      </c>
      <c r="AE5830">
        <v>3.7851984999999999</v>
      </c>
      <c r="AF5830">
        <v>0</v>
      </c>
      <c r="AG5830">
        <v>0</v>
      </c>
      <c r="AH5830">
        <v>0</v>
      </c>
      <c r="AI5830">
        <v>0</v>
      </c>
      <c r="AJ5830">
        <v>0</v>
      </c>
      <c r="AK5830">
        <v>0</v>
      </c>
      <c r="AL5830">
        <v>0</v>
      </c>
      <c r="AM5830">
        <v>0</v>
      </c>
      <c r="AN5830">
        <v>0</v>
      </c>
      <c r="AO5830">
        <v>0</v>
      </c>
      <c r="AP5830">
        <v>0</v>
      </c>
      <c r="AQ5830">
        <v>0</v>
      </c>
      <c r="AR5830">
        <v>0</v>
      </c>
      <c r="AS5830">
        <v>0</v>
      </c>
      <c r="AT5830">
        <v>0</v>
      </c>
      <c r="AU5830">
        <v>0</v>
      </c>
      <c r="AV5830">
        <v>0</v>
      </c>
      <c r="AW5830">
        <v>0</v>
      </c>
      <c r="AX5830">
        <v>0</v>
      </c>
      <c r="AY5830">
        <v>0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  <c r="BM5830">
        <v>0</v>
      </c>
      <c r="BN5830">
        <v>0</v>
      </c>
      <c r="BO5830">
        <v>0</v>
      </c>
      <c r="BP5830">
        <v>0</v>
      </c>
      <c r="BQ5830">
        <v>0</v>
      </c>
      <c r="BR5830">
        <v>0</v>
      </c>
      <c r="BS5830">
        <v>0</v>
      </c>
      <c r="BT5830">
        <v>0</v>
      </c>
      <c r="BU5830">
        <v>0</v>
      </c>
      <c r="BV5830">
        <v>0</v>
      </c>
      <c r="BW5830">
        <v>0</v>
      </c>
      <c r="BX5830">
        <v>0</v>
      </c>
      <c r="BY5830">
        <v>0</v>
      </c>
      <c r="BZ5830">
        <v>0</v>
      </c>
      <c r="CA5830">
        <v>0</v>
      </c>
      <c r="CB5830">
        <v>0</v>
      </c>
      <c r="CC5830">
        <v>0</v>
      </c>
      <c r="CD5830">
        <v>0</v>
      </c>
      <c r="CE5830">
        <v>0</v>
      </c>
      <c r="CF5830">
        <v>0</v>
      </c>
      <c r="CG5830">
        <v>0</v>
      </c>
      <c r="CH5830">
        <v>0</v>
      </c>
      <c r="CI5830">
        <v>0</v>
      </c>
      <c r="CJ5830">
        <v>0</v>
      </c>
      <c r="CK5830">
        <v>0</v>
      </c>
      <c r="CL5830">
        <v>0</v>
      </c>
      <c r="CM5830">
        <v>0</v>
      </c>
      <c r="CN5830">
        <v>0</v>
      </c>
      <c r="CO5830">
        <v>0</v>
      </c>
      <c r="CP5830">
        <v>0</v>
      </c>
      <c r="CQ5830">
        <v>0</v>
      </c>
      <c r="CR5830">
        <v>0</v>
      </c>
      <c r="CS5830">
        <v>0</v>
      </c>
      <c r="CT5830">
        <v>0</v>
      </c>
      <c r="CU5830">
        <v>0</v>
      </c>
      <c r="CV5830">
        <v>0</v>
      </c>
      <c r="CW5830">
        <v>0</v>
      </c>
      <c r="CX5830">
        <v>0</v>
      </c>
      <c r="CY5830">
        <v>0</v>
      </c>
      <c r="CZ5830">
        <v>0</v>
      </c>
      <c r="DA5830">
        <v>0</v>
      </c>
      <c r="DB5830">
        <v>0</v>
      </c>
      <c r="DC5830">
        <v>0</v>
      </c>
      <c r="DD5830">
        <v>0</v>
      </c>
      <c r="DE5830">
        <v>0</v>
      </c>
      <c r="DF5830">
        <v>0</v>
      </c>
      <c r="DG5830">
        <v>0</v>
      </c>
      <c r="DH5830">
        <v>0</v>
      </c>
      <c r="DI5830">
        <v>0</v>
      </c>
      <c r="DJ5830">
        <v>0</v>
      </c>
      <c r="DK5830">
        <v>0</v>
      </c>
      <c r="DL5830">
        <v>0</v>
      </c>
      <c r="DM5830">
        <v>0</v>
      </c>
      <c r="DN5830">
        <v>0</v>
      </c>
      <c r="DO5830">
        <v>0</v>
      </c>
      <c r="DP5830">
        <v>0</v>
      </c>
      <c r="DQ5830">
        <v>0</v>
      </c>
      <c r="DR5830">
        <v>2.4980000000027762E-3</v>
      </c>
    </row>
    <row r="5831" spans="1:122" s="2" customFormat="1" ht="18" x14ac:dyDescent="0.35">
      <c r="A5831" s="6" t="s">
        <v>159</v>
      </c>
      <c r="B5831">
        <v>0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.6960248</v>
      </c>
      <c r="AL5831">
        <v>0</v>
      </c>
      <c r="AM5831">
        <v>0</v>
      </c>
      <c r="AN5831">
        <v>0</v>
      </c>
      <c r="AO5831">
        <v>2.184647</v>
      </c>
      <c r="AP5831">
        <v>0</v>
      </c>
      <c r="AQ5831">
        <v>0</v>
      </c>
      <c r="AR5831">
        <v>0</v>
      </c>
      <c r="AS5831">
        <v>0</v>
      </c>
      <c r="AT5831">
        <v>0</v>
      </c>
      <c r="AU5831">
        <v>0</v>
      </c>
      <c r="AV5831">
        <v>0</v>
      </c>
      <c r="AW5831">
        <v>0</v>
      </c>
      <c r="AX5831">
        <v>0</v>
      </c>
      <c r="AY5831">
        <v>0</v>
      </c>
      <c r="AZ5831">
        <v>0</v>
      </c>
      <c r="BA5831">
        <v>0</v>
      </c>
      <c r="BB5831">
        <v>0</v>
      </c>
      <c r="BC5831">
        <v>0</v>
      </c>
      <c r="BD5831">
        <v>0</v>
      </c>
      <c r="BE5831">
        <v>0</v>
      </c>
      <c r="BF5831">
        <v>0</v>
      </c>
      <c r="BG5831">
        <v>0</v>
      </c>
      <c r="BH5831">
        <v>0</v>
      </c>
      <c r="BI5831">
        <v>0</v>
      </c>
      <c r="BJ5831">
        <v>0</v>
      </c>
      <c r="BK5831">
        <v>0</v>
      </c>
      <c r="BL5831">
        <v>0</v>
      </c>
      <c r="BM5831">
        <v>0</v>
      </c>
      <c r="BN5831">
        <v>0</v>
      </c>
      <c r="BO5831">
        <v>0</v>
      </c>
      <c r="BP5831">
        <v>1.7018499999999829E-2</v>
      </c>
      <c r="BQ5831">
        <v>0.96318433333333342</v>
      </c>
      <c r="BR5831">
        <v>0</v>
      </c>
      <c r="BS5831">
        <v>7.9021250000000265E-2</v>
      </c>
      <c r="BT5831">
        <v>0</v>
      </c>
      <c r="BU5831">
        <v>0</v>
      </c>
      <c r="BV5831">
        <v>-3.6872249999999829E-2</v>
      </c>
      <c r="BW5831">
        <v>0</v>
      </c>
      <c r="BX5831">
        <v>1.357704200000001</v>
      </c>
      <c r="BY5831">
        <v>0</v>
      </c>
      <c r="BZ5831">
        <v>0</v>
      </c>
      <c r="CA5831">
        <v>0</v>
      </c>
      <c r="CB5831">
        <v>0</v>
      </c>
      <c r="CC5831">
        <v>0</v>
      </c>
      <c r="CD5831">
        <v>0</v>
      </c>
      <c r="CE5831">
        <v>0</v>
      </c>
      <c r="CF5831">
        <v>0</v>
      </c>
      <c r="CG5831">
        <v>0</v>
      </c>
      <c r="CH5831">
        <v>0</v>
      </c>
      <c r="CI5831">
        <v>0</v>
      </c>
      <c r="CJ5831">
        <v>0.30109924999999998</v>
      </c>
      <c r="CK5831">
        <v>0</v>
      </c>
      <c r="CL5831">
        <v>0</v>
      </c>
      <c r="CM5831">
        <v>-0.18370220666666631</v>
      </c>
      <c r="CN5831">
        <v>0</v>
      </c>
      <c r="CO5831">
        <v>0</v>
      </c>
      <c r="CP5831">
        <v>0</v>
      </c>
      <c r="CQ5831">
        <v>0</v>
      </c>
      <c r="CR5831">
        <v>0</v>
      </c>
      <c r="CS5831">
        <v>0</v>
      </c>
      <c r="CT5831">
        <v>0</v>
      </c>
      <c r="CU5831">
        <v>0</v>
      </c>
      <c r="CV5831">
        <v>0</v>
      </c>
      <c r="CW5831">
        <v>0</v>
      </c>
      <c r="CX5831">
        <v>0</v>
      </c>
      <c r="CY5831">
        <v>0</v>
      </c>
      <c r="CZ5831">
        <v>0</v>
      </c>
      <c r="DA5831">
        <v>0</v>
      </c>
      <c r="DB5831">
        <v>0</v>
      </c>
      <c r="DC5831">
        <v>0</v>
      </c>
      <c r="DD5831">
        <v>0</v>
      </c>
      <c r="DE5831">
        <v>0</v>
      </c>
      <c r="DF5831">
        <v>0</v>
      </c>
      <c r="DG5831">
        <v>0</v>
      </c>
      <c r="DH5831">
        <v>0</v>
      </c>
      <c r="DI5831">
        <v>0</v>
      </c>
      <c r="DJ5831">
        <v>0</v>
      </c>
      <c r="DK5831">
        <v>0</v>
      </c>
      <c r="DL5831">
        <v>0</v>
      </c>
      <c r="DM5831">
        <v>0</v>
      </c>
      <c r="DN5831">
        <v>0</v>
      </c>
      <c r="DO5831">
        <v>0</v>
      </c>
      <c r="DP5831">
        <v>0</v>
      </c>
      <c r="DQ5831">
        <v>0</v>
      </c>
      <c r="DR5831">
        <v>1.4463999999999999E-2</v>
      </c>
    </row>
    <row r="5832" spans="1:122" s="2" customFormat="1" ht="18" x14ac:dyDescent="0.35">
      <c r="A5832" s="7" t="s">
        <v>160</v>
      </c>
      <c r="B5832">
        <v>0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.6960248</v>
      </c>
      <c r="AL5832">
        <v>0</v>
      </c>
      <c r="AM5832">
        <v>0</v>
      </c>
      <c r="AN5832">
        <v>0</v>
      </c>
      <c r="AO5832">
        <v>2.184647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K5832">
        <v>0</v>
      </c>
      <c r="BL5832">
        <v>0</v>
      </c>
      <c r="BM5832">
        <v>0</v>
      </c>
      <c r="BN5832">
        <v>0</v>
      </c>
      <c r="BO5832">
        <v>0</v>
      </c>
      <c r="BP5832">
        <v>1.7018499999999829E-2</v>
      </c>
      <c r="BQ5832">
        <v>0.96318433333333342</v>
      </c>
      <c r="BR5832">
        <v>0</v>
      </c>
      <c r="BS5832">
        <v>7.9021250000000265E-2</v>
      </c>
      <c r="BT5832">
        <v>0</v>
      </c>
      <c r="BU5832">
        <v>0</v>
      </c>
      <c r="BV5832">
        <v>-3.6872249999999829E-2</v>
      </c>
      <c r="BW5832">
        <v>0</v>
      </c>
      <c r="BX5832">
        <v>1.357704200000001</v>
      </c>
      <c r="BY5832">
        <v>0</v>
      </c>
      <c r="BZ5832">
        <v>0</v>
      </c>
      <c r="CA5832">
        <v>0</v>
      </c>
      <c r="CB5832">
        <v>0</v>
      </c>
      <c r="CC5832">
        <v>0</v>
      </c>
      <c r="CD5832">
        <v>0</v>
      </c>
      <c r="CE5832">
        <v>0</v>
      </c>
      <c r="CF5832">
        <v>0</v>
      </c>
      <c r="CG5832">
        <v>0</v>
      </c>
      <c r="CH5832">
        <v>0</v>
      </c>
      <c r="CI5832">
        <v>0</v>
      </c>
      <c r="CJ5832">
        <v>0.30109924999999998</v>
      </c>
      <c r="CK5832">
        <v>0</v>
      </c>
      <c r="CL5832">
        <v>0</v>
      </c>
      <c r="CM5832">
        <v>-0.18370220666666631</v>
      </c>
      <c r="CN5832">
        <v>0</v>
      </c>
      <c r="CO5832">
        <v>0</v>
      </c>
      <c r="CP5832">
        <v>0</v>
      </c>
      <c r="CQ5832">
        <v>0</v>
      </c>
      <c r="CR5832">
        <v>0</v>
      </c>
      <c r="CS5832">
        <v>0</v>
      </c>
      <c r="CT5832">
        <v>0</v>
      </c>
      <c r="CU5832">
        <v>0</v>
      </c>
      <c r="CV5832">
        <v>0</v>
      </c>
      <c r="CW5832">
        <v>0</v>
      </c>
      <c r="CX5832">
        <v>0</v>
      </c>
      <c r="CY5832">
        <v>0</v>
      </c>
      <c r="CZ5832">
        <v>0</v>
      </c>
      <c r="DA5832">
        <v>0</v>
      </c>
      <c r="DB5832">
        <v>0</v>
      </c>
      <c r="DC5832">
        <v>0</v>
      </c>
      <c r="DD5832">
        <v>0</v>
      </c>
      <c r="DE5832">
        <v>0</v>
      </c>
      <c r="DF5832">
        <v>0</v>
      </c>
      <c r="DG5832">
        <v>0</v>
      </c>
      <c r="DH5832">
        <v>0</v>
      </c>
      <c r="DI5832">
        <v>0</v>
      </c>
      <c r="DJ5832">
        <v>0</v>
      </c>
      <c r="DK5832">
        <v>0</v>
      </c>
      <c r="DL5832">
        <v>0</v>
      </c>
      <c r="DM5832">
        <v>0</v>
      </c>
      <c r="DN5832">
        <v>0</v>
      </c>
      <c r="DO5832">
        <v>0</v>
      </c>
      <c r="DP5832">
        <v>0</v>
      </c>
      <c r="DQ5832">
        <v>0</v>
      </c>
      <c r="DR5832">
        <v>1.4463999999999999E-2</v>
      </c>
    </row>
    <row r="5833" spans="1:122" s="2" customFormat="1" ht="18" x14ac:dyDescent="0.35">
      <c r="A5833" s="6" t="s">
        <v>161</v>
      </c>
      <c r="B5833">
        <v>-1.4233000000000001E-2</v>
      </c>
      <c r="C5833">
        <v>-0.51107420000000003</v>
      </c>
      <c r="D5833">
        <v>0.46923300000000001</v>
      </c>
      <c r="E5833">
        <v>0.49998500000000001</v>
      </c>
      <c r="F5833">
        <v>-0.758324</v>
      </c>
      <c r="G5833">
        <v>-1.1575409999999999</v>
      </c>
      <c r="H5833">
        <v>1.084811</v>
      </c>
      <c r="I5833">
        <v>6.3085000000000002E-2</v>
      </c>
      <c r="J5833">
        <v>3.6174819999999999</v>
      </c>
      <c r="K5833">
        <v>3.607837</v>
      </c>
      <c r="L5833">
        <v>-9.3993999999999994E-2</v>
      </c>
      <c r="M5833">
        <v>0.34069100000000002</v>
      </c>
      <c r="N5833">
        <v>0.20511199999999999</v>
      </c>
      <c r="O5833">
        <v>-0.12729199999999999</v>
      </c>
      <c r="P5833">
        <v>0.324517</v>
      </c>
      <c r="Q5833">
        <v>1.499689</v>
      </c>
      <c r="R5833">
        <v>1.9572118000000001</v>
      </c>
      <c r="S5833">
        <v>-6.7086000000000007E-2</v>
      </c>
      <c r="T5833">
        <v>8.9931088333333324</v>
      </c>
      <c r="U5833">
        <v>0.487815</v>
      </c>
      <c r="V5833">
        <v>0.45117000000000002</v>
      </c>
      <c r="W5833">
        <v>0.23176060000000001</v>
      </c>
      <c r="X5833">
        <v>2.038243</v>
      </c>
      <c r="Y5833">
        <v>1.906417</v>
      </c>
      <c r="Z5833">
        <v>4.8181310000000002</v>
      </c>
      <c r="AA5833">
        <v>0.23065666666666659</v>
      </c>
      <c r="AB5833">
        <v>1.164868833333333</v>
      </c>
      <c r="AC5833">
        <v>0.269094</v>
      </c>
      <c r="AD5833">
        <v>-3.248758</v>
      </c>
      <c r="AE5833">
        <v>-2.5108410000000001</v>
      </c>
      <c r="AF5833">
        <v>7.7612E-2</v>
      </c>
      <c r="AG5833">
        <v>-1.1529596</v>
      </c>
      <c r="AH5833">
        <v>0.34392</v>
      </c>
      <c r="AI5833">
        <v>2.14024825</v>
      </c>
      <c r="AJ5833">
        <v>-0.177844</v>
      </c>
      <c r="AK5833">
        <v>0.6960248</v>
      </c>
      <c r="AL5833">
        <v>1.99643525</v>
      </c>
      <c r="AM5833">
        <v>0.89143566666666751</v>
      </c>
      <c r="AN5833">
        <v>1.87508275</v>
      </c>
      <c r="AO5833">
        <v>2.4532060000000002</v>
      </c>
      <c r="AP5833">
        <v>-0.49635000000000001</v>
      </c>
      <c r="AQ5833">
        <v>-0.76068599999999997</v>
      </c>
      <c r="AR5833">
        <v>0.60755100000000006</v>
      </c>
      <c r="AS5833">
        <v>1.343334</v>
      </c>
      <c r="AT5833">
        <v>-1.430402</v>
      </c>
      <c r="AU5833">
        <v>0.45404850000000002</v>
      </c>
      <c r="AV5833">
        <v>2.35981</v>
      </c>
      <c r="AW5833">
        <v>-0.1905206666666667</v>
      </c>
      <c r="AX5833">
        <v>1.2710932500000001</v>
      </c>
      <c r="AY5833">
        <v>5.4368860000000003</v>
      </c>
      <c r="AZ5833">
        <v>-2.7986936666666669</v>
      </c>
      <c r="BA5833">
        <v>-0.77283299999999999</v>
      </c>
      <c r="BB5833">
        <v>3.8964728000000002</v>
      </c>
      <c r="BC5833">
        <v>4.7918640000000003</v>
      </c>
      <c r="BD5833">
        <v>5.028778</v>
      </c>
      <c r="BE5833">
        <v>-1.6639332499999999</v>
      </c>
      <c r="BF5833">
        <v>9.27506713</v>
      </c>
      <c r="BG5833">
        <v>14.937675</v>
      </c>
      <c r="BH5833">
        <v>0.120811315</v>
      </c>
      <c r="BI5833">
        <v>21.020006129999999</v>
      </c>
      <c r="BJ5833">
        <v>0.148066</v>
      </c>
      <c r="BK5833">
        <v>-1.7153352500000001</v>
      </c>
      <c r="BL5833">
        <v>12.257747</v>
      </c>
      <c r="BM5833">
        <v>2.5768637999999999</v>
      </c>
      <c r="BN5833">
        <v>11.649791</v>
      </c>
      <c r="BO5833">
        <v>6.3545200000000079E-2</v>
      </c>
      <c r="BP5833">
        <v>1.7018499999999829E-2</v>
      </c>
      <c r="BQ5833">
        <v>0.96318433333333342</v>
      </c>
      <c r="BR5833">
        <v>-2.4315333333331541E-2</v>
      </c>
      <c r="BS5833">
        <v>7.9021250000000265E-2</v>
      </c>
      <c r="BT5833">
        <v>1.1767133999999999</v>
      </c>
      <c r="BU5833">
        <v>3.292519</v>
      </c>
      <c r="BV5833">
        <v>-3.6872249999999829E-2</v>
      </c>
      <c r="BW5833">
        <v>0</v>
      </c>
      <c r="BX5833">
        <v>0.32261099999999998</v>
      </c>
      <c r="BY5833">
        <v>0</v>
      </c>
      <c r="BZ5833">
        <v>0</v>
      </c>
      <c r="CA5833">
        <v>0.16031926000000141</v>
      </c>
      <c r="CB5833">
        <v>0</v>
      </c>
      <c r="CC5833">
        <v>1.7777105066666701</v>
      </c>
      <c r="CD5833">
        <v>0</v>
      </c>
      <c r="CE5833">
        <v>0</v>
      </c>
      <c r="CF5833">
        <v>0</v>
      </c>
      <c r="CG5833">
        <v>0</v>
      </c>
      <c r="CH5833">
        <v>0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  <c r="CO5833">
        <v>0</v>
      </c>
      <c r="CP5833">
        <v>0</v>
      </c>
      <c r="CQ5833">
        <v>0</v>
      </c>
      <c r="CR5833">
        <v>0</v>
      </c>
      <c r="CS5833">
        <v>1.0148434833333331</v>
      </c>
      <c r="CT5833">
        <v>0</v>
      </c>
      <c r="CU5833">
        <v>0</v>
      </c>
      <c r="CV5833">
        <v>0</v>
      </c>
      <c r="CW5833">
        <v>5.3781202325000006</v>
      </c>
      <c r="CX5833">
        <v>0</v>
      </c>
      <c r="CY5833">
        <v>0</v>
      </c>
      <c r="CZ5833">
        <v>0.58742285428571428</v>
      </c>
      <c r="DA5833">
        <v>0</v>
      </c>
      <c r="DB5833">
        <v>2.0963049850000002</v>
      </c>
      <c r="DC5833">
        <v>0</v>
      </c>
      <c r="DD5833">
        <v>0</v>
      </c>
      <c r="DE5833">
        <v>0</v>
      </c>
      <c r="DF5833">
        <v>0</v>
      </c>
      <c r="DG5833">
        <v>0</v>
      </c>
      <c r="DH5833">
        <v>0</v>
      </c>
      <c r="DI5833">
        <v>0</v>
      </c>
      <c r="DJ5833">
        <v>0</v>
      </c>
      <c r="DK5833">
        <v>0</v>
      </c>
      <c r="DL5833">
        <v>0</v>
      </c>
      <c r="DM5833">
        <v>0</v>
      </c>
      <c r="DN5833">
        <v>0</v>
      </c>
      <c r="DO5833">
        <v>0</v>
      </c>
      <c r="DP5833">
        <v>0</v>
      </c>
      <c r="DQ5833">
        <v>0</v>
      </c>
      <c r="DR5833">
        <v>51.256983630000001</v>
      </c>
    </row>
    <row r="5834" spans="1:122" s="2" customFormat="1" ht="18" x14ac:dyDescent="0.35">
      <c r="A5834" s="7" t="s">
        <v>162</v>
      </c>
      <c r="B5834">
        <v>-7.1165000000000004E-3</v>
      </c>
      <c r="C5834">
        <v>-0.25553710000000002</v>
      </c>
      <c r="D5834">
        <v>0.23461650000000001</v>
      </c>
      <c r="E5834">
        <v>0.24999250000000001</v>
      </c>
      <c r="F5834">
        <v>-1.590708</v>
      </c>
      <c r="G5834">
        <v>-0.57877049999999997</v>
      </c>
      <c r="H5834">
        <v>0.36160366666666671</v>
      </c>
      <c r="I5834">
        <v>-5.8684999999999987E-3</v>
      </c>
      <c r="J5834">
        <v>0</v>
      </c>
      <c r="K5834">
        <v>1.001352</v>
      </c>
      <c r="L5834">
        <v>0</v>
      </c>
      <c r="M5834">
        <v>0</v>
      </c>
      <c r="N5834">
        <v>6.8370666666666663E-2</v>
      </c>
      <c r="O5834">
        <v>0</v>
      </c>
      <c r="P5834">
        <v>-4.7603000000000013E-2</v>
      </c>
      <c r="Q5834">
        <v>0.49989633333333328</v>
      </c>
      <c r="R5834">
        <v>0.97860590000000003</v>
      </c>
      <c r="S5834">
        <v>-0.253299</v>
      </c>
      <c r="T5834">
        <v>4.4965544166666662</v>
      </c>
      <c r="U5834">
        <v>-3.4044999999999992E-2</v>
      </c>
      <c r="V5834">
        <v>0.40980899999999992</v>
      </c>
      <c r="W5834">
        <v>0.23176060000000001</v>
      </c>
      <c r="X5834">
        <v>0.97048299999999998</v>
      </c>
      <c r="Y5834">
        <v>0.63002200000000008</v>
      </c>
      <c r="Z5834">
        <v>2.4326150000000002</v>
      </c>
      <c r="AA5834">
        <v>0.1153283333333333</v>
      </c>
      <c r="AB5834">
        <v>1.164868833333333</v>
      </c>
      <c r="AC5834">
        <v>0.134547</v>
      </c>
      <c r="AD5834">
        <v>-1.624379</v>
      </c>
      <c r="AE5834">
        <v>0.17898399999999981</v>
      </c>
      <c r="AF5834">
        <v>4.9550000000000011E-3</v>
      </c>
      <c r="AG5834">
        <v>-1.1529596</v>
      </c>
      <c r="AH5834">
        <v>0.17196</v>
      </c>
      <c r="AI5834">
        <v>1.070124125</v>
      </c>
      <c r="AJ5834">
        <v>-0.45235300000000001</v>
      </c>
      <c r="AK5834">
        <v>0.3480124</v>
      </c>
      <c r="AL5834">
        <v>0.998217625</v>
      </c>
      <c r="AM5834">
        <v>0.44571783333333381</v>
      </c>
      <c r="AN5834">
        <v>0.93754137500000001</v>
      </c>
      <c r="AO5834">
        <v>0.81773533333333337</v>
      </c>
      <c r="AP5834">
        <v>-0.24817500000000001</v>
      </c>
      <c r="AQ5834">
        <v>-0.38034299999999999</v>
      </c>
      <c r="AR5834">
        <v>0.30377549999999998</v>
      </c>
      <c r="AS5834">
        <v>0.6716669999999999</v>
      </c>
      <c r="AT5834">
        <v>-0.47680066666666671</v>
      </c>
      <c r="AU5834">
        <v>0.22702425000000001</v>
      </c>
      <c r="AV5834">
        <v>1.179905</v>
      </c>
      <c r="AW5834">
        <v>-9.5260333333333336E-2</v>
      </c>
      <c r="AX5834">
        <v>0.63554662500000003</v>
      </c>
      <c r="AY5834">
        <v>1.8122953333333329</v>
      </c>
      <c r="AZ5834">
        <v>-2.7986936666666669</v>
      </c>
      <c r="BA5834">
        <v>-0.25761099999999998</v>
      </c>
      <c r="BB5834">
        <v>1.9482364000000001</v>
      </c>
      <c r="BC5834">
        <v>4.847823</v>
      </c>
      <c r="BD5834">
        <v>5.065099</v>
      </c>
      <c r="BE5834">
        <v>-0.83196662499999996</v>
      </c>
      <c r="BF5834">
        <v>3.0916890433333331</v>
      </c>
      <c r="BG5834">
        <v>7.4688375000000002</v>
      </c>
      <c r="BH5834">
        <v>6.0405657499999987E-2</v>
      </c>
      <c r="BI5834">
        <v>7.0066687099999996</v>
      </c>
      <c r="BJ5834">
        <v>7.4033000000000015E-2</v>
      </c>
      <c r="BK5834">
        <v>-0.85766762500000004</v>
      </c>
      <c r="BL5834">
        <v>11.952756000000001</v>
      </c>
      <c r="BM5834">
        <v>1.2884319</v>
      </c>
      <c r="BN5834">
        <v>11.905751</v>
      </c>
      <c r="BO5834">
        <v>0</v>
      </c>
      <c r="BP5834">
        <v>0</v>
      </c>
      <c r="BQ5834">
        <v>0</v>
      </c>
      <c r="BR5834">
        <v>0</v>
      </c>
      <c r="BS5834">
        <v>0</v>
      </c>
      <c r="BT5834">
        <v>0</v>
      </c>
      <c r="BU5834">
        <v>0</v>
      </c>
      <c r="BV5834">
        <v>0</v>
      </c>
      <c r="BW5834">
        <v>0</v>
      </c>
      <c r="BX5834">
        <v>0</v>
      </c>
      <c r="BY5834">
        <v>0</v>
      </c>
      <c r="BZ5834">
        <v>0</v>
      </c>
      <c r="CA5834">
        <v>0</v>
      </c>
      <c r="CB5834">
        <v>0</v>
      </c>
      <c r="CC5834">
        <v>0</v>
      </c>
      <c r="CD5834">
        <v>0</v>
      </c>
      <c r="CE5834">
        <v>0</v>
      </c>
      <c r="CF5834">
        <v>0</v>
      </c>
      <c r="CG5834">
        <v>0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  <c r="CO5834">
        <v>0</v>
      </c>
      <c r="CP5834">
        <v>0</v>
      </c>
      <c r="CQ5834">
        <v>0</v>
      </c>
      <c r="CR5834">
        <v>0</v>
      </c>
      <c r="CS5834">
        <v>0.50742174166666665</v>
      </c>
      <c r="CT5834">
        <v>0</v>
      </c>
      <c r="CU5834">
        <v>0</v>
      </c>
      <c r="CV5834">
        <v>0</v>
      </c>
      <c r="CW5834">
        <v>2.6890601162499999</v>
      </c>
      <c r="CX5834">
        <v>0</v>
      </c>
      <c r="CY5834">
        <v>0</v>
      </c>
      <c r="CZ5834">
        <v>0.58742285428571428</v>
      </c>
      <c r="DA5834">
        <v>0</v>
      </c>
      <c r="DB5834">
        <v>2.0963049850000002</v>
      </c>
      <c r="DC5834">
        <v>0</v>
      </c>
      <c r="DD5834">
        <v>0</v>
      </c>
      <c r="DE5834">
        <v>0</v>
      </c>
      <c r="DF5834">
        <v>0</v>
      </c>
      <c r="DG5834">
        <v>0</v>
      </c>
      <c r="DH5834">
        <v>0</v>
      </c>
      <c r="DI5834">
        <v>0</v>
      </c>
      <c r="DJ5834">
        <v>0</v>
      </c>
      <c r="DK5834">
        <v>0</v>
      </c>
      <c r="DL5834">
        <v>0</v>
      </c>
      <c r="DM5834">
        <v>0</v>
      </c>
      <c r="DN5834">
        <v>0</v>
      </c>
      <c r="DO5834">
        <v>0</v>
      </c>
      <c r="DP5834">
        <v>0</v>
      </c>
      <c r="DQ5834">
        <v>0</v>
      </c>
      <c r="DR5834">
        <v>43.114139350000002</v>
      </c>
    </row>
    <row r="5835" spans="1:122" s="2" customFormat="1" ht="18" x14ac:dyDescent="0.35">
      <c r="A5835" s="7" t="s">
        <v>163</v>
      </c>
      <c r="B5835">
        <v>-7.1165000000000004E-3</v>
      </c>
      <c r="C5835">
        <v>-0.25553710000000002</v>
      </c>
      <c r="D5835">
        <v>0.23461650000000001</v>
      </c>
      <c r="E5835">
        <v>0.24999250000000001</v>
      </c>
      <c r="F5835">
        <v>0.83238400000000001</v>
      </c>
      <c r="G5835">
        <v>-0.57877049999999997</v>
      </c>
      <c r="H5835">
        <v>0.36160366666666671</v>
      </c>
      <c r="I5835">
        <v>7.4822E-2</v>
      </c>
      <c r="J5835">
        <v>0.47942899999999999</v>
      </c>
      <c r="K5835">
        <v>0.60378100000000001</v>
      </c>
      <c r="L5835">
        <v>-9.3992999999999993E-2</v>
      </c>
      <c r="M5835">
        <v>0.34069100000000002</v>
      </c>
      <c r="N5835">
        <v>6.8370666666666663E-2</v>
      </c>
      <c r="O5835">
        <v>-3.2084000000000001E-2</v>
      </c>
      <c r="P5835">
        <v>0.41972300000000001</v>
      </c>
      <c r="Q5835">
        <v>0.49989633333333328</v>
      </c>
      <c r="R5835">
        <v>0.97860590000000003</v>
      </c>
      <c r="S5835">
        <v>0.18621299999999999</v>
      </c>
      <c r="T5835">
        <v>4.4965544166666662</v>
      </c>
      <c r="U5835">
        <v>0.55590499999999998</v>
      </c>
      <c r="V5835">
        <v>4.1361000000000099E-2</v>
      </c>
      <c r="W5835">
        <v>0</v>
      </c>
      <c r="X5835">
        <v>1.06776</v>
      </c>
      <c r="Y5835">
        <v>1.2763949999999999</v>
      </c>
      <c r="Z5835">
        <v>2.385516</v>
      </c>
      <c r="AA5835">
        <v>0.1153283333333333</v>
      </c>
      <c r="AB5835">
        <v>0</v>
      </c>
      <c r="AC5835">
        <v>0.134547</v>
      </c>
      <c r="AD5835">
        <v>-1.624379</v>
      </c>
      <c r="AE5835">
        <v>-2.6898249999999999</v>
      </c>
      <c r="AF5835">
        <v>7.2656999999999999E-2</v>
      </c>
      <c r="AG5835">
        <v>0</v>
      </c>
      <c r="AH5835">
        <v>0.17196</v>
      </c>
      <c r="AI5835">
        <v>1.070124125</v>
      </c>
      <c r="AJ5835">
        <v>0.274509</v>
      </c>
      <c r="AK5835">
        <v>0.3480124</v>
      </c>
      <c r="AL5835">
        <v>0.998217625</v>
      </c>
      <c r="AM5835">
        <v>0.44571783333333381</v>
      </c>
      <c r="AN5835">
        <v>0</v>
      </c>
      <c r="AO5835">
        <v>0.81773533333333337</v>
      </c>
      <c r="AP5835">
        <v>-0.24817500000000001</v>
      </c>
      <c r="AQ5835">
        <v>-0.38034299999999999</v>
      </c>
      <c r="AR5835">
        <v>0</v>
      </c>
      <c r="AS5835">
        <v>0</v>
      </c>
      <c r="AT5835">
        <v>-0.47680066666666671</v>
      </c>
      <c r="AU5835">
        <v>0</v>
      </c>
      <c r="AV5835">
        <v>1.179905</v>
      </c>
      <c r="AW5835">
        <v>0</v>
      </c>
      <c r="AX5835">
        <v>0</v>
      </c>
      <c r="AY5835">
        <v>1.8122953333333329</v>
      </c>
      <c r="AZ5835">
        <v>0</v>
      </c>
      <c r="BA5835">
        <v>-0.25761099999999998</v>
      </c>
      <c r="BB5835">
        <v>0</v>
      </c>
      <c r="BC5835">
        <v>0</v>
      </c>
      <c r="BD5835">
        <v>-1.816050000000002E-2</v>
      </c>
      <c r="BE5835">
        <v>0</v>
      </c>
      <c r="BF5835">
        <v>3.0916890433333331</v>
      </c>
      <c r="BG5835">
        <v>0</v>
      </c>
      <c r="BH5835">
        <v>0</v>
      </c>
      <c r="BI5835">
        <v>7.0066687099999996</v>
      </c>
      <c r="BJ5835">
        <v>0</v>
      </c>
      <c r="BK5835">
        <v>0</v>
      </c>
      <c r="BL5835">
        <v>0</v>
      </c>
      <c r="BM5835">
        <v>0</v>
      </c>
      <c r="BN5835">
        <v>0</v>
      </c>
      <c r="BO5835">
        <v>0</v>
      </c>
      <c r="BP5835">
        <v>0</v>
      </c>
      <c r="BQ5835">
        <v>0</v>
      </c>
      <c r="BR5835">
        <v>0</v>
      </c>
      <c r="BS5835">
        <v>0</v>
      </c>
      <c r="BT5835">
        <v>0</v>
      </c>
      <c r="BU5835">
        <v>0</v>
      </c>
      <c r="BV5835">
        <v>-3.6872249999999829E-2</v>
      </c>
      <c r="BW5835">
        <v>0</v>
      </c>
      <c r="BX5835">
        <v>0.10753699999999999</v>
      </c>
      <c r="BY5835">
        <v>0</v>
      </c>
      <c r="BZ5835">
        <v>0</v>
      </c>
      <c r="CA5835">
        <v>8.0159630000000703E-2</v>
      </c>
      <c r="CB5835">
        <v>0</v>
      </c>
      <c r="CC5835">
        <v>0.88885525333333482</v>
      </c>
      <c r="CD5835">
        <v>0</v>
      </c>
      <c r="CE5835">
        <v>0</v>
      </c>
      <c r="CF5835">
        <v>0</v>
      </c>
      <c r="CG5835">
        <v>0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  <c r="CO5835">
        <v>0</v>
      </c>
      <c r="CP5835">
        <v>0</v>
      </c>
      <c r="CQ5835">
        <v>0</v>
      </c>
      <c r="CR5835">
        <v>0</v>
      </c>
      <c r="CS5835">
        <v>0</v>
      </c>
      <c r="CT5835">
        <v>0</v>
      </c>
      <c r="CU5835">
        <v>0</v>
      </c>
      <c r="CV5835">
        <v>0</v>
      </c>
      <c r="CW5835">
        <v>0</v>
      </c>
      <c r="CX5835">
        <v>0</v>
      </c>
      <c r="CY5835">
        <v>0</v>
      </c>
      <c r="CZ5835">
        <v>0</v>
      </c>
      <c r="DA5835">
        <v>0</v>
      </c>
      <c r="DB5835">
        <v>0</v>
      </c>
      <c r="DC5835">
        <v>0</v>
      </c>
      <c r="DD5835">
        <v>0</v>
      </c>
      <c r="DE5835">
        <v>0</v>
      </c>
      <c r="DF5835">
        <v>0</v>
      </c>
      <c r="DG5835">
        <v>0</v>
      </c>
      <c r="DH5835">
        <v>0</v>
      </c>
      <c r="DI5835">
        <v>0</v>
      </c>
      <c r="DJ5835">
        <v>0</v>
      </c>
      <c r="DK5835">
        <v>0</v>
      </c>
      <c r="DL5835">
        <v>0</v>
      </c>
      <c r="DM5835">
        <v>0</v>
      </c>
      <c r="DN5835">
        <v>0</v>
      </c>
      <c r="DO5835">
        <v>0</v>
      </c>
      <c r="DP5835">
        <v>0</v>
      </c>
      <c r="DQ5835">
        <v>0</v>
      </c>
      <c r="DR5835">
        <v>2.5118111299999999</v>
      </c>
    </row>
    <row r="5836" spans="1:122" s="2" customFormat="1" ht="18" x14ac:dyDescent="0.35">
      <c r="A5836" s="7" t="s">
        <v>164</v>
      </c>
      <c r="B5836">
        <v>0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.36160366666666671</v>
      </c>
      <c r="I5836">
        <v>0</v>
      </c>
      <c r="J5836">
        <v>3.1380530000000002</v>
      </c>
      <c r="K5836">
        <v>1.001352</v>
      </c>
      <c r="L5836">
        <v>-1.0000000000010001E-6</v>
      </c>
      <c r="M5836">
        <v>0</v>
      </c>
      <c r="N5836">
        <v>6.8370666666666663E-2</v>
      </c>
      <c r="O5836">
        <v>-9.5207999999999987E-2</v>
      </c>
      <c r="P5836">
        <v>-4.7603000000000013E-2</v>
      </c>
      <c r="Q5836">
        <v>0.49989633333333328</v>
      </c>
      <c r="R5836">
        <v>0</v>
      </c>
      <c r="S5836">
        <v>0</v>
      </c>
      <c r="T5836">
        <v>0</v>
      </c>
      <c r="U5836">
        <v>-3.4044999999999992E-2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>
        <v>0</v>
      </c>
      <c r="AJ5836">
        <v>0</v>
      </c>
      <c r="AK5836">
        <v>0</v>
      </c>
      <c r="AL5836">
        <v>0</v>
      </c>
      <c r="AM5836">
        <v>0</v>
      </c>
      <c r="AN5836">
        <v>0.93754137500000001</v>
      </c>
      <c r="AO5836">
        <v>0.81773533333333337</v>
      </c>
      <c r="AP5836">
        <v>0</v>
      </c>
      <c r="AQ5836">
        <v>0</v>
      </c>
      <c r="AR5836">
        <v>0.30377549999999998</v>
      </c>
      <c r="AS5836">
        <v>0.6716669999999999</v>
      </c>
      <c r="AT5836">
        <v>-0.47680066666666671</v>
      </c>
      <c r="AU5836">
        <v>0.22702425000000001</v>
      </c>
      <c r="AV5836">
        <v>0</v>
      </c>
      <c r="AW5836">
        <v>-9.5260333333333336E-2</v>
      </c>
      <c r="AX5836">
        <v>0.63554662500000003</v>
      </c>
      <c r="AY5836">
        <v>1.8122953333333329</v>
      </c>
      <c r="AZ5836">
        <v>0</v>
      </c>
      <c r="BA5836">
        <v>-0.25761099999999998</v>
      </c>
      <c r="BB5836">
        <v>1.9482364000000001</v>
      </c>
      <c r="BC5836">
        <v>-5.5958999999999648E-2</v>
      </c>
      <c r="BD5836">
        <v>-1.816050000000002E-2</v>
      </c>
      <c r="BE5836">
        <v>-0.83196662499999996</v>
      </c>
      <c r="BF5836">
        <v>3.0916890433333331</v>
      </c>
      <c r="BG5836">
        <v>7.4688375000000002</v>
      </c>
      <c r="BH5836">
        <v>6.0405657499999987E-2</v>
      </c>
      <c r="BI5836">
        <v>7.0066687099999996</v>
      </c>
      <c r="BJ5836">
        <v>7.4033000000000015E-2</v>
      </c>
      <c r="BK5836">
        <v>-0.85766762500000004</v>
      </c>
      <c r="BL5836">
        <v>0.30499099999999929</v>
      </c>
      <c r="BM5836">
        <v>1.2884319</v>
      </c>
      <c r="BN5836">
        <v>-0.25596000000000002</v>
      </c>
      <c r="BO5836">
        <v>6.3545200000000079E-2</v>
      </c>
      <c r="BP5836">
        <v>1.7018499999999829E-2</v>
      </c>
      <c r="BQ5836">
        <v>0.96318433333333342</v>
      </c>
      <c r="BR5836">
        <v>-2.4315333333331541E-2</v>
      </c>
      <c r="BS5836">
        <v>7.9021250000000265E-2</v>
      </c>
      <c r="BT5836">
        <v>1.1767133999999999</v>
      </c>
      <c r="BU5836">
        <v>1.6462595</v>
      </c>
      <c r="BV5836">
        <v>0</v>
      </c>
      <c r="BW5836">
        <v>0</v>
      </c>
      <c r="BX5836">
        <v>0.10753699999999999</v>
      </c>
      <c r="BY5836">
        <v>0</v>
      </c>
      <c r="BZ5836">
        <v>0</v>
      </c>
      <c r="CA5836">
        <v>0</v>
      </c>
      <c r="CB5836">
        <v>0</v>
      </c>
      <c r="CC5836">
        <v>0</v>
      </c>
      <c r="CD5836">
        <v>0</v>
      </c>
      <c r="CE5836">
        <v>0</v>
      </c>
      <c r="CF5836">
        <v>0</v>
      </c>
      <c r="CG5836">
        <v>0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  <c r="CO5836">
        <v>0</v>
      </c>
      <c r="CP5836">
        <v>0</v>
      </c>
      <c r="CQ5836">
        <v>0</v>
      </c>
      <c r="CR5836">
        <v>0</v>
      </c>
      <c r="CS5836">
        <v>0.50742174166666665</v>
      </c>
      <c r="CT5836">
        <v>0</v>
      </c>
      <c r="CU5836">
        <v>0</v>
      </c>
      <c r="CV5836">
        <v>0</v>
      </c>
      <c r="CW5836">
        <v>2.6890601162499999</v>
      </c>
      <c r="CX5836">
        <v>0</v>
      </c>
      <c r="CY5836">
        <v>0</v>
      </c>
      <c r="CZ5836">
        <v>0</v>
      </c>
      <c r="DA5836">
        <v>0</v>
      </c>
      <c r="DB5836">
        <v>0</v>
      </c>
      <c r="DC5836">
        <v>0</v>
      </c>
      <c r="DD5836">
        <v>0</v>
      </c>
      <c r="DE5836">
        <v>0</v>
      </c>
      <c r="DF5836">
        <v>0</v>
      </c>
      <c r="DG5836">
        <v>0</v>
      </c>
      <c r="DH5836">
        <v>0</v>
      </c>
      <c r="DI5836">
        <v>0</v>
      </c>
      <c r="DJ5836">
        <v>0</v>
      </c>
      <c r="DK5836">
        <v>0</v>
      </c>
      <c r="DL5836">
        <v>0</v>
      </c>
      <c r="DM5836">
        <v>0</v>
      </c>
      <c r="DN5836">
        <v>0</v>
      </c>
      <c r="DO5836">
        <v>0</v>
      </c>
      <c r="DP5836">
        <v>0</v>
      </c>
      <c r="DQ5836">
        <v>0</v>
      </c>
      <c r="DR5836">
        <v>5.6131446299999999</v>
      </c>
    </row>
    <row r="5837" spans="1:122" s="2" customFormat="1" ht="18" x14ac:dyDescent="0.35">
      <c r="A5837" s="7" t="s">
        <v>165</v>
      </c>
      <c r="B5837">
        <v>0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K5837">
        <v>0</v>
      </c>
      <c r="BL5837">
        <v>0</v>
      </c>
      <c r="BM5837">
        <v>0</v>
      </c>
      <c r="BN5837">
        <v>0</v>
      </c>
      <c r="BO5837">
        <v>0</v>
      </c>
      <c r="BP5837">
        <v>0</v>
      </c>
      <c r="BQ5837">
        <v>0</v>
      </c>
      <c r="BR5837">
        <v>0</v>
      </c>
      <c r="BS5837">
        <v>0</v>
      </c>
      <c r="BT5837">
        <v>0</v>
      </c>
      <c r="BU5837">
        <v>1.6462595</v>
      </c>
      <c r="BV5837">
        <v>0</v>
      </c>
      <c r="BW5837">
        <v>0</v>
      </c>
      <c r="BX5837">
        <v>0.10753699999999999</v>
      </c>
      <c r="BY5837">
        <v>0</v>
      </c>
      <c r="BZ5837">
        <v>0</v>
      </c>
      <c r="CA5837">
        <v>8.0159630000000703E-2</v>
      </c>
      <c r="CB5837">
        <v>0</v>
      </c>
      <c r="CC5837">
        <v>0.88885525333333482</v>
      </c>
      <c r="CD5837">
        <v>0</v>
      </c>
      <c r="CE5837">
        <v>0</v>
      </c>
      <c r="CF5837">
        <v>0</v>
      </c>
      <c r="CG5837">
        <v>0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  <c r="CO5837">
        <v>0</v>
      </c>
      <c r="CP5837">
        <v>0</v>
      </c>
      <c r="CQ5837">
        <v>0</v>
      </c>
      <c r="CR5837">
        <v>0</v>
      </c>
      <c r="CS5837">
        <v>0</v>
      </c>
      <c r="CT5837">
        <v>0</v>
      </c>
      <c r="CU5837">
        <v>0</v>
      </c>
      <c r="CV5837">
        <v>0</v>
      </c>
      <c r="CW5837">
        <v>0</v>
      </c>
      <c r="CX5837">
        <v>0</v>
      </c>
      <c r="CY5837">
        <v>0</v>
      </c>
      <c r="CZ5837">
        <v>0</v>
      </c>
      <c r="DA5837">
        <v>0</v>
      </c>
      <c r="DB5837">
        <v>0</v>
      </c>
      <c r="DC5837">
        <v>0</v>
      </c>
      <c r="DD5837">
        <v>0</v>
      </c>
      <c r="DE5837">
        <v>0</v>
      </c>
      <c r="DF5837">
        <v>0</v>
      </c>
      <c r="DG5837">
        <v>0</v>
      </c>
      <c r="DH5837">
        <v>0</v>
      </c>
      <c r="DI5837">
        <v>0</v>
      </c>
      <c r="DJ5837">
        <v>0</v>
      </c>
      <c r="DK5837">
        <v>0</v>
      </c>
      <c r="DL5837">
        <v>0</v>
      </c>
      <c r="DM5837">
        <v>0</v>
      </c>
      <c r="DN5837">
        <v>0</v>
      </c>
      <c r="DO5837">
        <v>0</v>
      </c>
      <c r="DP5837">
        <v>0</v>
      </c>
      <c r="DQ5837">
        <v>0</v>
      </c>
      <c r="DR5837">
        <v>8.9442599999998151E-3</v>
      </c>
    </row>
    <row r="5838" spans="1:122" s="2" customFormat="1" ht="18" x14ac:dyDescent="0.35">
      <c r="A5838" s="7" t="s">
        <v>166</v>
      </c>
      <c r="B5838">
        <v>0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-5.8684999999999987E-3</v>
      </c>
      <c r="J5838">
        <v>0</v>
      </c>
      <c r="K5838">
        <v>1.001352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>
        <v>0</v>
      </c>
      <c r="AJ5838">
        <v>0</v>
      </c>
      <c r="AK5838">
        <v>0</v>
      </c>
      <c r="AL5838">
        <v>0</v>
      </c>
      <c r="AM5838">
        <v>0</v>
      </c>
      <c r="AN5838">
        <v>0</v>
      </c>
      <c r="AO5838">
        <v>0</v>
      </c>
      <c r="AP5838">
        <v>0</v>
      </c>
      <c r="AQ5838">
        <v>0</v>
      </c>
      <c r="AR5838">
        <v>0</v>
      </c>
      <c r="AS5838">
        <v>0</v>
      </c>
      <c r="AT5838">
        <v>0</v>
      </c>
      <c r="AU5838">
        <v>0</v>
      </c>
      <c r="AV5838">
        <v>0</v>
      </c>
      <c r="AW5838">
        <v>0</v>
      </c>
      <c r="AX5838">
        <v>0</v>
      </c>
      <c r="AY5838">
        <v>0</v>
      </c>
      <c r="AZ5838">
        <v>0</v>
      </c>
      <c r="BA5838">
        <v>0</v>
      </c>
      <c r="BB5838">
        <v>0</v>
      </c>
      <c r="BC5838">
        <v>0</v>
      </c>
      <c r="BD5838">
        <v>0</v>
      </c>
      <c r="BE5838">
        <v>0</v>
      </c>
      <c r="BF5838">
        <v>0</v>
      </c>
      <c r="BG5838">
        <v>0</v>
      </c>
      <c r="BH5838">
        <v>0</v>
      </c>
      <c r="BI5838">
        <v>0</v>
      </c>
      <c r="BJ5838">
        <v>0</v>
      </c>
      <c r="BK5838">
        <v>0</v>
      </c>
      <c r="BL5838">
        <v>0</v>
      </c>
      <c r="BM5838">
        <v>0</v>
      </c>
      <c r="BN5838">
        <v>0</v>
      </c>
      <c r="BO5838">
        <v>0</v>
      </c>
      <c r="BP5838">
        <v>0</v>
      </c>
      <c r="BQ5838">
        <v>0</v>
      </c>
      <c r="BR5838">
        <v>0</v>
      </c>
      <c r="BS5838">
        <v>0</v>
      </c>
      <c r="BT5838">
        <v>0</v>
      </c>
      <c r="BU5838">
        <v>0</v>
      </c>
      <c r="BV5838">
        <v>0</v>
      </c>
      <c r="BW5838">
        <v>0</v>
      </c>
      <c r="BX5838">
        <v>0</v>
      </c>
      <c r="BY5838">
        <v>0</v>
      </c>
      <c r="BZ5838">
        <v>0</v>
      </c>
      <c r="CA5838">
        <v>0</v>
      </c>
      <c r="CB5838">
        <v>0</v>
      </c>
      <c r="CC5838">
        <v>0</v>
      </c>
      <c r="CD5838">
        <v>0</v>
      </c>
      <c r="CE5838">
        <v>0</v>
      </c>
      <c r="CF5838">
        <v>0</v>
      </c>
      <c r="CG5838">
        <v>0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  <c r="CO5838">
        <v>0</v>
      </c>
      <c r="CP5838">
        <v>0</v>
      </c>
      <c r="CQ5838">
        <v>0</v>
      </c>
      <c r="CR5838">
        <v>0</v>
      </c>
      <c r="CS5838">
        <v>0</v>
      </c>
      <c r="CT5838">
        <v>0</v>
      </c>
      <c r="CU5838">
        <v>0</v>
      </c>
      <c r="CV5838">
        <v>0</v>
      </c>
      <c r="CW5838">
        <v>0</v>
      </c>
      <c r="CX5838">
        <v>0</v>
      </c>
      <c r="CY5838">
        <v>0</v>
      </c>
      <c r="CZ5838">
        <v>0</v>
      </c>
      <c r="DA5838">
        <v>0</v>
      </c>
      <c r="DB5838">
        <v>0</v>
      </c>
      <c r="DC5838">
        <v>0</v>
      </c>
      <c r="DD5838">
        <v>0</v>
      </c>
      <c r="DE5838">
        <v>0</v>
      </c>
      <c r="DF5838">
        <v>0</v>
      </c>
      <c r="DG5838">
        <v>0</v>
      </c>
      <c r="DH5838">
        <v>0</v>
      </c>
      <c r="DI5838">
        <v>0</v>
      </c>
      <c r="DJ5838">
        <v>0</v>
      </c>
      <c r="DK5838">
        <v>0</v>
      </c>
      <c r="DL5838">
        <v>0</v>
      </c>
      <c r="DM5838">
        <v>0</v>
      </c>
      <c r="DN5838">
        <v>0</v>
      </c>
      <c r="DO5838">
        <v>0</v>
      </c>
      <c r="DP5838">
        <v>0</v>
      </c>
      <c r="DQ5838">
        <v>0</v>
      </c>
      <c r="DR5838">
        <v>8.9442599999998151E-3</v>
      </c>
    </row>
    <row r="5839" spans="1:122" s="2" customFormat="1" ht="18" x14ac:dyDescent="0.35">
      <c r="A5839" s="6" t="s">
        <v>167</v>
      </c>
      <c r="B5839">
        <v>0.32340233333333329</v>
      </c>
      <c r="C5839">
        <v>-0.51107420000000003</v>
      </c>
      <c r="D5839">
        <v>0.537385</v>
      </c>
      <c r="E5839">
        <v>2.8149E-2</v>
      </c>
      <c r="F5839">
        <v>0.72495200000000004</v>
      </c>
      <c r="G5839">
        <v>2.4475669999999998</v>
      </c>
      <c r="H5839">
        <v>0.69712319999999983</v>
      </c>
      <c r="I5839">
        <v>0.32216525000000001</v>
      </c>
      <c r="J5839">
        <v>0.3805554000000001</v>
      </c>
      <c r="K5839">
        <v>2.9668779999999999</v>
      </c>
      <c r="L5839">
        <v>0.77418033333333325</v>
      </c>
      <c r="M5839">
        <v>3.0562892499999998</v>
      </c>
      <c r="N5839">
        <v>0.1761963333333334</v>
      </c>
      <c r="O5839">
        <v>0.242785</v>
      </c>
      <c r="P5839">
        <v>3.9959319999999998</v>
      </c>
      <c r="Q5839">
        <v>-0.13454425</v>
      </c>
      <c r="R5839">
        <v>0</v>
      </c>
      <c r="S5839">
        <v>0.25792900000000002</v>
      </c>
      <c r="T5839">
        <v>8.9931088333333324</v>
      </c>
      <c r="U5839">
        <v>0.76711600000000002</v>
      </c>
      <c r="V5839">
        <v>1.0070648</v>
      </c>
      <c r="W5839">
        <v>0.23176060000000001</v>
      </c>
      <c r="X5839">
        <v>0</v>
      </c>
      <c r="Y5839">
        <v>0</v>
      </c>
      <c r="Z5839">
        <v>2.4171563333333328</v>
      </c>
      <c r="AA5839">
        <v>0.23065666666666659</v>
      </c>
      <c r="AB5839">
        <v>1.164868833333333</v>
      </c>
      <c r="AC5839">
        <v>0</v>
      </c>
      <c r="AD5839">
        <v>0</v>
      </c>
      <c r="AE5839">
        <v>4.8129479999999996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.56932899999999997</v>
      </c>
      <c r="AQ5839">
        <v>-0.76068599999999997</v>
      </c>
      <c r="AR5839">
        <v>0.60755100000000006</v>
      </c>
      <c r="AS5839">
        <v>0</v>
      </c>
      <c r="AT5839">
        <v>0.13622760000000081</v>
      </c>
      <c r="AU5839">
        <v>0</v>
      </c>
      <c r="AV5839">
        <v>0</v>
      </c>
      <c r="AW5839">
        <v>0</v>
      </c>
      <c r="AX5839">
        <v>1.2710932500000001</v>
      </c>
      <c r="AY5839">
        <v>3.534596000000001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.120811315</v>
      </c>
      <c r="BI5839">
        <v>0.71223097800000024</v>
      </c>
      <c r="BJ5839">
        <v>0.148066</v>
      </c>
      <c r="BK5839">
        <v>-1.7153352500000001</v>
      </c>
      <c r="BL5839">
        <v>0.59528399999999948</v>
      </c>
      <c r="BM5839">
        <v>2.5768637999999999</v>
      </c>
      <c r="BN5839">
        <v>5.9389333333333148E-2</v>
      </c>
      <c r="BO5839">
        <v>6.3545200000000079E-2</v>
      </c>
      <c r="BP5839">
        <v>1.7018499999999829E-2</v>
      </c>
      <c r="BQ5839">
        <v>0.96318433333333342</v>
      </c>
      <c r="BR5839">
        <v>-2.4315333333331541E-2</v>
      </c>
      <c r="BS5839">
        <v>7.9021250000000265E-2</v>
      </c>
      <c r="BT5839">
        <v>1.1767133999999999</v>
      </c>
      <c r="BU5839">
        <v>13.409476</v>
      </c>
      <c r="BV5839">
        <v>-1.2760579999999999</v>
      </c>
      <c r="BW5839">
        <v>6.1891059999999998</v>
      </c>
      <c r="BX5839">
        <v>18.323936</v>
      </c>
      <c r="BY5839">
        <v>9.2964819999999992</v>
      </c>
      <c r="BZ5839">
        <v>3.015282</v>
      </c>
      <c r="CA5839">
        <v>23.131964</v>
      </c>
      <c r="CB5839">
        <v>4.3087540000000102</v>
      </c>
      <c r="CC5839">
        <v>39.752482000000001</v>
      </c>
      <c r="CD5839">
        <v>3.1350709999999999</v>
      </c>
      <c r="CE5839">
        <v>42.271280740000002</v>
      </c>
      <c r="CF5839">
        <v>3.7669386375</v>
      </c>
      <c r="CG5839">
        <v>6.6075780499999999</v>
      </c>
      <c r="CH5839">
        <v>53.07047129</v>
      </c>
      <c r="CI5839">
        <v>-1.3983803333333329</v>
      </c>
      <c r="CJ5839">
        <v>33.796328000000003</v>
      </c>
      <c r="CK5839">
        <v>6.5587560199999997</v>
      </c>
      <c r="CL5839">
        <v>23.287899580000001</v>
      </c>
      <c r="CM5839">
        <v>67.155891580000002</v>
      </c>
      <c r="CN5839">
        <v>24.005266590000002</v>
      </c>
      <c r="CO5839">
        <v>9.2158564349999992</v>
      </c>
      <c r="CP5839">
        <v>-3.8114113199999999</v>
      </c>
      <c r="CQ5839">
        <v>2.7028834733333329</v>
      </c>
      <c r="CR5839">
        <v>48.884204850000003</v>
      </c>
      <c r="CS5839">
        <v>1.0148434833333331</v>
      </c>
      <c r="CT5839">
        <v>7.9818522825000002</v>
      </c>
      <c r="CU5839">
        <v>3.2582468699999998</v>
      </c>
      <c r="CV5839">
        <v>35.17239782</v>
      </c>
      <c r="CW5839">
        <v>37.986191779999999</v>
      </c>
      <c r="CX5839">
        <v>-5.8838037300000003</v>
      </c>
      <c r="CY5839">
        <v>11.75018757</v>
      </c>
      <c r="CZ5839">
        <v>0.58742285428571428</v>
      </c>
      <c r="DA5839">
        <v>0.99052575249999997</v>
      </c>
      <c r="DB5839">
        <v>5.36865565</v>
      </c>
      <c r="DC5839">
        <v>-4.9551938900000003</v>
      </c>
      <c r="DD5839">
        <v>-11.67225734</v>
      </c>
      <c r="DE5839">
        <v>0.12337171333333311</v>
      </c>
      <c r="DF5839">
        <v>17.662398700000001</v>
      </c>
      <c r="DG5839">
        <v>-2.1289851500000099</v>
      </c>
      <c r="DH5839">
        <v>80.977529059999995</v>
      </c>
      <c r="DI5839">
        <v>17.67344958</v>
      </c>
      <c r="DJ5839">
        <v>34.13380351</v>
      </c>
      <c r="DK5839">
        <v>6.7109594399999999</v>
      </c>
      <c r="DL5839">
        <v>139.49574158999999</v>
      </c>
      <c r="DM5839">
        <v>-9.0848853900000002</v>
      </c>
      <c r="DN5839">
        <v>-19.461040619999999</v>
      </c>
      <c r="DO5839">
        <v>5.1249878500000001</v>
      </c>
      <c r="DP5839">
        <v>4.4694217611921996</v>
      </c>
      <c r="DQ5839">
        <v>-6.9035105144530098</v>
      </c>
      <c r="DR5839">
        <v>415.15701896554702</v>
      </c>
    </row>
    <row r="5840" spans="1:122" s="2" customFormat="1" ht="18" x14ac:dyDescent="0.35">
      <c r="A5840" s="7" t="s">
        <v>168</v>
      </c>
      <c r="B5840">
        <v>0</v>
      </c>
      <c r="C5840">
        <v>0</v>
      </c>
      <c r="D5840">
        <v>0</v>
      </c>
      <c r="E5840">
        <v>1.40745E-2</v>
      </c>
      <c r="F5840">
        <v>2.6320000000000792E-3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-9.2429999999999735E-3</v>
      </c>
      <c r="P5840">
        <v>-9.2430000000005563E-3</v>
      </c>
      <c r="Q5840">
        <v>0</v>
      </c>
      <c r="R5840">
        <v>0</v>
      </c>
      <c r="S5840">
        <v>0.12896450000000001</v>
      </c>
      <c r="T5840">
        <v>4.4965544166666662</v>
      </c>
      <c r="U5840">
        <v>0.38355800000000001</v>
      </c>
      <c r="V5840">
        <v>0</v>
      </c>
      <c r="W5840">
        <v>0.23176060000000001</v>
      </c>
      <c r="X5840">
        <v>0</v>
      </c>
      <c r="Y5840">
        <v>0</v>
      </c>
      <c r="Z5840">
        <v>1.208578166666666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-0.76068599999999997</v>
      </c>
      <c r="AR5840">
        <v>0.60755100000000006</v>
      </c>
      <c r="AS5840">
        <v>0</v>
      </c>
      <c r="AT5840">
        <v>6.8113800000000418E-2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K5840">
        <v>0</v>
      </c>
      <c r="BL5840">
        <v>0</v>
      </c>
      <c r="BM5840">
        <v>0</v>
      </c>
      <c r="BN5840">
        <v>0</v>
      </c>
      <c r="BO5840">
        <v>0</v>
      </c>
      <c r="BP5840">
        <v>0</v>
      </c>
      <c r="BQ5840">
        <v>0</v>
      </c>
      <c r="BR5840">
        <v>0</v>
      </c>
      <c r="BS5840">
        <v>0</v>
      </c>
      <c r="BT5840">
        <v>0</v>
      </c>
      <c r="BU5840">
        <v>0</v>
      </c>
      <c r="BV5840">
        <v>0</v>
      </c>
      <c r="BW5840">
        <v>0</v>
      </c>
      <c r="BX5840">
        <v>0</v>
      </c>
      <c r="BY5840">
        <v>0</v>
      </c>
      <c r="BZ5840">
        <v>0</v>
      </c>
      <c r="CA5840">
        <v>0</v>
      </c>
      <c r="CB5840">
        <v>0</v>
      </c>
      <c r="CC5840">
        <v>0</v>
      </c>
      <c r="CD5840">
        <v>0</v>
      </c>
      <c r="CE5840">
        <v>0</v>
      </c>
      <c r="CF5840">
        <v>0</v>
      </c>
      <c r="CG5840">
        <v>0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  <c r="CO5840">
        <v>0</v>
      </c>
      <c r="CP5840">
        <v>0</v>
      </c>
      <c r="CQ5840">
        <v>0</v>
      </c>
      <c r="CR5840">
        <v>0</v>
      </c>
      <c r="CS5840">
        <v>0</v>
      </c>
      <c r="CT5840">
        <v>0</v>
      </c>
      <c r="CU5840">
        <v>0</v>
      </c>
      <c r="CV5840">
        <v>0</v>
      </c>
      <c r="CW5840">
        <v>0</v>
      </c>
      <c r="CX5840">
        <v>0</v>
      </c>
      <c r="CY5840">
        <v>0</v>
      </c>
      <c r="CZ5840">
        <v>0</v>
      </c>
      <c r="DA5840">
        <v>0</v>
      </c>
      <c r="DB5840">
        <v>0</v>
      </c>
      <c r="DC5840">
        <v>0</v>
      </c>
      <c r="DD5840">
        <v>0</v>
      </c>
      <c r="DE5840">
        <v>0</v>
      </c>
      <c r="DF5840">
        <v>0</v>
      </c>
      <c r="DG5840">
        <v>0</v>
      </c>
      <c r="DH5840">
        <v>0</v>
      </c>
      <c r="DI5840">
        <v>0</v>
      </c>
      <c r="DJ5840">
        <v>0</v>
      </c>
      <c r="DK5840">
        <v>0</v>
      </c>
      <c r="DL5840">
        <v>0</v>
      </c>
      <c r="DM5840">
        <v>0</v>
      </c>
      <c r="DN5840">
        <v>0</v>
      </c>
      <c r="DO5840">
        <v>0</v>
      </c>
      <c r="DP5840">
        <v>0</v>
      </c>
      <c r="DQ5840">
        <v>0</v>
      </c>
      <c r="DR5840">
        <v>0.88355399999999995</v>
      </c>
    </row>
    <row r="5841" spans="1:122" s="2" customFormat="1" ht="18" x14ac:dyDescent="0.35">
      <c r="A5841" s="7" t="s">
        <v>169</v>
      </c>
      <c r="B5841">
        <v>0.32340233333333329</v>
      </c>
      <c r="C5841">
        <v>-0.51107420000000003</v>
      </c>
      <c r="D5841">
        <v>0.537385</v>
      </c>
      <c r="E5841">
        <v>1.40745E-2</v>
      </c>
      <c r="F5841">
        <v>0.72231999999999996</v>
      </c>
      <c r="G5841">
        <v>2.4475669999999998</v>
      </c>
      <c r="H5841">
        <v>0.69712319999999983</v>
      </c>
      <c r="I5841">
        <v>0.32216525000000001</v>
      </c>
      <c r="J5841">
        <v>0.3805554000000001</v>
      </c>
      <c r="K5841">
        <v>2.9668779999999999</v>
      </c>
      <c r="L5841">
        <v>0.77418033333333325</v>
      </c>
      <c r="M5841">
        <v>3.0562892499999998</v>
      </c>
      <c r="N5841">
        <v>0.1761963333333334</v>
      </c>
      <c r="O5841">
        <v>0.25202799999999997</v>
      </c>
      <c r="P5841">
        <v>4.0051750000000004</v>
      </c>
      <c r="Q5841">
        <v>-0.13454425</v>
      </c>
      <c r="R5841">
        <v>0</v>
      </c>
      <c r="S5841">
        <v>0.12896450000000001</v>
      </c>
      <c r="T5841">
        <v>4.4965544166666662</v>
      </c>
      <c r="U5841">
        <v>0.38355800000000001</v>
      </c>
      <c r="V5841">
        <v>1.0070648</v>
      </c>
      <c r="W5841">
        <v>0</v>
      </c>
      <c r="X5841">
        <v>0</v>
      </c>
      <c r="Y5841">
        <v>0</v>
      </c>
      <c r="Z5841">
        <v>1.208578166666666</v>
      </c>
      <c r="AA5841">
        <v>0.23065666666666659</v>
      </c>
      <c r="AB5841">
        <v>1.164868833333333</v>
      </c>
      <c r="AC5841">
        <v>0</v>
      </c>
      <c r="AD5841">
        <v>0</v>
      </c>
      <c r="AE5841">
        <v>4.8129479999999996</v>
      </c>
      <c r="AF5841">
        <v>0</v>
      </c>
      <c r="AG5841">
        <v>0</v>
      </c>
      <c r="AH5841">
        <v>0</v>
      </c>
      <c r="AI5841">
        <v>0</v>
      </c>
      <c r="AJ5841">
        <v>0</v>
      </c>
      <c r="AK5841">
        <v>0</v>
      </c>
      <c r="AL5841">
        <v>0</v>
      </c>
      <c r="AM5841">
        <v>0</v>
      </c>
      <c r="AN5841">
        <v>0</v>
      </c>
      <c r="AO5841">
        <v>0</v>
      </c>
      <c r="AP5841">
        <v>0</v>
      </c>
      <c r="AQ5841">
        <v>0</v>
      </c>
      <c r="AR5841">
        <v>0</v>
      </c>
      <c r="AS5841">
        <v>0</v>
      </c>
      <c r="AT5841">
        <v>0</v>
      </c>
      <c r="AU5841">
        <v>0</v>
      </c>
      <c r="AV5841">
        <v>0</v>
      </c>
      <c r="AW5841">
        <v>0</v>
      </c>
      <c r="AX5841">
        <v>0</v>
      </c>
      <c r="AY5841">
        <v>0</v>
      </c>
      <c r="AZ5841">
        <v>0</v>
      </c>
      <c r="BA5841">
        <v>0</v>
      </c>
      <c r="BB5841">
        <v>0</v>
      </c>
      <c r="BC5841">
        <v>0</v>
      </c>
      <c r="BD5841">
        <v>0</v>
      </c>
      <c r="BE5841">
        <v>0</v>
      </c>
      <c r="BF5841">
        <v>0</v>
      </c>
      <c r="BG5841">
        <v>0</v>
      </c>
      <c r="BH5841">
        <v>0</v>
      </c>
      <c r="BI5841">
        <v>0</v>
      </c>
      <c r="BJ5841">
        <v>0.148066</v>
      </c>
      <c r="BK5841">
        <v>-1.7153352500000001</v>
      </c>
      <c r="BL5841">
        <v>0.59528399999999948</v>
      </c>
      <c r="BM5841">
        <v>2.5768637999999999</v>
      </c>
      <c r="BN5841">
        <v>5.9389333333333148E-2</v>
      </c>
      <c r="BO5841">
        <v>6.3545200000000079E-2</v>
      </c>
      <c r="BP5841">
        <v>1.7018499999999829E-2</v>
      </c>
      <c r="BQ5841">
        <v>0.96318433333333342</v>
      </c>
      <c r="BR5841">
        <v>-2.4315333333331541E-2</v>
      </c>
      <c r="BS5841">
        <v>7.9021250000000265E-2</v>
      </c>
      <c r="BT5841">
        <v>1.1767133999999999</v>
      </c>
      <c r="BU5841">
        <v>13.409476</v>
      </c>
      <c r="BV5841">
        <v>-1.2760579999999999</v>
      </c>
      <c r="BW5841">
        <v>3.0945529999999999</v>
      </c>
      <c r="BX5841">
        <v>17.945931000000002</v>
      </c>
      <c r="BY5841">
        <v>9.2964819999999992</v>
      </c>
      <c r="BZ5841">
        <v>3.015282</v>
      </c>
      <c r="CA5841">
        <v>23.131964</v>
      </c>
      <c r="CB5841">
        <v>4.3087540000000102</v>
      </c>
      <c r="CC5841">
        <v>39.752482000000001</v>
      </c>
      <c r="CD5841">
        <v>3.1350709999999999</v>
      </c>
      <c r="CE5841">
        <v>42.271280740000002</v>
      </c>
      <c r="CF5841">
        <v>3.7669386375</v>
      </c>
      <c r="CG5841">
        <v>6.6075780499999999</v>
      </c>
      <c r="CH5841">
        <v>53.07047129</v>
      </c>
      <c r="CI5841">
        <v>-1.3983803333333329</v>
      </c>
      <c r="CJ5841">
        <v>33.796328000000003</v>
      </c>
      <c r="CK5841">
        <v>6.5587560199999997</v>
      </c>
      <c r="CL5841">
        <v>23.287899580000001</v>
      </c>
      <c r="CM5841">
        <v>67.155891580000002</v>
      </c>
      <c r="CN5841">
        <v>23.63719691</v>
      </c>
      <c r="CO5841">
        <v>9.2158564349999992</v>
      </c>
      <c r="CP5841">
        <v>0</v>
      </c>
      <c r="CQ5841">
        <v>2.7028834733333329</v>
      </c>
      <c r="CR5841">
        <v>48.51613511</v>
      </c>
      <c r="CS5841">
        <v>1.0148434833333331</v>
      </c>
      <c r="CT5841">
        <v>7.9818522825000002</v>
      </c>
      <c r="CU5841">
        <v>3.2582468699999998</v>
      </c>
      <c r="CV5841">
        <v>35.17239782</v>
      </c>
      <c r="CW5841">
        <v>37.986191779999999</v>
      </c>
      <c r="CX5841">
        <v>-5.8838037300000003</v>
      </c>
      <c r="CY5841">
        <v>11.75018757</v>
      </c>
      <c r="CZ5841">
        <v>0.58742285428571428</v>
      </c>
      <c r="DA5841">
        <v>0.99052575249999997</v>
      </c>
      <c r="DB5841">
        <v>5.36865565</v>
      </c>
      <c r="DC5841">
        <v>-4.9551938900000003</v>
      </c>
      <c r="DD5841">
        <v>-11.67225734</v>
      </c>
      <c r="DE5841">
        <v>0.12337171333333311</v>
      </c>
      <c r="DF5841">
        <v>17.662398700000001</v>
      </c>
      <c r="DG5841">
        <v>-2.1289851500000099</v>
      </c>
      <c r="DH5841">
        <v>80.977529059999995</v>
      </c>
      <c r="DI5841">
        <v>17.67344958</v>
      </c>
      <c r="DJ5841">
        <v>34.13380351</v>
      </c>
      <c r="DK5841">
        <v>6.7109594399999999</v>
      </c>
      <c r="DL5841">
        <v>139.49574158999999</v>
      </c>
      <c r="DM5841">
        <v>-9.0848853900000002</v>
      </c>
      <c r="DN5841">
        <v>-19.461040619999999</v>
      </c>
      <c r="DO5841">
        <v>5.1249878500000001</v>
      </c>
      <c r="DP5841">
        <v>4.4694217611921996</v>
      </c>
      <c r="DQ5841">
        <v>-6.9035105144530098</v>
      </c>
      <c r="DR5841">
        <v>413.52515833554702</v>
      </c>
    </row>
    <row r="5842" spans="1:122" s="2" customFormat="1" ht="18" x14ac:dyDescent="0.35">
      <c r="A5842" s="7" t="s">
        <v>360</v>
      </c>
      <c r="B5842">
        <v>0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>
        <v>0</v>
      </c>
      <c r="AJ5842">
        <v>0</v>
      </c>
      <c r="AK5842">
        <v>0</v>
      </c>
      <c r="AL5842">
        <v>0</v>
      </c>
      <c r="AM5842">
        <v>0</v>
      </c>
      <c r="AN5842">
        <v>0</v>
      </c>
      <c r="AO5842">
        <v>0</v>
      </c>
      <c r="AP5842">
        <v>0.56932899999999997</v>
      </c>
      <c r="AQ5842">
        <v>0</v>
      </c>
      <c r="AR5842">
        <v>0</v>
      </c>
      <c r="AS5842">
        <v>0</v>
      </c>
      <c r="AT5842">
        <v>6.8113800000000418E-2</v>
      </c>
      <c r="AU5842">
        <v>0</v>
      </c>
      <c r="AV5842">
        <v>0</v>
      </c>
      <c r="AW5842">
        <v>0</v>
      </c>
      <c r="AX5842">
        <v>1.2710932500000001</v>
      </c>
      <c r="AY5842">
        <v>3.534596000000001</v>
      </c>
      <c r="AZ5842">
        <v>0</v>
      </c>
      <c r="BA5842">
        <v>0</v>
      </c>
      <c r="BB5842">
        <v>0</v>
      </c>
      <c r="BC5842">
        <v>0</v>
      </c>
      <c r="BD5842">
        <v>0</v>
      </c>
      <c r="BE5842">
        <v>0</v>
      </c>
      <c r="BF5842">
        <v>0</v>
      </c>
      <c r="BG5842">
        <v>0</v>
      </c>
      <c r="BH5842">
        <v>0.120811315</v>
      </c>
      <c r="BI5842">
        <v>0.71223097800000024</v>
      </c>
      <c r="BJ5842">
        <v>0</v>
      </c>
      <c r="BK5842">
        <v>0</v>
      </c>
      <c r="BL5842">
        <v>0</v>
      </c>
      <c r="BM5842">
        <v>0</v>
      </c>
      <c r="BN5842">
        <v>0</v>
      </c>
      <c r="BO5842">
        <v>0</v>
      </c>
      <c r="BP5842">
        <v>0</v>
      </c>
      <c r="BQ5842">
        <v>0</v>
      </c>
      <c r="BR5842">
        <v>0</v>
      </c>
      <c r="BS5842">
        <v>0</v>
      </c>
      <c r="BT5842">
        <v>0</v>
      </c>
      <c r="BU5842">
        <v>0</v>
      </c>
      <c r="BV5842">
        <v>0</v>
      </c>
      <c r="BW5842">
        <v>3.0945529999999999</v>
      </c>
      <c r="BX5842">
        <v>0.37800499999999809</v>
      </c>
      <c r="BY5842">
        <v>0</v>
      </c>
      <c r="BZ5842">
        <v>0</v>
      </c>
      <c r="CA5842">
        <v>0</v>
      </c>
      <c r="CB5842">
        <v>0</v>
      </c>
      <c r="CC5842">
        <v>0</v>
      </c>
      <c r="CD5842">
        <v>0</v>
      </c>
      <c r="CE5842">
        <v>0</v>
      </c>
      <c r="CF5842">
        <v>0</v>
      </c>
      <c r="CG5842">
        <v>0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.3680696800000014</v>
      </c>
      <c r="CO5842">
        <v>0</v>
      </c>
      <c r="CP5842">
        <v>-3.8114113199999999</v>
      </c>
      <c r="CQ5842">
        <v>0</v>
      </c>
      <c r="CR5842">
        <v>0.36806974000000281</v>
      </c>
      <c r="CS5842">
        <v>0</v>
      </c>
      <c r="CT5842">
        <v>0</v>
      </c>
      <c r="CU5842">
        <v>0</v>
      </c>
      <c r="CV5842">
        <v>0</v>
      </c>
      <c r="CW5842">
        <v>0</v>
      </c>
      <c r="CX5842">
        <v>0</v>
      </c>
      <c r="CY5842">
        <v>0</v>
      </c>
      <c r="CZ5842">
        <v>0</v>
      </c>
      <c r="DA5842">
        <v>0</v>
      </c>
      <c r="DB5842">
        <v>0</v>
      </c>
      <c r="DC5842">
        <v>0</v>
      </c>
      <c r="DD5842">
        <v>0</v>
      </c>
      <c r="DE5842">
        <v>0</v>
      </c>
      <c r="DF5842">
        <v>0</v>
      </c>
      <c r="DG5842">
        <v>0</v>
      </c>
      <c r="DH5842">
        <v>0</v>
      </c>
      <c r="DI5842">
        <v>0</v>
      </c>
      <c r="DJ5842">
        <v>0</v>
      </c>
      <c r="DK5842">
        <v>0</v>
      </c>
      <c r="DL5842">
        <v>0</v>
      </c>
      <c r="DM5842">
        <v>0</v>
      </c>
      <c r="DN5842">
        <v>0</v>
      </c>
      <c r="DO5842">
        <v>0</v>
      </c>
      <c r="DP5842">
        <v>0</v>
      </c>
      <c r="DQ5842">
        <v>0</v>
      </c>
      <c r="DR5842">
        <v>0.74830662999999997</v>
      </c>
    </row>
    <row r="5843" spans="1:122" s="2" customFormat="1" ht="18" x14ac:dyDescent="0.35">
      <c r="A5843" s="6" t="s">
        <v>170</v>
      </c>
      <c r="B5843">
        <v>0.32340233333333329</v>
      </c>
      <c r="C5843">
        <v>0.570828</v>
      </c>
      <c r="D5843">
        <v>6.2844610000000003</v>
      </c>
      <c r="E5843">
        <v>2.8149E-2</v>
      </c>
      <c r="F5843">
        <v>6.7491779999999997</v>
      </c>
      <c r="G5843">
        <v>-6.496999999999975E-3</v>
      </c>
      <c r="H5843">
        <v>0.69712319999999983</v>
      </c>
      <c r="I5843">
        <v>0</v>
      </c>
      <c r="J5843">
        <v>0.3805554000000001</v>
      </c>
      <c r="K5843">
        <v>0.71159300000000003</v>
      </c>
      <c r="L5843">
        <v>0</v>
      </c>
      <c r="M5843">
        <v>0.93513000000000002</v>
      </c>
      <c r="N5843">
        <v>0</v>
      </c>
      <c r="O5843">
        <v>0</v>
      </c>
      <c r="P5843">
        <v>0.93513000000000002</v>
      </c>
      <c r="Q5843">
        <v>-0.13454425</v>
      </c>
      <c r="R5843">
        <v>1.9572118000000001</v>
      </c>
      <c r="S5843">
        <v>1.4961606666666669</v>
      </c>
      <c r="T5843">
        <v>8.9931088333333324</v>
      </c>
      <c r="U5843">
        <v>50.673535999999999</v>
      </c>
      <c r="V5843">
        <v>1.0070648</v>
      </c>
      <c r="W5843">
        <v>0.23176060000000001</v>
      </c>
      <c r="X5843">
        <v>1.7186725</v>
      </c>
      <c r="Y5843">
        <v>-0.13552933333333339</v>
      </c>
      <c r="Z5843">
        <v>0.967862</v>
      </c>
      <c r="AA5843">
        <v>2.8623240000000001</v>
      </c>
      <c r="AB5843">
        <v>3.5326170000000001</v>
      </c>
      <c r="AC5843">
        <v>0.97058199999999994</v>
      </c>
      <c r="AD5843">
        <v>4.5763266666666667</v>
      </c>
      <c r="AE5843">
        <v>17.652311000000001</v>
      </c>
      <c r="AF5843">
        <v>4.0131550000000002</v>
      </c>
      <c r="AG5843">
        <v>-1.1529596</v>
      </c>
      <c r="AH5843">
        <v>4.8674243333333331</v>
      </c>
      <c r="AI5843">
        <v>11.538662</v>
      </c>
      <c r="AJ5843">
        <v>27.054375</v>
      </c>
      <c r="AK5843">
        <v>3.2714349999999999</v>
      </c>
      <c r="AL5843">
        <v>1.99643525</v>
      </c>
      <c r="AM5843">
        <v>23.016825999999998</v>
      </c>
      <c r="AN5843">
        <v>1.87508275</v>
      </c>
      <c r="AO5843">
        <v>34.581367</v>
      </c>
      <c r="AP5843">
        <v>4.4685730000000001</v>
      </c>
      <c r="AQ5843">
        <v>1.9822949999999999</v>
      </c>
      <c r="AR5843">
        <v>0.84303399999999995</v>
      </c>
      <c r="AS5843">
        <v>15.101557</v>
      </c>
      <c r="AT5843">
        <v>22.395458999999999</v>
      </c>
      <c r="AU5843">
        <v>0.45404850000000002</v>
      </c>
      <c r="AV5843">
        <v>2.35981</v>
      </c>
      <c r="AW5843">
        <v>0.74718099999999998</v>
      </c>
      <c r="AX5843">
        <v>1.2710932500000001</v>
      </c>
      <c r="AY5843">
        <v>1.637543</v>
      </c>
      <c r="AZ5843">
        <v>-2.7986936666666669</v>
      </c>
      <c r="BA5843">
        <v>-3.2585709999999999</v>
      </c>
      <c r="BB5843">
        <v>0</v>
      </c>
      <c r="BC5843">
        <v>-3.2230746666666672</v>
      </c>
      <c r="BD5843">
        <v>-3.3138109999999998</v>
      </c>
      <c r="BE5843">
        <v>0</v>
      </c>
      <c r="BF5843">
        <v>4.1683640000000004</v>
      </c>
      <c r="BG5843">
        <v>-12.592542290000001</v>
      </c>
      <c r="BH5843">
        <v>0.120811315</v>
      </c>
      <c r="BI5843">
        <v>-24.624452160000001</v>
      </c>
      <c r="BJ5843">
        <v>-2.9164650000000001</v>
      </c>
      <c r="BK5843">
        <v>0.44372800000000001</v>
      </c>
      <c r="BL5843">
        <v>-0.13366900000000001</v>
      </c>
      <c r="BM5843">
        <v>2.5768637999999999</v>
      </c>
      <c r="BN5843">
        <v>-0.89275000000000004</v>
      </c>
      <c r="BO5843">
        <v>-0.770702</v>
      </c>
      <c r="BP5843">
        <v>1.8917870000000001</v>
      </c>
      <c r="BQ5843">
        <v>4.1401459999999997</v>
      </c>
      <c r="BR5843">
        <v>11.283815000000001</v>
      </c>
      <c r="BS5843">
        <v>16.545045999999999</v>
      </c>
      <c r="BT5843">
        <v>-4.2843270000000002</v>
      </c>
      <c r="BU5843">
        <v>-2.520527</v>
      </c>
      <c r="BV5843">
        <v>-7.6748519999999996</v>
      </c>
      <c r="BW5843">
        <v>2.2725490000000002</v>
      </c>
      <c r="BX5843">
        <v>-12.207157</v>
      </c>
      <c r="BY5843">
        <v>1.4470099999999999</v>
      </c>
      <c r="BZ5843">
        <v>13.191884</v>
      </c>
      <c r="CA5843">
        <v>-0.65925699999999998</v>
      </c>
      <c r="CB5843">
        <v>3.1546249999999998</v>
      </c>
      <c r="CC5843">
        <v>17.134262</v>
      </c>
      <c r="CD5843">
        <v>14.000199</v>
      </c>
      <c r="CE5843">
        <v>11.415815</v>
      </c>
      <c r="CF5843">
        <v>3.1012029999999999</v>
      </c>
      <c r="CG5843">
        <v>3.5364080000000002</v>
      </c>
      <c r="CH5843">
        <v>32.053624999999997</v>
      </c>
      <c r="CI5843">
        <v>0</v>
      </c>
      <c r="CJ5843">
        <v>0.30109924999999998</v>
      </c>
      <c r="CK5843">
        <v>5.7374052899999999</v>
      </c>
      <c r="CL5843">
        <v>7.3420843099999997</v>
      </c>
      <c r="CM5843">
        <v>17.171076599999999</v>
      </c>
      <c r="CN5843">
        <v>13.08091591</v>
      </c>
      <c r="CO5843">
        <v>4.7450923999999999</v>
      </c>
      <c r="CP5843">
        <v>-3.8114113199999999</v>
      </c>
      <c r="CQ5843">
        <v>9.1057188300000007</v>
      </c>
      <c r="CR5843">
        <v>19.308904439999999</v>
      </c>
      <c r="CS5843">
        <v>1.0148434833333331</v>
      </c>
      <c r="CT5843">
        <v>17.078448340000001</v>
      </c>
      <c r="CU5843">
        <v>1.578180382</v>
      </c>
      <c r="CV5843">
        <v>4.2332798199999999</v>
      </c>
      <c r="CW5843">
        <v>23.331154590000001</v>
      </c>
      <c r="CX5843">
        <v>7.7870412099999999</v>
      </c>
      <c r="CY5843">
        <v>5.9636494899999999</v>
      </c>
      <c r="CZ5843">
        <v>0.58742285428571428</v>
      </c>
      <c r="DA5843">
        <v>0.99052575249999997</v>
      </c>
      <c r="DB5843">
        <v>15.34740279</v>
      </c>
      <c r="DC5843">
        <v>2.73418253</v>
      </c>
      <c r="DD5843">
        <v>-2.9887106999999999</v>
      </c>
      <c r="DE5843">
        <v>14.868608930000001</v>
      </c>
      <c r="DF5843">
        <v>9.0545819999999E-2</v>
      </c>
      <c r="DG5843">
        <v>14.704626579999999</v>
      </c>
      <c r="DH5843">
        <v>8.66158115</v>
      </c>
      <c r="DI5843">
        <v>-0.55777922999999896</v>
      </c>
      <c r="DJ5843">
        <v>-1.6596996675</v>
      </c>
      <c r="DK5843">
        <v>11.317471279999999</v>
      </c>
      <c r="DL5843">
        <v>18.24058209</v>
      </c>
      <c r="DM5843">
        <v>3.96759058261215</v>
      </c>
      <c r="DN5843">
        <v>1.8146101299999999</v>
      </c>
      <c r="DO5843">
        <v>9.9135858700000004</v>
      </c>
      <c r="DP5843">
        <v>4.4694217611921996</v>
      </c>
      <c r="DQ5843">
        <v>10.188033970554899</v>
      </c>
      <c r="DR5843">
        <v>306.344897900555</v>
      </c>
    </row>
    <row r="5844" spans="1:122" s="2" customFormat="1" ht="18" x14ac:dyDescent="0.35">
      <c r="A5844" s="7" t="s">
        <v>172</v>
      </c>
      <c r="B5844">
        <v>0.32340233333333329</v>
      </c>
      <c r="C5844">
        <v>0.285414</v>
      </c>
      <c r="D5844">
        <v>6.2844610000000003</v>
      </c>
      <c r="E5844">
        <v>2.8149E-2</v>
      </c>
      <c r="F5844">
        <v>6.7545250000000001</v>
      </c>
      <c r="G5844">
        <v>-6.496999999999975E-3</v>
      </c>
      <c r="H5844">
        <v>0.69712319999999983</v>
      </c>
      <c r="I5844">
        <v>0</v>
      </c>
      <c r="J5844">
        <v>0.3805554000000001</v>
      </c>
      <c r="K5844">
        <v>0.71159300000000003</v>
      </c>
      <c r="L5844">
        <v>0</v>
      </c>
      <c r="M5844">
        <v>0.93513000000000002</v>
      </c>
      <c r="N5844">
        <v>0</v>
      </c>
      <c r="O5844">
        <v>0</v>
      </c>
      <c r="P5844">
        <v>0.93513000000000002</v>
      </c>
      <c r="Q5844">
        <v>-6.7272125000000002E-2</v>
      </c>
      <c r="R5844">
        <v>1.9572118000000001</v>
      </c>
      <c r="S5844">
        <v>0.74808033333333335</v>
      </c>
      <c r="T5844">
        <v>0</v>
      </c>
      <c r="U5844">
        <v>0.15776999999999999</v>
      </c>
      <c r="V5844">
        <v>0.50353239999999999</v>
      </c>
      <c r="W5844">
        <v>0.23176060000000001</v>
      </c>
      <c r="X5844">
        <v>0</v>
      </c>
      <c r="Y5844">
        <v>-0.13552933333333339</v>
      </c>
      <c r="Z5844">
        <v>-0.21456800000000001</v>
      </c>
      <c r="AA5844">
        <v>2.8623240000000001</v>
      </c>
      <c r="AB5844">
        <v>3.5326170000000001</v>
      </c>
      <c r="AC5844">
        <v>0.48529099999999997</v>
      </c>
      <c r="AD5844">
        <v>0</v>
      </c>
      <c r="AE5844">
        <v>7.2237679999999997</v>
      </c>
      <c r="AF5844">
        <v>2.0065775000000001</v>
      </c>
      <c r="AG5844">
        <v>-0.57647979999999999</v>
      </c>
      <c r="AH5844">
        <v>2.433712166666667</v>
      </c>
      <c r="AI5844">
        <v>3.4283000000000098E-2</v>
      </c>
      <c r="AJ5844">
        <v>-18.117989999999999</v>
      </c>
      <c r="AK5844">
        <v>1.6357174999999999</v>
      </c>
      <c r="AL5844">
        <v>0.998217625</v>
      </c>
      <c r="AM5844">
        <v>7.6722753333333316</v>
      </c>
      <c r="AN5844">
        <v>0.93754137500000001</v>
      </c>
      <c r="AO5844">
        <v>2.9874689999999999</v>
      </c>
      <c r="AP5844">
        <v>2.2342865000000001</v>
      </c>
      <c r="AQ5844">
        <v>0.66076499999999994</v>
      </c>
      <c r="AR5844">
        <v>0.42151699999999998</v>
      </c>
      <c r="AS5844">
        <v>5.0338523333333329</v>
      </c>
      <c r="AT5844">
        <v>15.292171</v>
      </c>
      <c r="AU5844">
        <v>0.22702425000000001</v>
      </c>
      <c r="AV5844">
        <v>2.35981</v>
      </c>
      <c r="AW5844">
        <v>0.74718099999999998</v>
      </c>
      <c r="AX5844">
        <v>1.2710932500000001</v>
      </c>
      <c r="AY5844">
        <v>1.6271869999999999</v>
      </c>
      <c r="AZ5844">
        <v>-2.7986936666666669</v>
      </c>
      <c r="BA5844">
        <v>-1.6292854999999999</v>
      </c>
      <c r="BB5844">
        <v>0</v>
      </c>
      <c r="BC5844">
        <v>-3.2230746666666672</v>
      </c>
      <c r="BD5844">
        <v>-3.4199320000000002</v>
      </c>
      <c r="BE5844">
        <v>0</v>
      </c>
      <c r="BF5844">
        <v>4.1683640000000004</v>
      </c>
      <c r="BG5844">
        <v>0</v>
      </c>
      <c r="BH5844">
        <v>6.0405657499999987E-2</v>
      </c>
      <c r="BI5844">
        <v>-12.31222608</v>
      </c>
      <c r="BJ5844">
        <v>-1.4582325</v>
      </c>
      <c r="BK5844">
        <v>0.22186400000000001</v>
      </c>
      <c r="BL5844">
        <v>-6.6834500000000005E-2</v>
      </c>
      <c r="BM5844">
        <v>1.2884319</v>
      </c>
      <c r="BN5844">
        <v>-0.44637500000000002</v>
      </c>
      <c r="BO5844">
        <v>-0.385351</v>
      </c>
      <c r="BP5844">
        <v>0.94589350000000005</v>
      </c>
      <c r="BQ5844">
        <v>2.9945499999999998</v>
      </c>
      <c r="BR5844">
        <v>5.6419075000000003</v>
      </c>
      <c r="BS5844">
        <v>11.854426</v>
      </c>
      <c r="BT5844">
        <v>4.5782999999999997E-2</v>
      </c>
      <c r="BU5844">
        <v>0</v>
      </c>
      <c r="BV5844">
        <v>-2.582303</v>
      </c>
      <c r="BW5844">
        <v>0.75751633333333335</v>
      </c>
      <c r="BX5844">
        <v>5.9676E-2</v>
      </c>
      <c r="BY5844">
        <v>-0.254195</v>
      </c>
      <c r="BZ5844">
        <v>5.8188300000000002</v>
      </c>
      <c r="CA5844">
        <v>-0.2197523333333333</v>
      </c>
      <c r="CB5844">
        <v>-0.25496850000000021</v>
      </c>
      <c r="CC5844">
        <v>7.9479690000000103</v>
      </c>
      <c r="CD5844">
        <v>4.6667329999999998</v>
      </c>
      <c r="CE5844">
        <v>0</v>
      </c>
      <c r="CF5844">
        <v>1.0337343333333331</v>
      </c>
      <c r="CG5844">
        <v>1.1788026666666671</v>
      </c>
      <c r="CH5844">
        <v>2.9224999999999999</v>
      </c>
      <c r="CI5844">
        <v>0</v>
      </c>
      <c r="CJ5844">
        <v>0.15054962499999999</v>
      </c>
      <c r="CK5844">
        <v>0</v>
      </c>
      <c r="CL5844">
        <v>1.1234511549999999</v>
      </c>
      <c r="CM5844">
        <v>2.0580076549999999</v>
      </c>
      <c r="CN5844">
        <v>4.4838733700000004</v>
      </c>
      <c r="CO5844">
        <v>2.3725461999999999</v>
      </c>
      <c r="CP5844">
        <v>-1.90570566</v>
      </c>
      <c r="CQ5844">
        <v>4.5528594150000004</v>
      </c>
      <c r="CR5844">
        <v>-3.39219553</v>
      </c>
      <c r="CS5844">
        <v>0.50742174166666665</v>
      </c>
      <c r="CT5844">
        <v>10.17797335</v>
      </c>
      <c r="CU5844">
        <v>0</v>
      </c>
      <c r="CV5844">
        <v>4.2332798199999999</v>
      </c>
      <c r="CW5844">
        <v>10.244732519999999</v>
      </c>
      <c r="CX5844">
        <v>2.5956804033333332</v>
      </c>
      <c r="CY5844">
        <v>7.1118775899999997</v>
      </c>
      <c r="CZ5844">
        <v>0.58742285428571428</v>
      </c>
      <c r="DA5844">
        <v>0</v>
      </c>
      <c r="DB5844">
        <v>13.20088198</v>
      </c>
      <c r="DC5844">
        <v>0.91139417666666667</v>
      </c>
      <c r="DD5844">
        <v>-0.99623689999999998</v>
      </c>
      <c r="DE5844">
        <v>1.6156004500000001</v>
      </c>
      <c r="DF5844">
        <v>3.0181939999999671E-2</v>
      </c>
      <c r="DG5844">
        <v>-2.0949209999999899E-2</v>
      </c>
      <c r="DH5844">
        <v>2.8871937166666668</v>
      </c>
      <c r="DI5844">
        <v>0</v>
      </c>
      <c r="DJ5844">
        <v>-0.82984983374999999</v>
      </c>
      <c r="DK5844">
        <v>3.7724904266666659</v>
      </c>
      <c r="DL5844">
        <v>1.597047745</v>
      </c>
      <c r="DM5844">
        <v>0</v>
      </c>
      <c r="DN5844">
        <v>0.60487004333333327</v>
      </c>
      <c r="DO5844">
        <v>3.3045286233333329</v>
      </c>
      <c r="DP5844">
        <v>2.2347108805960998</v>
      </c>
      <c r="DQ5844">
        <v>2.4757913394087701</v>
      </c>
      <c r="DR5844">
        <v>75.726158099408806</v>
      </c>
    </row>
    <row r="5845" spans="1:122" s="2" customFormat="1" ht="18" x14ac:dyDescent="0.35">
      <c r="A5845" s="7" t="s">
        <v>173</v>
      </c>
      <c r="B5845">
        <v>0</v>
      </c>
      <c r="C5845">
        <v>0.285414</v>
      </c>
      <c r="D5845">
        <v>0</v>
      </c>
      <c r="E5845">
        <v>0</v>
      </c>
      <c r="F5845">
        <v>-5.3470000000004347E-3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-6.7272125000000002E-2</v>
      </c>
      <c r="R5845">
        <v>0</v>
      </c>
      <c r="S5845">
        <v>0</v>
      </c>
      <c r="T5845">
        <v>0</v>
      </c>
      <c r="U5845">
        <v>25.257883</v>
      </c>
      <c r="V5845">
        <v>0.50353239999999999</v>
      </c>
      <c r="W5845">
        <v>0</v>
      </c>
      <c r="X5845">
        <v>0</v>
      </c>
      <c r="Y5845">
        <v>0</v>
      </c>
      <c r="Z5845">
        <v>0.59121500000000005</v>
      </c>
      <c r="AA5845">
        <v>0</v>
      </c>
      <c r="AB5845">
        <v>0</v>
      </c>
      <c r="AC5845">
        <v>0.48529099999999997</v>
      </c>
      <c r="AD5845">
        <v>0</v>
      </c>
      <c r="AE5845">
        <v>5.2142715000000006</v>
      </c>
      <c r="AF5845">
        <v>0</v>
      </c>
      <c r="AG5845">
        <v>0</v>
      </c>
      <c r="AH5845">
        <v>0</v>
      </c>
      <c r="AI5845">
        <v>0</v>
      </c>
      <c r="AJ5845">
        <v>0</v>
      </c>
      <c r="AK5845">
        <v>0</v>
      </c>
      <c r="AL5845">
        <v>0</v>
      </c>
      <c r="AM5845">
        <v>7.6722753333333316</v>
      </c>
      <c r="AN5845">
        <v>0</v>
      </c>
      <c r="AO5845">
        <v>15.796949</v>
      </c>
      <c r="AP5845">
        <v>0</v>
      </c>
      <c r="AQ5845">
        <v>0.66076499999999994</v>
      </c>
      <c r="AR5845">
        <v>0</v>
      </c>
      <c r="AS5845">
        <v>5.0338523333333329</v>
      </c>
      <c r="AT5845">
        <v>3.551644</v>
      </c>
      <c r="AU5845">
        <v>0</v>
      </c>
      <c r="AV5845">
        <v>0</v>
      </c>
      <c r="AW5845">
        <v>0</v>
      </c>
      <c r="AX5845">
        <v>0</v>
      </c>
      <c r="AY5845">
        <v>0</v>
      </c>
      <c r="AZ5845">
        <v>0</v>
      </c>
      <c r="BA5845">
        <v>-1.6292854999999999</v>
      </c>
      <c r="BB5845">
        <v>0</v>
      </c>
      <c r="BC5845">
        <v>0</v>
      </c>
      <c r="BD5845">
        <v>0.1061210000000004</v>
      </c>
      <c r="BE5845">
        <v>0</v>
      </c>
      <c r="BF5845">
        <v>0</v>
      </c>
      <c r="BG5845">
        <v>0</v>
      </c>
      <c r="BH5845">
        <v>0</v>
      </c>
      <c r="BI5845">
        <v>0</v>
      </c>
      <c r="BJ5845">
        <v>0</v>
      </c>
      <c r="BK5845">
        <v>0</v>
      </c>
      <c r="BL5845">
        <v>0</v>
      </c>
      <c r="BM5845">
        <v>0</v>
      </c>
      <c r="BN5845">
        <v>0</v>
      </c>
      <c r="BO5845">
        <v>0</v>
      </c>
      <c r="BP5845">
        <v>0</v>
      </c>
      <c r="BQ5845">
        <v>0</v>
      </c>
      <c r="BR5845">
        <v>0</v>
      </c>
      <c r="BS5845">
        <v>0</v>
      </c>
      <c r="BT5845">
        <v>-2.1650550000000002</v>
      </c>
      <c r="BU5845">
        <v>-1.2602635</v>
      </c>
      <c r="BV5845">
        <v>-2.510246</v>
      </c>
      <c r="BW5845">
        <v>0.75751633333333335</v>
      </c>
      <c r="BX5845">
        <v>-2.6603020000000002</v>
      </c>
      <c r="BY5845">
        <v>0.85060249999999993</v>
      </c>
      <c r="BZ5845">
        <v>5.8188300000000002</v>
      </c>
      <c r="CA5845">
        <v>-0.2197523333333333</v>
      </c>
      <c r="CB5845">
        <v>3.6645620000000001</v>
      </c>
      <c r="CC5845">
        <v>1.5745229999999999</v>
      </c>
      <c r="CD5845">
        <v>4.6667329999999998</v>
      </c>
      <c r="CE5845">
        <v>5.7079075000000001</v>
      </c>
      <c r="CF5845">
        <v>1.0337343333333331</v>
      </c>
      <c r="CG5845">
        <v>1.1788026666666671</v>
      </c>
      <c r="CH5845">
        <v>30.354149</v>
      </c>
      <c r="CI5845">
        <v>0</v>
      </c>
      <c r="CJ5845">
        <v>0.15054962499999999</v>
      </c>
      <c r="CK5845">
        <v>2.8687026449999999</v>
      </c>
      <c r="CL5845">
        <v>5.0951820000000003</v>
      </c>
      <c r="CM5845">
        <v>13.055061289999999</v>
      </c>
      <c r="CN5845">
        <v>4.1131691699999999</v>
      </c>
      <c r="CO5845">
        <v>2.3725461999999999</v>
      </c>
      <c r="CP5845">
        <v>-1.90570566</v>
      </c>
      <c r="CQ5845">
        <v>4.5528594150000004</v>
      </c>
      <c r="CR5845">
        <v>13.73777449</v>
      </c>
      <c r="CS5845">
        <v>0.50742174166666665</v>
      </c>
      <c r="CT5845">
        <v>6.9004749900000002</v>
      </c>
      <c r="CU5845">
        <v>1.578180382</v>
      </c>
      <c r="CV5845">
        <v>0</v>
      </c>
      <c r="CW5845">
        <v>13.086422069999999</v>
      </c>
      <c r="CX5845">
        <v>2.5956804033333332</v>
      </c>
      <c r="CY5845">
        <v>-2.7313426999999999</v>
      </c>
      <c r="CZ5845">
        <v>0</v>
      </c>
      <c r="DA5845">
        <v>0</v>
      </c>
      <c r="DB5845">
        <v>1.94454661</v>
      </c>
      <c r="DC5845">
        <v>0.91139417666666667</v>
      </c>
      <c r="DD5845">
        <v>-0.99623689999999998</v>
      </c>
      <c r="DE5845">
        <v>13.25300848</v>
      </c>
      <c r="DF5845">
        <v>3.0181939999999671E-2</v>
      </c>
      <c r="DG5845">
        <v>11.75807642</v>
      </c>
      <c r="DH5845">
        <v>2.8871937166666668</v>
      </c>
      <c r="DI5845">
        <v>-0.27888961499999948</v>
      </c>
      <c r="DJ5845">
        <v>-0.82984983374999999</v>
      </c>
      <c r="DK5845">
        <v>3.7724904266666659</v>
      </c>
      <c r="DL5845">
        <v>15.0464866</v>
      </c>
      <c r="DM5845">
        <v>1.983795291306075</v>
      </c>
      <c r="DN5845">
        <v>0.60487004333333327</v>
      </c>
      <c r="DO5845">
        <v>3.3045286233333329</v>
      </c>
      <c r="DP5845">
        <v>2.2347108805960998</v>
      </c>
      <c r="DQ5845">
        <v>8.4893439711460896</v>
      </c>
      <c r="DR5845">
        <v>108.417702451146</v>
      </c>
    </row>
    <row r="5846" spans="1:122" s="2" customFormat="1" ht="18" x14ac:dyDescent="0.35">
      <c r="A5846" s="7" t="s">
        <v>174</v>
      </c>
      <c r="B5846">
        <v>0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.74808033333333335</v>
      </c>
      <c r="T5846">
        <v>8.9931088333333324</v>
      </c>
      <c r="U5846">
        <v>25.257883</v>
      </c>
      <c r="V5846">
        <v>0</v>
      </c>
      <c r="W5846">
        <v>0</v>
      </c>
      <c r="X5846">
        <v>1.7186725</v>
      </c>
      <c r="Y5846">
        <v>0</v>
      </c>
      <c r="Z5846">
        <v>0.59121500000000005</v>
      </c>
      <c r="AA5846">
        <v>0</v>
      </c>
      <c r="AB5846">
        <v>0</v>
      </c>
      <c r="AC5846">
        <v>0</v>
      </c>
      <c r="AD5846">
        <v>4.5763266666666667</v>
      </c>
      <c r="AE5846">
        <v>5.2142715000000006</v>
      </c>
      <c r="AF5846">
        <v>2.0065775000000001</v>
      </c>
      <c r="AG5846">
        <v>-0.57647979999999999</v>
      </c>
      <c r="AH5846">
        <v>2.433712166666667</v>
      </c>
      <c r="AI5846">
        <v>11.504379</v>
      </c>
      <c r="AJ5846">
        <v>45.172364999999999</v>
      </c>
      <c r="AK5846">
        <v>1.6357174999999999</v>
      </c>
      <c r="AL5846">
        <v>0.998217625</v>
      </c>
      <c r="AM5846">
        <v>7.6722753333333316</v>
      </c>
      <c r="AN5846">
        <v>0.93754137500000001</v>
      </c>
      <c r="AO5846">
        <v>15.796949</v>
      </c>
      <c r="AP5846">
        <v>2.2342865000000001</v>
      </c>
      <c r="AQ5846">
        <v>0.66076499999999994</v>
      </c>
      <c r="AR5846">
        <v>0.42151699999999998</v>
      </c>
      <c r="AS5846">
        <v>5.0338523333333329</v>
      </c>
      <c r="AT5846">
        <v>3.551644</v>
      </c>
      <c r="AU5846">
        <v>0.22702425000000001</v>
      </c>
      <c r="AV5846">
        <v>0</v>
      </c>
      <c r="AW5846">
        <v>0</v>
      </c>
      <c r="AX5846">
        <v>0</v>
      </c>
      <c r="AY5846">
        <v>1.035600000000003E-2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-12.592542290000001</v>
      </c>
      <c r="BH5846">
        <v>6.0405657499999987E-2</v>
      </c>
      <c r="BI5846">
        <v>-12.31222608</v>
      </c>
      <c r="BJ5846">
        <v>-1.4582325</v>
      </c>
      <c r="BK5846">
        <v>0.22186400000000001</v>
      </c>
      <c r="BL5846">
        <v>-6.6834500000000005E-2</v>
      </c>
      <c r="BM5846">
        <v>1.2884319</v>
      </c>
      <c r="BN5846">
        <v>-0.44637500000000002</v>
      </c>
      <c r="BO5846">
        <v>-0.385351</v>
      </c>
      <c r="BP5846">
        <v>0.94589350000000005</v>
      </c>
      <c r="BQ5846">
        <v>1.1455960000000001</v>
      </c>
      <c r="BR5846">
        <v>5.6419075000000003</v>
      </c>
      <c r="BS5846">
        <v>4.6906199999999991</v>
      </c>
      <c r="BT5846">
        <v>-2.1650550000000002</v>
      </c>
      <c r="BU5846">
        <v>-1.2602635</v>
      </c>
      <c r="BV5846">
        <v>-2.582303</v>
      </c>
      <c r="BW5846">
        <v>0.75751633333333335</v>
      </c>
      <c r="BX5846">
        <v>-9.6065310000000004</v>
      </c>
      <c r="BY5846">
        <v>0.85060249999999993</v>
      </c>
      <c r="BZ5846">
        <v>1.554224</v>
      </c>
      <c r="CA5846">
        <v>-0.2197523333333333</v>
      </c>
      <c r="CB5846">
        <v>-0.25496850000000021</v>
      </c>
      <c r="CC5846">
        <v>7.6117700000000097</v>
      </c>
      <c r="CD5846">
        <v>4.6667329999999998</v>
      </c>
      <c r="CE5846">
        <v>5.7079075000000001</v>
      </c>
      <c r="CF5846">
        <v>1.0337343333333331</v>
      </c>
      <c r="CG5846">
        <v>1.1788026666666671</v>
      </c>
      <c r="CH5846">
        <v>-1.2230240000000001</v>
      </c>
      <c r="CI5846">
        <v>0</v>
      </c>
      <c r="CJ5846">
        <v>0</v>
      </c>
      <c r="CK5846">
        <v>2.8687026449999999</v>
      </c>
      <c r="CL5846">
        <v>1.1234511549999999</v>
      </c>
      <c r="CM5846">
        <v>2.0580076549999999</v>
      </c>
      <c r="CN5846">
        <v>4.4838733700000004</v>
      </c>
      <c r="CO5846">
        <v>0</v>
      </c>
      <c r="CP5846">
        <v>0</v>
      </c>
      <c r="CQ5846">
        <v>0</v>
      </c>
      <c r="CR5846">
        <v>8.96332548</v>
      </c>
      <c r="CS5846">
        <v>0</v>
      </c>
      <c r="CT5846">
        <v>0</v>
      </c>
      <c r="CU5846">
        <v>0</v>
      </c>
      <c r="CV5846">
        <v>0</v>
      </c>
      <c r="CW5846">
        <v>0</v>
      </c>
      <c r="CX5846">
        <v>2.5956804033333332</v>
      </c>
      <c r="CY5846">
        <v>1.5831146</v>
      </c>
      <c r="CZ5846">
        <v>0</v>
      </c>
      <c r="DA5846">
        <v>0.99052575249999997</v>
      </c>
      <c r="DB5846">
        <v>0.20197419999999999</v>
      </c>
      <c r="DC5846">
        <v>0.91139417666666667</v>
      </c>
      <c r="DD5846">
        <v>-0.99623689999999998</v>
      </c>
      <c r="DE5846">
        <v>0</v>
      </c>
      <c r="DF5846">
        <v>3.0181939999999671E-2</v>
      </c>
      <c r="DG5846">
        <v>2.9674993699999992</v>
      </c>
      <c r="DH5846">
        <v>2.8871937166666668</v>
      </c>
      <c r="DI5846">
        <v>-0.27888961499999948</v>
      </c>
      <c r="DJ5846">
        <v>0</v>
      </c>
      <c r="DK5846">
        <v>3.7724904266666659</v>
      </c>
      <c r="DL5846">
        <v>1.597047745</v>
      </c>
      <c r="DM5846">
        <v>1.983795291306075</v>
      </c>
      <c r="DN5846">
        <v>0.60487004333333327</v>
      </c>
      <c r="DO5846">
        <v>3.3045286233333329</v>
      </c>
      <c r="DP5846">
        <v>0</v>
      </c>
      <c r="DQ5846">
        <v>-0.77710133999996067</v>
      </c>
      <c r="DR5846">
        <v>122.20103735000001</v>
      </c>
    </row>
    <row r="5847" spans="1:122" s="2" customFormat="1" ht="18" x14ac:dyDescent="0.35">
      <c r="A5847" s="6" t="s">
        <v>175</v>
      </c>
      <c r="B5847">
        <v>0.32340233333333329</v>
      </c>
      <c r="C5847">
        <v>-0.51107420000000003</v>
      </c>
      <c r="D5847">
        <v>0.350298</v>
      </c>
      <c r="E5847">
        <v>2.8149E-2</v>
      </c>
      <c r="F5847">
        <v>0.64828399999999997</v>
      </c>
      <c r="G5847">
        <v>-6.496999999999975E-3</v>
      </c>
      <c r="H5847">
        <v>0.69712319999999983</v>
      </c>
      <c r="I5847">
        <v>0.32216525000000001</v>
      </c>
      <c r="J5847">
        <v>0.3805554000000001</v>
      </c>
      <c r="K5847">
        <v>1.3550405000000001</v>
      </c>
      <c r="L5847">
        <v>0</v>
      </c>
      <c r="M5847">
        <v>3.0562892499999998</v>
      </c>
      <c r="N5847">
        <v>0.1761963333333334</v>
      </c>
      <c r="O5847">
        <v>0.71377900000000005</v>
      </c>
      <c r="P5847">
        <v>0.38746000000000003</v>
      </c>
      <c r="Q5847">
        <v>0</v>
      </c>
      <c r="R5847">
        <v>1.9572118000000001</v>
      </c>
      <c r="S5847">
        <v>0</v>
      </c>
      <c r="T5847">
        <v>0</v>
      </c>
      <c r="U5847">
        <v>4.3642704999999999</v>
      </c>
      <c r="V5847">
        <v>1.0070648</v>
      </c>
      <c r="W5847">
        <v>0</v>
      </c>
      <c r="X5847">
        <v>1.7186725</v>
      </c>
      <c r="Y5847">
        <v>2.6635620000000002</v>
      </c>
      <c r="Z5847">
        <v>6.6841590000000002</v>
      </c>
      <c r="AA5847">
        <v>0.23065666666666659</v>
      </c>
      <c r="AB5847">
        <v>1.164868833333333</v>
      </c>
      <c r="AC5847">
        <v>1.216047333333333</v>
      </c>
      <c r="AD5847">
        <v>-0.79618900000000004</v>
      </c>
      <c r="AE5847">
        <v>-0.17624899999999999</v>
      </c>
      <c r="AF5847">
        <v>1.9313175</v>
      </c>
      <c r="AG5847">
        <v>-1.1529596</v>
      </c>
      <c r="AH5847">
        <v>14.005561</v>
      </c>
      <c r="AI5847">
        <v>2.14024825</v>
      </c>
      <c r="AJ5847">
        <v>19.519257</v>
      </c>
      <c r="AK5847">
        <v>0.6960248</v>
      </c>
      <c r="AL5847">
        <v>0</v>
      </c>
      <c r="AM5847">
        <v>0.89143566666666751</v>
      </c>
      <c r="AN5847">
        <v>0</v>
      </c>
      <c r="AO5847">
        <v>2.184647</v>
      </c>
      <c r="AP5847">
        <v>0</v>
      </c>
      <c r="AQ5847">
        <v>-0.76068599999999997</v>
      </c>
      <c r="AR5847">
        <v>0</v>
      </c>
      <c r="AS5847">
        <v>1.343334</v>
      </c>
      <c r="AT5847">
        <v>5.148784</v>
      </c>
      <c r="AU5847">
        <v>0</v>
      </c>
      <c r="AV5847">
        <v>0</v>
      </c>
      <c r="AW5847">
        <v>0</v>
      </c>
      <c r="AX5847">
        <v>0</v>
      </c>
      <c r="AY5847">
        <v>0</v>
      </c>
      <c r="AZ5847">
        <v>-2.7986936666666669</v>
      </c>
      <c r="BA5847">
        <v>0</v>
      </c>
      <c r="BB5847">
        <v>3.8964728000000002</v>
      </c>
      <c r="BC5847">
        <v>-3.2230746666666672</v>
      </c>
      <c r="BD5847">
        <v>-2.8994059499999998</v>
      </c>
      <c r="BE5847">
        <v>-1.6639332499999999</v>
      </c>
      <c r="BF5847">
        <v>-2.4819010000000001</v>
      </c>
      <c r="BG5847">
        <v>-12.592542290000001</v>
      </c>
      <c r="BH5847">
        <v>0</v>
      </c>
      <c r="BI5847">
        <v>-22.021809999999999</v>
      </c>
      <c r="BJ5847">
        <v>0</v>
      </c>
      <c r="BK5847">
        <v>0</v>
      </c>
      <c r="BL5847">
        <v>0</v>
      </c>
      <c r="BM5847">
        <v>0</v>
      </c>
      <c r="BN5847">
        <v>0</v>
      </c>
      <c r="BO5847">
        <v>0</v>
      </c>
      <c r="BP5847">
        <v>0</v>
      </c>
      <c r="BQ5847">
        <v>0.96318433333333342</v>
      </c>
      <c r="BR5847">
        <v>0</v>
      </c>
      <c r="BS5847">
        <v>7.9021250000000265E-2</v>
      </c>
      <c r="BT5847">
        <v>0</v>
      </c>
      <c r="BU5847">
        <v>0</v>
      </c>
      <c r="BV5847">
        <v>0</v>
      </c>
      <c r="BW5847">
        <v>0.47995399999999933</v>
      </c>
      <c r="BX5847">
        <v>1.357704200000001</v>
      </c>
      <c r="BY5847">
        <v>0.82319375000000017</v>
      </c>
      <c r="BZ5847">
        <v>4.642393666666667</v>
      </c>
      <c r="CA5847">
        <v>0.16031926000000141</v>
      </c>
      <c r="CB5847">
        <v>0.87191138000000201</v>
      </c>
      <c r="CC5847">
        <v>3.72463337999999</v>
      </c>
      <c r="CD5847">
        <v>14.426777</v>
      </c>
      <c r="CE5847">
        <v>10.412041370000001</v>
      </c>
      <c r="CF5847">
        <v>3.7669386375</v>
      </c>
      <c r="CG5847">
        <v>6.6075780499999999</v>
      </c>
      <c r="CH5847">
        <v>25.633685963333331</v>
      </c>
      <c r="CI5847">
        <v>-1.3983803333333329</v>
      </c>
      <c r="CJ5847">
        <v>0.30109924999999998</v>
      </c>
      <c r="CK5847">
        <v>6.5587560199999997</v>
      </c>
      <c r="CL5847">
        <v>0</v>
      </c>
      <c r="CM5847">
        <v>-2.3840009599999998</v>
      </c>
      <c r="CN5847">
        <v>1.5892395949999989</v>
      </c>
      <c r="CO5847">
        <v>0</v>
      </c>
      <c r="CP5847">
        <v>0</v>
      </c>
      <c r="CQ5847">
        <v>0</v>
      </c>
      <c r="CR5847">
        <v>1.20997607</v>
      </c>
      <c r="CS5847">
        <v>0</v>
      </c>
      <c r="CT5847">
        <v>7.9818522825000002</v>
      </c>
      <c r="CU5847">
        <v>0</v>
      </c>
      <c r="CV5847">
        <v>0</v>
      </c>
      <c r="CW5847">
        <v>5.3781202325000006</v>
      </c>
      <c r="CX5847">
        <v>0</v>
      </c>
      <c r="CY5847">
        <v>6.2113882566666669</v>
      </c>
      <c r="CZ5847">
        <v>0.58742285428571428</v>
      </c>
      <c r="DA5847">
        <v>0</v>
      </c>
      <c r="DB5847">
        <v>2.0963049850000002</v>
      </c>
      <c r="DC5847">
        <v>2.4314577599999998</v>
      </c>
      <c r="DD5847">
        <v>0</v>
      </c>
      <c r="DE5847">
        <v>0.12337171333333311</v>
      </c>
      <c r="DF5847">
        <v>0</v>
      </c>
      <c r="DG5847">
        <v>4.5997898300000024</v>
      </c>
      <c r="DH5847">
        <v>0</v>
      </c>
      <c r="DI5847">
        <v>0</v>
      </c>
      <c r="DJ5847">
        <v>0</v>
      </c>
      <c r="DK5847">
        <v>0</v>
      </c>
      <c r="DL5847">
        <v>0</v>
      </c>
      <c r="DM5847">
        <v>0</v>
      </c>
      <c r="DN5847">
        <v>0</v>
      </c>
      <c r="DO5847">
        <v>3.201845146666666</v>
      </c>
      <c r="DP5847">
        <v>4.4694217611921996</v>
      </c>
      <c r="DQ5847">
        <v>6.3361702012970698</v>
      </c>
      <c r="DR5847">
        <v>118.43798218113299</v>
      </c>
    </row>
    <row r="5848" spans="1:122" s="2" customFormat="1" ht="18" x14ac:dyDescent="0.35">
      <c r="A5848" s="7" t="s">
        <v>176</v>
      </c>
      <c r="B5848">
        <v>0.32340233333333329</v>
      </c>
      <c r="C5848">
        <v>-0.51107420000000003</v>
      </c>
      <c r="D5848">
        <v>0.350298</v>
      </c>
      <c r="E5848">
        <v>2.8149E-2</v>
      </c>
      <c r="F5848">
        <v>0.64828399999999997</v>
      </c>
      <c r="G5848">
        <v>-6.496999999999975E-3</v>
      </c>
      <c r="H5848">
        <v>0.69712319999999983</v>
      </c>
      <c r="I5848">
        <v>0.32216525000000001</v>
      </c>
      <c r="J5848">
        <v>0.3805554000000001</v>
      </c>
      <c r="K5848">
        <v>1.3550405000000001</v>
      </c>
      <c r="L5848">
        <v>0</v>
      </c>
      <c r="M5848">
        <v>3.0562892499999998</v>
      </c>
      <c r="N5848">
        <v>0.1761963333333334</v>
      </c>
      <c r="O5848">
        <v>0.71377900000000005</v>
      </c>
      <c r="P5848">
        <v>0.38746000000000003</v>
      </c>
      <c r="Q5848">
        <v>0</v>
      </c>
      <c r="R5848">
        <v>1.9572118000000001</v>
      </c>
      <c r="S5848">
        <v>0</v>
      </c>
      <c r="T5848">
        <v>0</v>
      </c>
      <c r="U5848">
        <v>4.3642704999999999</v>
      </c>
      <c r="V5848">
        <v>1.0070648</v>
      </c>
      <c r="W5848">
        <v>0</v>
      </c>
      <c r="X5848">
        <v>1.7186725</v>
      </c>
      <c r="Y5848">
        <v>2.6635620000000002</v>
      </c>
      <c r="Z5848">
        <v>6.6841590000000002</v>
      </c>
      <c r="AA5848">
        <v>0.23065666666666659</v>
      </c>
      <c r="AB5848">
        <v>1.164868833333333</v>
      </c>
      <c r="AC5848">
        <v>1.216047333333333</v>
      </c>
      <c r="AD5848">
        <v>-0.79618900000000004</v>
      </c>
      <c r="AE5848">
        <v>-0.17624899999999999</v>
      </c>
      <c r="AF5848">
        <v>1.9313175</v>
      </c>
      <c r="AG5848">
        <v>-1.1529596</v>
      </c>
      <c r="AH5848">
        <v>14.005561</v>
      </c>
      <c r="AI5848">
        <v>2.14024825</v>
      </c>
      <c r="AJ5848">
        <v>19.519257</v>
      </c>
      <c r="AK5848">
        <v>0.6960248</v>
      </c>
      <c r="AL5848">
        <v>0</v>
      </c>
      <c r="AM5848">
        <v>0.89143566666666751</v>
      </c>
      <c r="AN5848">
        <v>0</v>
      </c>
      <c r="AO5848">
        <v>2.184647</v>
      </c>
      <c r="AP5848">
        <v>0</v>
      </c>
      <c r="AQ5848">
        <v>-0.76068599999999997</v>
      </c>
      <c r="AR5848">
        <v>0</v>
      </c>
      <c r="AS5848">
        <v>1.343334</v>
      </c>
      <c r="AT5848">
        <v>5.148784</v>
      </c>
      <c r="AU5848">
        <v>0</v>
      </c>
      <c r="AV5848">
        <v>0</v>
      </c>
      <c r="AW5848">
        <v>0</v>
      </c>
      <c r="AX5848">
        <v>0</v>
      </c>
      <c r="AY5848">
        <v>0</v>
      </c>
      <c r="AZ5848">
        <v>-2.7986936666666669</v>
      </c>
      <c r="BA5848">
        <v>0</v>
      </c>
      <c r="BB5848">
        <v>3.8964728000000002</v>
      </c>
      <c r="BC5848">
        <v>-3.2230746666666672</v>
      </c>
      <c r="BD5848">
        <v>-2.8994059499999998</v>
      </c>
      <c r="BE5848">
        <v>-1.6639332499999999</v>
      </c>
      <c r="BF5848">
        <v>-2.4819010000000001</v>
      </c>
      <c r="BG5848">
        <v>-12.592542290000001</v>
      </c>
      <c r="BH5848">
        <v>0</v>
      </c>
      <c r="BI5848">
        <v>-22.021809999999999</v>
      </c>
      <c r="BJ5848">
        <v>0</v>
      </c>
      <c r="BK5848">
        <v>0</v>
      </c>
      <c r="BL5848">
        <v>0</v>
      </c>
      <c r="BM5848">
        <v>0</v>
      </c>
      <c r="BN5848">
        <v>0</v>
      </c>
      <c r="BO5848">
        <v>0</v>
      </c>
      <c r="BP5848">
        <v>0</v>
      </c>
      <c r="BQ5848">
        <v>0.96318433333333342</v>
      </c>
      <c r="BR5848">
        <v>0</v>
      </c>
      <c r="BS5848">
        <v>7.9021250000000265E-2</v>
      </c>
      <c r="BT5848">
        <v>0</v>
      </c>
      <c r="BU5848">
        <v>0</v>
      </c>
      <c r="BV5848">
        <v>0</v>
      </c>
      <c r="BW5848">
        <v>0.47995399999999933</v>
      </c>
      <c r="BX5848">
        <v>1.357704200000001</v>
      </c>
      <c r="BY5848">
        <v>0.82319375000000017</v>
      </c>
      <c r="BZ5848">
        <v>4.642393666666667</v>
      </c>
      <c r="CA5848">
        <v>0.16031926000000141</v>
      </c>
      <c r="CB5848">
        <v>0.87191138000000201</v>
      </c>
      <c r="CC5848">
        <v>3.72463337999999</v>
      </c>
      <c r="CD5848">
        <v>14.426777</v>
      </c>
      <c r="CE5848">
        <v>10.412041370000001</v>
      </c>
      <c r="CF5848">
        <v>3.7669386375</v>
      </c>
      <c r="CG5848">
        <v>6.6075780499999999</v>
      </c>
      <c r="CH5848">
        <v>25.633685963333331</v>
      </c>
      <c r="CI5848">
        <v>-1.3983803333333329</v>
      </c>
      <c r="CJ5848">
        <v>0.30109924999999998</v>
      </c>
      <c r="CK5848">
        <v>6.5587560199999997</v>
      </c>
      <c r="CL5848">
        <v>0</v>
      </c>
      <c r="CM5848">
        <v>-2.3840009599999998</v>
      </c>
      <c r="CN5848">
        <v>1.5892395949999989</v>
      </c>
      <c r="CO5848">
        <v>0</v>
      </c>
      <c r="CP5848">
        <v>0</v>
      </c>
      <c r="CQ5848">
        <v>0</v>
      </c>
      <c r="CR5848">
        <v>1.20997607</v>
      </c>
      <c r="CS5848">
        <v>0</v>
      </c>
      <c r="CT5848">
        <v>7.9818522825000002</v>
      </c>
      <c r="CU5848">
        <v>0</v>
      </c>
      <c r="CV5848">
        <v>0</v>
      </c>
      <c r="CW5848">
        <v>5.3781202325000006</v>
      </c>
      <c r="CX5848">
        <v>0</v>
      </c>
      <c r="CY5848">
        <v>6.2113882566666669</v>
      </c>
      <c r="CZ5848">
        <v>0.58742285428571428</v>
      </c>
      <c r="DA5848">
        <v>0</v>
      </c>
      <c r="DB5848">
        <v>2.0963049850000002</v>
      </c>
      <c r="DC5848">
        <v>2.4314577599999998</v>
      </c>
      <c r="DD5848">
        <v>0</v>
      </c>
      <c r="DE5848">
        <v>0.12337171333333311</v>
      </c>
      <c r="DF5848">
        <v>0</v>
      </c>
      <c r="DG5848">
        <v>4.5997898300000024</v>
      </c>
      <c r="DH5848">
        <v>0</v>
      </c>
      <c r="DI5848">
        <v>0</v>
      </c>
      <c r="DJ5848">
        <v>0</v>
      </c>
      <c r="DK5848">
        <v>0</v>
      </c>
      <c r="DL5848">
        <v>0</v>
      </c>
      <c r="DM5848">
        <v>0</v>
      </c>
      <c r="DN5848">
        <v>0</v>
      </c>
      <c r="DO5848">
        <v>3.201845146666666</v>
      </c>
      <c r="DP5848">
        <v>4.4694217611921996</v>
      </c>
      <c r="DQ5848">
        <v>6.3361702012970698</v>
      </c>
      <c r="DR5848">
        <v>118.43798218113299</v>
      </c>
    </row>
    <row r="5849" spans="1:122" s="2" customFormat="1" ht="18" x14ac:dyDescent="0.35">
      <c r="A5849" s="6" t="s">
        <v>177</v>
      </c>
      <c r="B5849">
        <v>0</v>
      </c>
      <c r="C5849">
        <v>-0.51107420000000003</v>
      </c>
      <c r="D5849">
        <v>0</v>
      </c>
      <c r="E5849">
        <v>0</v>
      </c>
      <c r="F5849">
        <v>0.30248825000000262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8.9931088333333324</v>
      </c>
      <c r="U5849">
        <v>4.3642704999999999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  <c r="AJ5849">
        <v>0</v>
      </c>
      <c r="AK5849">
        <v>0</v>
      </c>
      <c r="AL5849">
        <v>0</v>
      </c>
      <c r="AM5849">
        <v>0</v>
      </c>
      <c r="AN5849">
        <v>0</v>
      </c>
      <c r="AO5849">
        <v>0</v>
      </c>
      <c r="AP5849">
        <v>0</v>
      </c>
      <c r="AQ5849">
        <v>0</v>
      </c>
      <c r="AR5849">
        <v>0</v>
      </c>
      <c r="AS5849">
        <v>0</v>
      </c>
      <c r="AT5849">
        <v>0</v>
      </c>
      <c r="AU5849">
        <v>0</v>
      </c>
      <c r="AV5849">
        <v>0</v>
      </c>
      <c r="AW5849">
        <v>0</v>
      </c>
      <c r="AX5849">
        <v>0</v>
      </c>
      <c r="AY5849">
        <v>0</v>
      </c>
      <c r="AZ5849">
        <v>0</v>
      </c>
      <c r="BA5849">
        <v>0</v>
      </c>
      <c r="BB5849">
        <v>0</v>
      </c>
      <c r="BC5849">
        <v>0</v>
      </c>
      <c r="BD5849">
        <v>0</v>
      </c>
      <c r="BE5849">
        <v>0</v>
      </c>
      <c r="BF5849">
        <v>0</v>
      </c>
      <c r="BG5849">
        <v>0</v>
      </c>
      <c r="BH5849">
        <v>0</v>
      </c>
      <c r="BI5849">
        <v>0</v>
      </c>
      <c r="BJ5849">
        <v>0</v>
      </c>
      <c r="BK5849">
        <v>0</v>
      </c>
      <c r="BL5849">
        <v>0</v>
      </c>
      <c r="BM5849">
        <v>0</v>
      </c>
      <c r="BN5849">
        <v>0</v>
      </c>
      <c r="BO5849">
        <v>0</v>
      </c>
      <c r="BP5849">
        <v>0</v>
      </c>
      <c r="BQ5849">
        <v>0</v>
      </c>
      <c r="BR5849">
        <v>0</v>
      </c>
      <c r="BS5849">
        <v>0</v>
      </c>
      <c r="BT5849">
        <v>1.1767133999999999</v>
      </c>
      <c r="BU5849">
        <v>0</v>
      </c>
      <c r="BV5849">
        <v>-3.6872249999999829E-2</v>
      </c>
      <c r="BW5849">
        <v>0</v>
      </c>
      <c r="BX5849">
        <v>1.357704200000001</v>
      </c>
      <c r="BY5849">
        <v>0.82319375000000017</v>
      </c>
      <c r="BZ5849">
        <v>4.642393666666667</v>
      </c>
      <c r="CA5849">
        <v>0</v>
      </c>
      <c r="CB5849">
        <v>7.6439459999999926</v>
      </c>
      <c r="CC5849">
        <v>1.7777105066666701</v>
      </c>
      <c r="CD5849">
        <v>0</v>
      </c>
      <c r="CE5849">
        <v>0</v>
      </c>
      <c r="CF5849">
        <v>3.7669386375</v>
      </c>
      <c r="CG5849">
        <v>-1.8068150000000001</v>
      </c>
      <c r="CH5849">
        <v>-1.8038670000000001</v>
      </c>
      <c r="CI5849">
        <v>-1.3983803333333329</v>
      </c>
      <c r="CJ5849">
        <v>0.30109924999999998</v>
      </c>
      <c r="CK5849">
        <v>0</v>
      </c>
      <c r="CL5849">
        <v>0</v>
      </c>
      <c r="CM5849">
        <v>-0.18370220666666631</v>
      </c>
      <c r="CN5849">
        <v>0</v>
      </c>
      <c r="CO5849">
        <v>0</v>
      </c>
      <c r="CP5849">
        <v>0</v>
      </c>
      <c r="CQ5849">
        <v>0</v>
      </c>
      <c r="CR5849">
        <v>0</v>
      </c>
      <c r="CS5849">
        <v>1.0148434833333331</v>
      </c>
      <c r="CT5849">
        <v>7.9818522825000002</v>
      </c>
      <c r="CU5849">
        <v>0</v>
      </c>
      <c r="CV5849">
        <v>4.2332798199999999</v>
      </c>
      <c r="CW5849">
        <v>9.7739961999999991</v>
      </c>
      <c r="CX5849">
        <v>2.384813826666667</v>
      </c>
      <c r="CY5849">
        <v>6.2113882566666669</v>
      </c>
      <c r="CZ5849">
        <v>0.58742285428571428</v>
      </c>
      <c r="DA5849">
        <v>0.99052575249999997</v>
      </c>
      <c r="DB5849">
        <v>24.3784654</v>
      </c>
      <c r="DC5849">
        <v>2.4314577599999998</v>
      </c>
      <c r="DD5849">
        <v>3.4498204449999998</v>
      </c>
      <c r="DE5849">
        <v>0</v>
      </c>
      <c r="DF5849">
        <v>0</v>
      </c>
      <c r="DG5849">
        <v>4.5997898300000024</v>
      </c>
      <c r="DH5849">
        <v>7.765289359999997</v>
      </c>
      <c r="DI5849">
        <v>1.0191510899999989</v>
      </c>
      <c r="DJ5849">
        <v>-1.6596996675</v>
      </c>
      <c r="DK5849">
        <v>-0.82689279000000049</v>
      </c>
      <c r="DL5849">
        <v>0.67292460000000176</v>
      </c>
      <c r="DM5849">
        <v>0</v>
      </c>
      <c r="DN5849">
        <v>-0.71631371500000007</v>
      </c>
      <c r="DO5849">
        <v>3.201845146666666</v>
      </c>
      <c r="DP5849">
        <v>0</v>
      </c>
      <c r="DQ5849">
        <v>6.3361702012970698</v>
      </c>
      <c r="DR5849">
        <v>50.796431159999997</v>
      </c>
    </row>
    <row r="5850" spans="1:122" s="2" customFormat="1" ht="18" x14ac:dyDescent="0.35">
      <c r="A5850" s="7" t="s">
        <v>178</v>
      </c>
      <c r="B5850">
        <v>0</v>
      </c>
      <c r="C5850">
        <v>-0.51107420000000003</v>
      </c>
      <c r="D5850">
        <v>0</v>
      </c>
      <c r="E5850">
        <v>0</v>
      </c>
      <c r="F5850">
        <v>0.30248825000000262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8.9931088333333324</v>
      </c>
      <c r="U5850">
        <v>4.3642704999999999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  <c r="BM5850">
        <v>0</v>
      </c>
      <c r="BN5850">
        <v>0</v>
      </c>
      <c r="BO5850">
        <v>0</v>
      </c>
      <c r="BP5850">
        <v>0</v>
      </c>
      <c r="BQ5850">
        <v>0</v>
      </c>
      <c r="BR5850">
        <v>0</v>
      </c>
      <c r="BS5850">
        <v>0</v>
      </c>
      <c r="BT5850">
        <v>0</v>
      </c>
      <c r="BU5850">
        <v>0</v>
      </c>
      <c r="BV5850">
        <v>-3.6872249999999829E-2</v>
      </c>
      <c r="BW5850">
        <v>0</v>
      </c>
      <c r="BX5850">
        <v>0.67885210000000029</v>
      </c>
      <c r="BY5850">
        <v>0.82319375000000017</v>
      </c>
      <c r="BZ5850">
        <v>4.642393666666667</v>
      </c>
      <c r="CA5850">
        <v>0</v>
      </c>
      <c r="CB5850">
        <v>7.6439459999999926</v>
      </c>
      <c r="CC5850">
        <v>1.7777105066666701</v>
      </c>
      <c r="CD5850">
        <v>0</v>
      </c>
      <c r="CE5850">
        <v>0</v>
      </c>
      <c r="CF5850">
        <v>0</v>
      </c>
      <c r="CG5850">
        <v>-0.90340750000000003</v>
      </c>
      <c r="CH5850">
        <v>-0.90193350000000005</v>
      </c>
      <c r="CI5850">
        <v>-1.3983803333333329</v>
      </c>
      <c r="CJ5850">
        <v>0</v>
      </c>
      <c r="CK5850">
        <v>0</v>
      </c>
      <c r="CL5850">
        <v>0</v>
      </c>
      <c r="CM5850">
        <v>-9.1851103333333128E-2</v>
      </c>
      <c r="CN5850">
        <v>0</v>
      </c>
      <c r="CO5850">
        <v>0</v>
      </c>
      <c r="CP5850">
        <v>0</v>
      </c>
      <c r="CQ5850">
        <v>0</v>
      </c>
      <c r="CR5850">
        <v>0</v>
      </c>
      <c r="CS5850">
        <v>1.0148434833333331</v>
      </c>
      <c r="CT5850">
        <v>7.9818522825000002</v>
      </c>
      <c r="CU5850">
        <v>0</v>
      </c>
      <c r="CV5850">
        <v>4.2332798199999999</v>
      </c>
      <c r="CW5850">
        <v>9.7739961999999991</v>
      </c>
      <c r="CX5850">
        <v>2.384813826666667</v>
      </c>
      <c r="CY5850">
        <v>6.2113882566666669</v>
      </c>
      <c r="CZ5850">
        <v>0.58742285428571428</v>
      </c>
      <c r="DA5850">
        <v>0.99052575249999997</v>
      </c>
      <c r="DB5850">
        <v>24.3784654</v>
      </c>
      <c r="DC5850">
        <v>2.4314577599999998</v>
      </c>
      <c r="DD5850">
        <v>3.4498204449999998</v>
      </c>
      <c r="DE5850">
        <v>0</v>
      </c>
      <c r="DF5850">
        <v>0</v>
      </c>
      <c r="DG5850">
        <v>4.5997898300000024</v>
      </c>
      <c r="DH5850">
        <v>7.765289359999997</v>
      </c>
      <c r="DI5850">
        <v>1.0191510899999989</v>
      </c>
      <c r="DJ5850">
        <v>-1.6596996675</v>
      </c>
      <c r="DK5850">
        <v>-0.82689279000000049</v>
      </c>
      <c r="DL5850">
        <v>0.67292460000000176</v>
      </c>
      <c r="DM5850">
        <v>0</v>
      </c>
      <c r="DN5850">
        <v>-0.71631371500000007</v>
      </c>
      <c r="DO5850">
        <v>3.201845146666666</v>
      </c>
      <c r="DP5850">
        <v>0</v>
      </c>
      <c r="DQ5850">
        <v>6.3361702012970698</v>
      </c>
      <c r="DR5850">
        <v>50.283297159999996</v>
      </c>
    </row>
    <row r="5851" spans="1:122" s="2" customFormat="1" ht="18" x14ac:dyDescent="0.35">
      <c r="A5851" s="7" t="s">
        <v>179</v>
      </c>
      <c r="B5851">
        <v>0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  <c r="AJ5851">
        <v>0</v>
      </c>
      <c r="AK5851">
        <v>0</v>
      </c>
      <c r="AL5851">
        <v>0</v>
      </c>
      <c r="AM5851">
        <v>0</v>
      </c>
      <c r="AN5851">
        <v>0</v>
      </c>
      <c r="AO5851">
        <v>0</v>
      </c>
      <c r="AP5851">
        <v>0</v>
      </c>
      <c r="AQ5851">
        <v>0</v>
      </c>
      <c r="AR5851">
        <v>0</v>
      </c>
      <c r="AS5851">
        <v>0</v>
      </c>
      <c r="AT5851">
        <v>0</v>
      </c>
      <c r="AU5851">
        <v>0</v>
      </c>
      <c r="AV5851">
        <v>0</v>
      </c>
      <c r="AW5851">
        <v>0</v>
      </c>
      <c r="AX5851">
        <v>0</v>
      </c>
      <c r="AY5851">
        <v>0</v>
      </c>
      <c r="AZ5851">
        <v>0</v>
      </c>
      <c r="BA5851">
        <v>0</v>
      </c>
      <c r="BB5851">
        <v>0</v>
      </c>
      <c r="BC5851">
        <v>0</v>
      </c>
      <c r="BD5851">
        <v>0</v>
      </c>
      <c r="BE5851">
        <v>0</v>
      </c>
      <c r="BF5851">
        <v>0</v>
      </c>
      <c r="BG5851">
        <v>0</v>
      </c>
      <c r="BH5851">
        <v>0</v>
      </c>
      <c r="BI5851">
        <v>0</v>
      </c>
      <c r="BJ5851">
        <v>0</v>
      </c>
      <c r="BK5851">
        <v>0</v>
      </c>
      <c r="BL5851">
        <v>0</v>
      </c>
      <c r="BM5851">
        <v>0</v>
      </c>
      <c r="BN5851">
        <v>0</v>
      </c>
      <c r="BO5851">
        <v>0</v>
      </c>
      <c r="BP5851">
        <v>0</v>
      </c>
      <c r="BQ5851">
        <v>0</v>
      </c>
      <c r="BR5851">
        <v>0</v>
      </c>
      <c r="BS5851">
        <v>0</v>
      </c>
      <c r="BT5851">
        <v>1.1767133999999999</v>
      </c>
      <c r="BU5851">
        <v>0</v>
      </c>
      <c r="BV5851">
        <v>0</v>
      </c>
      <c r="BW5851">
        <v>0</v>
      </c>
      <c r="BX5851">
        <v>0.67885210000000029</v>
      </c>
      <c r="BY5851">
        <v>0</v>
      </c>
      <c r="BZ5851">
        <v>0</v>
      </c>
      <c r="CA5851">
        <v>0</v>
      </c>
      <c r="CB5851">
        <v>0</v>
      </c>
      <c r="CC5851">
        <v>0</v>
      </c>
      <c r="CD5851">
        <v>0</v>
      </c>
      <c r="CE5851">
        <v>0</v>
      </c>
      <c r="CF5851">
        <v>3.7669386375</v>
      </c>
      <c r="CG5851">
        <v>-0.90340750000000003</v>
      </c>
      <c r="CH5851">
        <v>-0.90193350000000005</v>
      </c>
      <c r="CI5851">
        <v>0</v>
      </c>
      <c r="CJ5851">
        <v>0.30109924999999998</v>
      </c>
      <c r="CK5851">
        <v>0</v>
      </c>
      <c r="CL5851">
        <v>0</v>
      </c>
      <c r="CM5851">
        <v>-9.1851103333333128E-2</v>
      </c>
      <c r="CN5851">
        <v>0</v>
      </c>
      <c r="CO5851">
        <v>0</v>
      </c>
      <c r="CP5851">
        <v>0</v>
      </c>
      <c r="CQ5851">
        <v>0</v>
      </c>
      <c r="CR5851">
        <v>0</v>
      </c>
      <c r="CS5851">
        <v>0</v>
      </c>
      <c r="CT5851">
        <v>0</v>
      </c>
      <c r="CU5851">
        <v>0</v>
      </c>
      <c r="CV5851">
        <v>0</v>
      </c>
      <c r="CW5851">
        <v>0</v>
      </c>
      <c r="CX5851">
        <v>0</v>
      </c>
      <c r="CY5851">
        <v>0</v>
      </c>
      <c r="CZ5851">
        <v>0</v>
      </c>
      <c r="DA5851">
        <v>0</v>
      </c>
      <c r="DB5851">
        <v>0</v>
      </c>
      <c r="DC5851">
        <v>0</v>
      </c>
      <c r="DD5851">
        <v>0</v>
      </c>
      <c r="DE5851">
        <v>0</v>
      </c>
      <c r="DF5851">
        <v>0</v>
      </c>
      <c r="DG5851">
        <v>0</v>
      </c>
      <c r="DH5851">
        <v>0</v>
      </c>
      <c r="DI5851">
        <v>0</v>
      </c>
      <c r="DJ5851">
        <v>0</v>
      </c>
      <c r="DK5851">
        <v>0</v>
      </c>
      <c r="DL5851">
        <v>0</v>
      </c>
      <c r="DM5851">
        <v>0</v>
      </c>
      <c r="DN5851">
        <v>0</v>
      </c>
      <c r="DO5851">
        <v>0</v>
      </c>
      <c r="DP5851">
        <v>0</v>
      </c>
      <c r="DQ5851">
        <v>0</v>
      </c>
      <c r="DR5851">
        <v>0.51313399999999998</v>
      </c>
    </row>
    <row r="5852" spans="1:122" s="2" customFormat="1" ht="18" x14ac:dyDescent="0.35">
      <c r="A5852" s="6" t="s">
        <v>180</v>
      </c>
      <c r="B5852">
        <v>0.32340233333333329</v>
      </c>
      <c r="C5852">
        <v>0</v>
      </c>
      <c r="D5852">
        <v>0</v>
      </c>
      <c r="E5852">
        <v>0</v>
      </c>
      <c r="F5852">
        <v>0.30248825000000262</v>
      </c>
      <c r="G5852">
        <v>-6.496999999999975E-3</v>
      </c>
      <c r="H5852">
        <v>0</v>
      </c>
      <c r="I5852">
        <v>0</v>
      </c>
      <c r="J5852">
        <v>0</v>
      </c>
      <c r="K5852">
        <v>1.3550405000000001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.23065666666666659</v>
      </c>
      <c r="AB5852">
        <v>1.164868833333333</v>
      </c>
      <c r="AC5852">
        <v>0</v>
      </c>
      <c r="AD5852">
        <v>0</v>
      </c>
      <c r="AE5852">
        <v>0.99568949999999923</v>
      </c>
      <c r="AF5852">
        <v>1.9313175</v>
      </c>
      <c r="AG5852">
        <v>0</v>
      </c>
      <c r="AH5852">
        <v>0</v>
      </c>
      <c r="AI5852">
        <v>0</v>
      </c>
      <c r="AJ5852">
        <v>0.77807849999999945</v>
      </c>
      <c r="AK5852">
        <v>0.6960248</v>
      </c>
      <c r="AL5852">
        <v>0</v>
      </c>
      <c r="AM5852">
        <v>0</v>
      </c>
      <c r="AN5852">
        <v>0</v>
      </c>
      <c r="AO5852">
        <v>2.184647</v>
      </c>
      <c r="AP5852">
        <v>0.56932899999999997</v>
      </c>
      <c r="AQ5852">
        <v>0</v>
      </c>
      <c r="AR5852">
        <v>0</v>
      </c>
      <c r="AS5852">
        <v>0</v>
      </c>
      <c r="AT5852">
        <v>0.13622760000000081</v>
      </c>
      <c r="AU5852">
        <v>0.45404850000000002</v>
      </c>
      <c r="AV5852">
        <v>2.35981</v>
      </c>
      <c r="AW5852">
        <v>-0.1905206666666667</v>
      </c>
      <c r="AX5852">
        <v>0</v>
      </c>
      <c r="AY5852">
        <v>2.3718050000000002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-1.6639332499999999</v>
      </c>
      <c r="BF5852">
        <v>0</v>
      </c>
      <c r="BG5852">
        <v>0</v>
      </c>
      <c r="BH5852">
        <v>0</v>
      </c>
      <c r="BI5852">
        <v>0.71223097800000024</v>
      </c>
      <c r="BJ5852">
        <v>0</v>
      </c>
      <c r="BK5852">
        <v>-1.7153352500000001</v>
      </c>
      <c r="BL5852">
        <v>0</v>
      </c>
      <c r="BM5852">
        <v>0</v>
      </c>
      <c r="BN5852">
        <v>5.9389333333333148E-2</v>
      </c>
      <c r="BO5852">
        <v>6.3545200000000079E-2</v>
      </c>
      <c r="BP5852">
        <v>0</v>
      </c>
      <c r="BQ5852">
        <v>0</v>
      </c>
      <c r="BR5852">
        <v>0</v>
      </c>
      <c r="BS5852">
        <v>7.9021250000000265E-2</v>
      </c>
      <c r="BT5852">
        <v>0</v>
      </c>
      <c r="BU5852">
        <v>0</v>
      </c>
      <c r="BV5852">
        <v>0</v>
      </c>
      <c r="BW5852">
        <v>0</v>
      </c>
      <c r="BX5852">
        <v>0</v>
      </c>
      <c r="BY5852">
        <v>0.82319375000000017</v>
      </c>
      <c r="BZ5852">
        <v>0</v>
      </c>
      <c r="CA5852">
        <v>0</v>
      </c>
      <c r="CB5852">
        <v>0</v>
      </c>
      <c r="CC5852">
        <v>1.7777105066666701</v>
      </c>
      <c r="CD5852">
        <v>0</v>
      </c>
      <c r="CE5852">
        <v>0</v>
      </c>
      <c r="CF5852">
        <v>0</v>
      </c>
      <c r="CG5852">
        <v>0</v>
      </c>
      <c r="CH5852">
        <v>0</v>
      </c>
      <c r="CI5852">
        <v>0</v>
      </c>
      <c r="CJ5852">
        <v>0</v>
      </c>
      <c r="CK5852">
        <v>0</v>
      </c>
      <c r="CL5852">
        <v>0</v>
      </c>
      <c r="CM5852">
        <v>0</v>
      </c>
      <c r="CN5852">
        <v>0</v>
      </c>
      <c r="CO5852">
        <v>0</v>
      </c>
      <c r="CP5852">
        <v>0</v>
      </c>
      <c r="CQ5852">
        <v>0</v>
      </c>
      <c r="CR5852">
        <v>0</v>
      </c>
      <c r="CS5852">
        <v>1.0148434833333331</v>
      </c>
      <c r="CT5852">
        <v>0</v>
      </c>
      <c r="CU5852">
        <v>0</v>
      </c>
      <c r="CV5852">
        <v>0</v>
      </c>
      <c r="CW5852">
        <v>5.3781202325000006</v>
      </c>
      <c r="CX5852">
        <v>0</v>
      </c>
      <c r="CY5852">
        <v>0</v>
      </c>
      <c r="CZ5852">
        <v>0</v>
      </c>
      <c r="DA5852">
        <v>0</v>
      </c>
      <c r="DB5852">
        <v>0</v>
      </c>
      <c r="DC5852">
        <v>0</v>
      </c>
      <c r="DD5852">
        <v>0</v>
      </c>
      <c r="DE5852">
        <v>0</v>
      </c>
      <c r="DF5852">
        <v>0</v>
      </c>
      <c r="DG5852">
        <v>0</v>
      </c>
      <c r="DH5852">
        <v>0</v>
      </c>
      <c r="DI5852">
        <v>0</v>
      </c>
      <c r="DJ5852">
        <v>0</v>
      </c>
      <c r="DK5852">
        <v>0</v>
      </c>
      <c r="DL5852">
        <v>0</v>
      </c>
      <c r="DM5852">
        <v>0</v>
      </c>
      <c r="DN5852">
        <v>0</v>
      </c>
      <c r="DO5852">
        <v>0</v>
      </c>
      <c r="DP5852">
        <v>0</v>
      </c>
      <c r="DQ5852">
        <v>0</v>
      </c>
      <c r="DR5852">
        <v>10.977956320000001</v>
      </c>
    </row>
    <row r="5853" spans="1:122" s="2" customFormat="1" ht="18" x14ac:dyDescent="0.35">
      <c r="A5853" s="7" t="s">
        <v>181</v>
      </c>
      <c r="B5853">
        <v>0.32340233333333329</v>
      </c>
      <c r="C5853">
        <v>0</v>
      </c>
      <c r="D5853">
        <v>0</v>
      </c>
      <c r="E5853">
        <v>0</v>
      </c>
      <c r="F5853">
        <v>0.30248825000000262</v>
      </c>
      <c r="G5853">
        <v>-6.496999999999975E-3</v>
      </c>
      <c r="H5853">
        <v>0</v>
      </c>
      <c r="I5853">
        <v>0</v>
      </c>
      <c r="J5853">
        <v>0</v>
      </c>
      <c r="K5853">
        <v>1.3550405000000001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.23065666666666659</v>
      </c>
      <c r="AB5853">
        <v>1.164868833333333</v>
      </c>
      <c r="AC5853">
        <v>0</v>
      </c>
      <c r="AD5853">
        <v>0</v>
      </c>
      <c r="AE5853">
        <v>0.99568949999999923</v>
      </c>
      <c r="AF5853">
        <v>1.9313175</v>
      </c>
      <c r="AG5853">
        <v>0</v>
      </c>
      <c r="AH5853">
        <v>0</v>
      </c>
      <c r="AI5853">
        <v>0</v>
      </c>
      <c r="AJ5853">
        <v>0.77807849999999945</v>
      </c>
      <c r="AK5853">
        <v>0.6960248</v>
      </c>
      <c r="AL5853">
        <v>0</v>
      </c>
      <c r="AM5853">
        <v>0</v>
      </c>
      <c r="AN5853">
        <v>0</v>
      </c>
      <c r="AO5853">
        <v>2.184647</v>
      </c>
      <c r="AP5853">
        <v>0.56932899999999997</v>
      </c>
      <c r="AQ5853">
        <v>0</v>
      </c>
      <c r="AR5853">
        <v>0</v>
      </c>
      <c r="AS5853">
        <v>0</v>
      </c>
      <c r="AT5853">
        <v>0.13622760000000081</v>
      </c>
      <c r="AU5853">
        <v>0.45404850000000002</v>
      </c>
      <c r="AV5853">
        <v>2.35981</v>
      </c>
      <c r="AW5853">
        <v>-0.1905206666666667</v>
      </c>
      <c r="AX5853">
        <v>0</v>
      </c>
      <c r="AY5853">
        <v>2.3718050000000002</v>
      </c>
      <c r="AZ5853">
        <v>0</v>
      </c>
      <c r="BA5853">
        <v>0</v>
      </c>
      <c r="BB5853">
        <v>0</v>
      </c>
      <c r="BC5853">
        <v>0</v>
      </c>
      <c r="BD5853">
        <v>0</v>
      </c>
      <c r="BE5853">
        <v>-1.6639332499999999</v>
      </c>
      <c r="BF5853">
        <v>0</v>
      </c>
      <c r="BG5853">
        <v>0</v>
      </c>
      <c r="BH5853">
        <v>0</v>
      </c>
      <c r="BI5853">
        <v>0.71223097800000024</v>
      </c>
      <c r="BJ5853">
        <v>0</v>
      </c>
      <c r="BK5853">
        <v>-1.7153352500000001</v>
      </c>
      <c r="BL5853">
        <v>0</v>
      </c>
      <c r="BM5853">
        <v>0</v>
      </c>
      <c r="BN5853">
        <v>5.9389333333333148E-2</v>
      </c>
      <c r="BO5853">
        <v>6.3545200000000079E-2</v>
      </c>
      <c r="BP5853">
        <v>0</v>
      </c>
      <c r="BQ5853">
        <v>0</v>
      </c>
      <c r="BR5853">
        <v>0</v>
      </c>
      <c r="BS5853">
        <v>7.9021250000000265E-2</v>
      </c>
      <c r="BT5853">
        <v>0</v>
      </c>
      <c r="BU5853">
        <v>0</v>
      </c>
      <c r="BV5853">
        <v>0</v>
      </c>
      <c r="BW5853">
        <v>0</v>
      </c>
      <c r="BX5853">
        <v>0</v>
      </c>
      <c r="BY5853">
        <v>0.82319375000000017</v>
      </c>
      <c r="BZ5853">
        <v>0</v>
      </c>
      <c r="CA5853">
        <v>0</v>
      </c>
      <c r="CB5853">
        <v>0</v>
      </c>
      <c r="CC5853">
        <v>1.7777105066666701</v>
      </c>
      <c r="CD5853">
        <v>0</v>
      </c>
      <c r="CE5853">
        <v>0</v>
      </c>
      <c r="CF5853">
        <v>0</v>
      </c>
      <c r="CG5853">
        <v>0</v>
      </c>
      <c r="CH5853">
        <v>0</v>
      </c>
      <c r="CI5853">
        <v>0</v>
      </c>
      <c r="CJ5853">
        <v>0</v>
      </c>
      <c r="CK5853">
        <v>0</v>
      </c>
      <c r="CL5853">
        <v>0</v>
      </c>
      <c r="CM5853">
        <v>0</v>
      </c>
      <c r="CN5853">
        <v>0</v>
      </c>
      <c r="CO5853">
        <v>0</v>
      </c>
      <c r="CP5853">
        <v>0</v>
      </c>
      <c r="CQ5853">
        <v>0</v>
      </c>
      <c r="CR5853">
        <v>0</v>
      </c>
      <c r="CS5853">
        <v>1.0148434833333331</v>
      </c>
      <c r="CT5853">
        <v>0</v>
      </c>
      <c r="CU5853">
        <v>0</v>
      </c>
      <c r="CV5853">
        <v>0</v>
      </c>
      <c r="CW5853">
        <v>5.3781202325000006</v>
      </c>
      <c r="CX5853">
        <v>0</v>
      </c>
      <c r="CY5853">
        <v>0</v>
      </c>
      <c r="CZ5853">
        <v>0</v>
      </c>
      <c r="DA5853">
        <v>0</v>
      </c>
      <c r="DB5853">
        <v>0</v>
      </c>
      <c r="DC5853">
        <v>0</v>
      </c>
      <c r="DD5853">
        <v>0</v>
      </c>
      <c r="DE5853">
        <v>0</v>
      </c>
      <c r="DF5853">
        <v>0</v>
      </c>
      <c r="DG5853">
        <v>0</v>
      </c>
      <c r="DH5853">
        <v>0</v>
      </c>
      <c r="DI5853">
        <v>0</v>
      </c>
      <c r="DJ5853">
        <v>0</v>
      </c>
      <c r="DK5853">
        <v>0</v>
      </c>
      <c r="DL5853">
        <v>0</v>
      </c>
      <c r="DM5853">
        <v>0</v>
      </c>
      <c r="DN5853">
        <v>0</v>
      </c>
      <c r="DO5853">
        <v>0</v>
      </c>
      <c r="DP5853">
        <v>0</v>
      </c>
      <c r="DQ5853">
        <v>0</v>
      </c>
      <c r="DR5853">
        <v>10.977956320000001</v>
      </c>
    </row>
    <row r="5854" spans="1:122" s="2" customFormat="1" ht="18" x14ac:dyDescent="0.35">
      <c r="A5854" s="6" t="s">
        <v>182</v>
      </c>
      <c r="B5854">
        <v>0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0</v>
      </c>
      <c r="BA5854">
        <v>0</v>
      </c>
      <c r="BB5854">
        <v>0</v>
      </c>
      <c r="BC5854">
        <v>0</v>
      </c>
      <c r="BD5854">
        <v>0</v>
      </c>
      <c r="BE5854">
        <v>0</v>
      </c>
      <c r="BF5854">
        <v>0</v>
      </c>
      <c r="BG5854">
        <v>0</v>
      </c>
      <c r="BH5854">
        <v>0.120811315</v>
      </c>
      <c r="BI5854">
        <v>0.71223097800000024</v>
      </c>
      <c r="BJ5854">
        <v>0</v>
      </c>
      <c r="BK5854">
        <v>0</v>
      </c>
      <c r="BL5854">
        <v>0</v>
      </c>
      <c r="BM5854">
        <v>0</v>
      </c>
      <c r="BN5854">
        <v>0</v>
      </c>
      <c r="BO5854">
        <v>0</v>
      </c>
      <c r="BP5854">
        <v>0</v>
      </c>
      <c r="BQ5854">
        <v>0.96318433333333342</v>
      </c>
      <c r="BR5854">
        <v>0</v>
      </c>
      <c r="BS5854">
        <v>7.9021250000000265E-2</v>
      </c>
      <c r="BT5854">
        <v>0</v>
      </c>
      <c r="BU5854">
        <v>0</v>
      </c>
      <c r="BV5854">
        <v>0</v>
      </c>
      <c r="BW5854">
        <v>0</v>
      </c>
      <c r="BX5854">
        <v>0</v>
      </c>
      <c r="BY5854">
        <v>0</v>
      </c>
      <c r="BZ5854">
        <v>0</v>
      </c>
      <c r="CA5854">
        <v>0</v>
      </c>
      <c r="CB5854">
        <v>0</v>
      </c>
      <c r="CC5854">
        <v>0</v>
      </c>
      <c r="CD5854">
        <v>0</v>
      </c>
      <c r="CE5854">
        <v>0</v>
      </c>
      <c r="CF5854">
        <v>0</v>
      </c>
      <c r="CG5854">
        <v>0</v>
      </c>
      <c r="CH5854">
        <v>0</v>
      </c>
      <c r="CI5854">
        <v>0</v>
      </c>
      <c r="CJ5854">
        <v>0</v>
      </c>
      <c r="CK5854">
        <v>0</v>
      </c>
      <c r="CL5854">
        <v>0</v>
      </c>
      <c r="CM5854">
        <v>0</v>
      </c>
      <c r="CN5854">
        <v>0</v>
      </c>
      <c r="CO5854">
        <v>0</v>
      </c>
      <c r="CP5854">
        <v>0</v>
      </c>
      <c r="CQ5854">
        <v>0</v>
      </c>
      <c r="CR5854">
        <v>0</v>
      </c>
      <c r="CS5854">
        <v>0</v>
      </c>
      <c r="CT5854">
        <v>0</v>
      </c>
      <c r="CU5854">
        <v>0</v>
      </c>
      <c r="CV5854">
        <v>0</v>
      </c>
      <c r="CW5854">
        <v>0</v>
      </c>
      <c r="CX5854">
        <v>0</v>
      </c>
      <c r="CY5854">
        <v>0</v>
      </c>
      <c r="CZ5854">
        <v>0</v>
      </c>
      <c r="DA5854">
        <v>0</v>
      </c>
      <c r="DB5854">
        <v>0</v>
      </c>
      <c r="DC5854">
        <v>0</v>
      </c>
      <c r="DD5854">
        <v>0</v>
      </c>
      <c r="DE5854">
        <v>0</v>
      </c>
      <c r="DF5854">
        <v>0</v>
      </c>
      <c r="DG5854">
        <v>0</v>
      </c>
      <c r="DH5854">
        <v>0</v>
      </c>
      <c r="DI5854">
        <v>0</v>
      </c>
      <c r="DJ5854">
        <v>0</v>
      </c>
      <c r="DK5854">
        <v>0</v>
      </c>
      <c r="DL5854">
        <v>0</v>
      </c>
      <c r="DM5854">
        <v>0</v>
      </c>
      <c r="DN5854">
        <v>0</v>
      </c>
      <c r="DO5854">
        <v>0</v>
      </c>
      <c r="DP5854">
        <v>0</v>
      </c>
      <c r="DQ5854">
        <v>0</v>
      </c>
      <c r="DR5854">
        <v>0.2130394424989959</v>
      </c>
    </row>
    <row r="5855" spans="1:122" s="2" customFormat="1" ht="18" x14ac:dyDescent="0.35">
      <c r="A5855" s="7" t="s">
        <v>331</v>
      </c>
      <c r="B5855">
        <v>0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>
        <v>0</v>
      </c>
      <c r="AJ5855">
        <v>0</v>
      </c>
      <c r="AK5855">
        <v>0</v>
      </c>
      <c r="AL5855">
        <v>0</v>
      </c>
      <c r="AM5855">
        <v>0</v>
      </c>
      <c r="AN5855">
        <v>0</v>
      </c>
      <c r="AO5855">
        <v>0</v>
      </c>
      <c r="AP5855">
        <v>0</v>
      </c>
      <c r="AQ5855">
        <v>0</v>
      </c>
      <c r="AR5855">
        <v>0</v>
      </c>
      <c r="AS5855">
        <v>0</v>
      </c>
      <c r="AT5855">
        <v>0</v>
      </c>
      <c r="AU5855">
        <v>0</v>
      </c>
      <c r="AV5855">
        <v>0</v>
      </c>
      <c r="AW5855">
        <v>0</v>
      </c>
      <c r="AX5855">
        <v>0</v>
      </c>
      <c r="AY5855">
        <v>0</v>
      </c>
      <c r="AZ5855">
        <v>0</v>
      </c>
      <c r="BA5855">
        <v>0</v>
      </c>
      <c r="BB5855">
        <v>0</v>
      </c>
      <c r="BC5855">
        <v>0</v>
      </c>
      <c r="BD5855">
        <v>0</v>
      </c>
      <c r="BE5855">
        <v>0</v>
      </c>
      <c r="BF5855">
        <v>0</v>
      </c>
      <c r="BG5855">
        <v>0</v>
      </c>
      <c r="BH5855">
        <v>0.120811315</v>
      </c>
      <c r="BI5855">
        <v>0.71223097800000024</v>
      </c>
      <c r="BJ5855">
        <v>0</v>
      </c>
      <c r="BK5855">
        <v>0</v>
      </c>
      <c r="BL5855">
        <v>0</v>
      </c>
      <c r="BM5855">
        <v>0</v>
      </c>
      <c r="BN5855">
        <v>0</v>
      </c>
      <c r="BO5855">
        <v>0</v>
      </c>
      <c r="BP5855">
        <v>0</v>
      </c>
      <c r="BQ5855">
        <v>0.96318433333333342</v>
      </c>
      <c r="BR5855">
        <v>0</v>
      </c>
      <c r="BS5855">
        <v>7.9021250000000265E-2</v>
      </c>
      <c r="BT5855">
        <v>0</v>
      </c>
      <c r="BU5855">
        <v>0</v>
      </c>
      <c r="BV5855">
        <v>0</v>
      </c>
      <c r="BW5855">
        <v>0</v>
      </c>
      <c r="BX5855">
        <v>0</v>
      </c>
      <c r="BY5855">
        <v>0</v>
      </c>
      <c r="BZ5855">
        <v>0</v>
      </c>
      <c r="CA5855">
        <v>0</v>
      </c>
      <c r="CB5855">
        <v>0</v>
      </c>
      <c r="CC5855">
        <v>0</v>
      </c>
      <c r="CD5855">
        <v>0</v>
      </c>
      <c r="CE5855">
        <v>0</v>
      </c>
      <c r="CF5855">
        <v>0</v>
      </c>
      <c r="CG5855">
        <v>0</v>
      </c>
      <c r="CH5855">
        <v>0</v>
      </c>
      <c r="CI5855">
        <v>0</v>
      </c>
      <c r="CJ5855">
        <v>0</v>
      </c>
      <c r="CK5855">
        <v>0</v>
      </c>
      <c r="CL5855">
        <v>0</v>
      </c>
      <c r="CM5855">
        <v>0</v>
      </c>
      <c r="CN5855">
        <v>0</v>
      </c>
      <c r="CO5855">
        <v>0</v>
      </c>
      <c r="CP5855">
        <v>0</v>
      </c>
      <c r="CQ5855">
        <v>0</v>
      </c>
      <c r="CR5855">
        <v>0</v>
      </c>
      <c r="CS5855">
        <v>0</v>
      </c>
      <c r="CT5855">
        <v>0</v>
      </c>
      <c r="CU5855">
        <v>0</v>
      </c>
      <c r="CV5855">
        <v>0</v>
      </c>
      <c r="CW5855">
        <v>0</v>
      </c>
      <c r="CX5855">
        <v>0</v>
      </c>
      <c r="CY5855">
        <v>0</v>
      </c>
      <c r="CZ5855">
        <v>0</v>
      </c>
      <c r="DA5855">
        <v>0</v>
      </c>
      <c r="DB5855">
        <v>0</v>
      </c>
      <c r="DC5855">
        <v>0</v>
      </c>
      <c r="DD5855">
        <v>0</v>
      </c>
      <c r="DE5855">
        <v>0</v>
      </c>
      <c r="DF5855">
        <v>0</v>
      </c>
      <c r="DG5855">
        <v>0</v>
      </c>
      <c r="DH5855">
        <v>0</v>
      </c>
      <c r="DI5855">
        <v>0</v>
      </c>
      <c r="DJ5855">
        <v>0</v>
      </c>
      <c r="DK5855">
        <v>0</v>
      </c>
      <c r="DL5855">
        <v>0</v>
      </c>
      <c r="DM5855">
        <v>0</v>
      </c>
      <c r="DN5855">
        <v>0</v>
      </c>
      <c r="DO5855">
        <v>0</v>
      </c>
      <c r="DP5855">
        <v>0</v>
      </c>
      <c r="DQ5855">
        <v>0</v>
      </c>
      <c r="DR5855">
        <v>0.2130394424989959</v>
      </c>
    </row>
    <row r="5856" spans="1:122" s="2" customFormat="1" ht="18" x14ac:dyDescent="0.35">
      <c r="A5856" s="6" t="s">
        <v>184</v>
      </c>
      <c r="B5856">
        <v>0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0</v>
      </c>
      <c r="AL5856">
        <v>0</v>
      </c>
      <c r="AM5856">
        <v>0</v>
      </c>
      <c r="AN5856">
        <v>0</v>
      </c>
      <c r="AO5856">
        <v>0</v>
      </c>
      <c r="AP5856">
        <v>0</v>
      </c>
      <c r="AQ5856">
        <v>0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K5856">
        <v>0</v>
      </c>
      <c r="BL5856">
        <v>0</v>
      </c>
      <c r="BM5856">
        <v>0</v>
      </c>
      <c r="BN5856">
        <v>0</v>
      </c>
      <c r="BO5856">
        <v>0</v>
      </c>
      <c r="BP5856">
        <v>0</v>
      </c>
      <c r="BQ5856">
        <v>0</v>
      </c>
      <c r="BR5856">
        <v>0</v>
      </c>
      <c r="BS5856">
        <v>0</v>
      </c>
      <c r="BT5856">
        <v>0</v>
      </c>
      <c r="BU5856">
        <v>0</v>
      </c>
      <c r="BV5856">
        <v>0</v>
      </c>
      <c r="BW5856">
        <v>0</v>
      </c>
      <c r="BX5856">
        <v>0</v>
      </c>
      <c r="BY5856">
        <v>0</v>
      </c>
      <c r="BZ5856">
        <v>0</v>
      </c>
      <c r="CA5856">
        <v>0</v>
      </c>
      <c r="CB5856">
        <v>0</v>
      </c>
      <c r="CC5856">
        <v>0</v>
      </c>
      <c r="CD5856">
        <v>0</v>
      </c>
      <c r="CE5856">
        <v>0</v>
      </c>
      <c r="CF5856">
        <v>0</v>
      </c>
      <c r="CG5856">
        <v>0</v>
      </c>
      <c r="CH5856">
        <v>0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  <c r="CO5856">
        <v>0</v>
      </c>
      <c r="CP5856">
        <v>0</v>
      </c>
      <c r="CQ5856">
        <v>0</v>
      </c>
      <c r="CR5856">
        <v>0</v>
      </c>
      <c r="CS5856">
        <v>0</v>
      </c>
      <c r="CT5856">
        <v>0</v>
      </c>
      <c r="CU5856">
        <v>1.578180382</v>
      </c>
      <c r="CV5856">
        <v>0</v>
      </c>
      <c r="CW5856">
        <v>5.3781202325000006</v>
      </c>
      <c r="CX5856">
        <v>0</v>
      </c>
      <c r="CY5856">
        <v>0</v>
      </c>
      <c r="CZ5856">
        <v>0</v>
      </c>
      <c r="DA5856">
        <v>0</v>
      </c>
      <c r="DB5856">
        <v>0</v>
      </c>
      <c r="DC5856">
        <v>0</v>
      </c>
      <c r="DD5856">
        <v>0</v>
      </c>
      <c r="DE5856">
        <v>0</v>
      </c>
      <c r="DF5856">
        <v>0</v>
      </c>
      <c r="DG5856">
        <v>0</v>
      </c>
      <c r="DH5856">
        <v>0</v>
      </c>
      <c r="DI5856">
        <v>0</v>
      </c>
      <c r="DJ5856">
        <v>0</v>
      </c>
      <c r="DK5856">
        <v>0</v>
      </c>
      <c r="DL5856">
        <v>0</v>
      </c>
      <c r="DM5856">
        <v>0</v>
      </c>
      <c r="DN5856">
        <v>0</v>
      </c>
      <c r="DO5856">
        <v>0</v>
      </c>
      <c r="DP5856">
        <v>0</v>
      </c>
      <c r="DQ5856">
        <v>0</v>
      </c>
      <c r="DR5856">
        <v>0.2130394424989959</v>
      </c>
    </row>
    <row r="5857" spans="1:122" s="2" customFormat="1" ht="18" x14ac:dyDescent="0.35">
      <c r="A5857" s="7" t="s">
        <v>185</v>
      </c>
      <c r="B5857">
        <v>0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0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K5857">
        <v>0</v>
      </c>
      <c r="BL5857">
        <v>0</v>
      </c>
      <c r="BM5857">
        <v>0</v>
      </c>
      <c r="BN5857">
        <v>0</v>
      </c>
      <c r="BO5857">
        <v>0</v>
      </c>
      <c r="BP5857">
        <v>0</v>
      </c>
      <c r="BQ5857">
        <v>0</v>
      </c>
      <c r="BR5857">
        <v>0</v>
      </c>
      <c r="BS5857">
        <v>0</v>
      </c>
      <c r="BT5857">
        <v>0</v>
      </c>
      <c r="BU5857">
        <v>0</v>
      </c>
      <c r="BV5857">
        <v>0</v>
      </c>
      <c r="BW5857">
        <v>0</v>
      </c>
      <c r="BX5857">
        <v>0</v>
      </c>
      <c r="BY5857">
        <v>0</v>
      </c>
      <c r="BZ5857">
        <v>0</v>
      </c>
      <c r="CA5857">
        <v>0</v>
      </c>
      <c r="CB5857">
        <v>0</v>
      </c>
      <c r="CC5857">
        <v>0</v>
      </c>
      <c r="CD5857">
        <v>0</v>
      </c>
      <c r="CE5857">
        <v>0</v>
      </c>
      <c r="CF5857">
        <v>0</v>
      </c>
      <c r="CG5857">
        <v>0</v>
      </c>
      <c r="CH5857">
        <v>0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  <c r="CO5857">
        <v>0</v>
      </c>
      <c r="CP5857">
        <v>0</v>
      </c>
      <c r="CQ5857">
        <v>0</v>
      </c>
      <c r="CR5857">
        <v>0</v>
      </c>
      <c r="CS5857">
        <v>0</v>
      </c>
      <c r="CT5857">
        <v>0</v>
      </c>
      <c r="CU5857">
        <v>1.578180382</v>
      </c>
      <c r="CV5857">
        <v>0</v>
      </c>
      <c r="CW5857">
        <v>5.3781202325000006</v>
      </c>
      <c r="CX5857">
        <v>0</v>
      </c>
      <c r="CY5857">
        <v>0</v>
      </c>
      <c r="CZ5857">
        <v>0</v>
      </c>
      <c r="DA5857">
        <v>0</v>
      </c>
      <c r="DB5857">
        <v>0</v>
      </c>
      <c r="DC5857">
        <v>0</v>
      </c>
      <c r="DD5857">
        <v>0</v>
      </c>
      <c r="DE5857">
        <v>0</v>
      </c>
      <c r="DF5857">
        <v>0</v>
      </c>
      <c r="DG5857">
        <v>0</v>
      </c>
      <c r="DH5857">
        <v>0</v>
      </c>
      <c r="DI5857">
        <v>0</v>
      </c>
      <c r="DJ5857">
        <v>0</v>
      </c>
      <c r="DK5857">
        <v>0</v>
      </c>
      <c r="DL5857">
        <v>0</v>
      </c>
      <c r="DM5857">
        <v>0</v>
      </c>
      <c r="DN5857">
        <v>0</v>
      </c>
      <c r="DO5857">
        <v>0</v>
      </c>
      <c r="DP5857">
        <v>0</v>
      </c>
      <c r="DQ5857">
        <v>0</v>
      </c>
      <c r="DR5857">
        <v>0.2130394424989959</v>
      </c>
    </row>
    <row r="5858" spans="1:122" s="2" customFormat="1" ht="18" x14ac:dyDescent="0.35">
      <c r="A5858" s="6" t="s">
        <v>186</v>
      </c>
      <c r="B5858">
        <v>0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0</v>
      </c>
      <c r="AK5858">
        <v>0</v>
      </c>
      <c r="AL5858">
        <v>0</v>
      </c>
      <c r="AM5858">
        <v>0</v>
      </c>
      <c r="AN5858">
        <v>0</v>
      </c>
      <c r="AO5858">
        <v>0</v>
      </c>
      <c r="AP5858">
        <v>0</v>
      </c>
      <c r="AQ5858">
        <v>0</v>
      </c>
      <c r="AR5858">
        <v>0</v>
      </c>
      <c r="AS5858">
        <v>0</v>
      </c>
      <c r="AT5858">
        <v>0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3.8964728000000002</v>
      </c>
      <c r="BC5858">
        <v>-3.2230746666666672</v>
      </c>
      <c r="BD5858">
        <v>-2.8994059499999998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K5858">
        <v>0</v>
      </c>
      <c r="BL5858">
        <v>0</v>
      </c>
      <c r="BM5858">
        <v>0</v>
      </c>
      <c r="BN5858">
        <v>0</v>
      </c>
      <c r="BO5858">
        <v>0</v>
      </c>
      <c r="BP5858">
        <v>0</v>
      </c>
      <c r="BQ5858">
        <v>0</v>
      </c>
      <c r="BR5858">
        <v>0</v>
      </c>
      <c r="BS5858">
        <v>0</v>
      </c>
      <c r="BT5858">
        <v>0</v>
      </c>
      <c r="BU5858">
        <v>0</v>
      </c>
      <c r="BV5858">
        <v>0</v>
      </c>
      <c r="BW5858">
        <v>0</v>
      </c>
      <c r="BX5858">
        <v>0</v>
      </c>
      <c r="BY5858">
        <v>0</v>
      </c>
      <c r="BZ5858">
        <v>0</v>
      </c>
      <c r="CA5858">
        <v>0</v>
      </c>
      <c r="CB5858">
        <v>0</v>
      </c>
      <c r="CC5858">
        <v>0</v>
      </c>
      <c r="CD5858">
        <v>0</v>
      </c>
      <c r="CE5858">
        <v>0</v>
      </c>
      <c r="CF5858">
        <v>0</v>
      </c>
      <c r="CG5858">
        <v>0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  <c r="CO5858">
        <v>0</v>
      </c>
      <c r="CP5858">
        <v>0</v>
      </c>
      <c r="CQ5858">
        <v>0</v>
      </c>
      <c r="CR5858">
        <v>0</v>
      </c>
      <c r="CS5858">
        <v>0</v>
      </c>
      <c r="CT5858">
        <v>0</v>
      </c>
      <c r="CU5858">
        <v>1.578180382</v>
      </c>
      <c r="CV5858">
        <v>0</v>
      </c>
      <c r="CW5858">
        <v>5.3781202325000006</v>
      </c>
      <c r="CX5858">
        <v>0</v>
      </c>
      <c r="CY5858">
        <v>0</v>
      </c>
      <c r="CZ5858">
        <v>0</v>
      </c>
      <c r="DA5858">
        <v>0</v>
      </c>
      <c r="DB5858">
        <v>0</v>
      </c>
      <c r="DC5858">
        <v>0</v>
      </c>
      <c r="DD5858">
        <v>0</v>
      </c>
      <c r="DE5858">
        <v>0</v>
      </c>
      <c r="DF5858">
        <v>0</v>
      </c>
      <c r="DG5858">
        <v>0</v>
      </c>
      <c r="DH5858">
        <v>0</v>
      </c>
      <c r="DI5858">
        <v>0</v>
      </c>
      <c r="DJ5858">
        <v>0</v>
      </c>
      <c r="DK5858">
        <v>0</v>
      </c>
      <c r="DL5858">
        <v>0</v>
      </c>
      <c r="DM5858">
        <v>0</v>
      </c>
      <c r="DN5858">
        <v>0</v>
      </c>
      <c r="DO5858">
        <v>0</v>
      </c>
      <c r="DP5858">
        <v>0</v>
      </c>
      <c r="DQ5858">
        <v>0</v>
      </c>
      <c r="DR5858">
        <v>5.4316599999999996E-3</v>
      </c>
    </row>
    <row r="5859" spans="1:122" s="2" customFormat="1" ht="18" x14ac:dyDescent="0.35">
      <c r="A5859" s="7" t="s">
        <v>188</v>
      </c>
      <c r="B5859">
        <v>0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0</v>
      </c>
      <c r="AK5859">
        <v>0</v>
      </c>
      <c r="AL5859">
        <v>0</v>
      </c>
      <c r="AM5859">
        <v>0</v>
      </c>
      <c r="AN5859">
        <v>0</v>
      </c>
      <c r="AO5859">
        <v>0</v>
      </c>
      <c r="AP5859">
        <v>0</v>
      </c>
      <c r="AQ5859">
        <v>0</v>
      </c>
      <c r="AR5859">
        <v>0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K5859">
        <v>0</v>
      </c>
      <c r="BL5859">
        <v>0</v>
      </c>
      <c r="BM5859">
        <v>0</v>
      </c>
      <c r="BN5859">
        <v>0</v>
      </c>
      <c r="BO5859">
        <v>0</v>
      </c>
      <c r="BP5859">
        <v>0</v>
      </c>
      <c r="BQ5859">
        <v>0</v>
      </c>
      <c r="BR5859">
        <v>0</v>
      </c>
      <c r="BS5859">
        <v>0</v>
      </c>
      <c r="BT5859">
        <v>0</v>
      </c>
      <c r="BU5859">
        <v>0</v>
      </c>
      <c r="BV5859">
        <v>0</v>
      </c>
      <c r="BW5859">
        <v>0</v>
      </c>
      <c r="BX5859">
        <v>0</v>
      </c>
      <c r="BY5859">
        <v>0</v>
      </c>
      <c r="BZ5859">
        <v>0</v>
      </c>
      <c r="CA5859">
        <v>0</v>
      </c>
      <c r="CB5859">
        <v>0</v>
      </c>
      <c r="CC5859">
        <v>0</v>
      </c>
      <c r="CD5859">
        <v>0</v>
      </c>
      <c r="CE5859">
        <v>0</v>
      </c>
      <c r="CF5859">
        <v>0</v>
      </c>
      <c r="CG5859">
        <v>0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  <c r="CO5859">
        <v>0</v>
      </c>
      <c r="CP5859">
        <v>0</v>
      </c>
      <c r="CQ5859">
        <v>0</v>
      </c>
      <c r="CR5859">
        <v>0</v>
      </c>
      <c r="CS5859">
        <v>0</v>
      </c>
      <c r="CT5859">
        <v>0</v>
      </c>
      <c r="CU5859">
        <v>0.78909019100000011</v>
      </c>
      <c r="CV5859">
        <v>0</v>
      </c>
      <c r="CW5859">
        <v>2.6890601162499999</v>
      </c>
      <c r="CX5859">
        <v>0</v>
      </c>
      <c r="CY5859">
        <v>0</v>
      </c>
      <c r="CZ5859">
        <v>0</v>
      </c>
      <c r="DA5859">
        <v>0</v>
      </c>
      <c r="DB5859">
        <v>0</v>
      </c>
      <c r="DC5859">
        <v>0</v>
      </c>
      <c r="DD5859">
        <v>0</v>
      </c>
      <c r="DE5859">
        <v>0</v>
      </c>
      <c r="DF5859">
        <v>0</v>
      </c>
      <c r="DG5859">
        <v>0</v>
      </c>
      <c r="DH5859">
        <v>0</v>
      </c>
      <c r="DI5859">
        <v>0</v>
      </c>
      <c r="DJ5859">
        <v>0</v>
      </c>
      <c r="DK5859">
        <v>0</v>
      </c>
      <c r="DL5859">
        <v>0</v>
      </c>
      <c r="DM5859">
        <v>0</v>
      </c>
      <c r="DN5859">
        <v>0</v>
      </c>
      <c r="DO5859">
        <v>0</v>
      </c>
      <c r="DP5859">
        <v>0</v>
      </c>
      <c r="DQ5859">
        <v>0</v>
      </c>
      <c r="DR5859">
        <v>2.7158299999999998E-3</v>
      </c>
    </row>
    <row r="5860" spans="1:122" s="2" customFormat="1" ht="18" x14ac:dyDescent="0.35">
      <c r="A5860" s="7" t="s">
        <v>190</v>
      </c>
      <c r="B5860">
        <v>0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0</v>
      </c>
      <c r="AK5860">
        <v>0</v>
      </c>
      <c r="AL5860">
        <v>0</v>
      </c>
      <c r="AM5860">
        <v>0</v>
      </c>
      <c r="AN5860">
        <v>0</v>
      </c>
      <c r="AO5860">
        <v>0</v>
      </c>
      <c r="AP5860">
        <v>0</v>
      </c>
      <c r="AQ5860">
        <v>0</v>
      </c>
      <c r="AR5860">
        <v>0</v>
      </c>
      <c r="AS5860">
        <v>0</v>
      </c>
      <c r="AT5860">
        <v>0</v>
      </c>
      <c r="AU5860">
        <v>0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3.8964728000000002</v>
      </c>
      <c r="BC5860">
        <v>-3.2230746666666672</v>
      </c>
      <c r="BD5860">
        <v>-2.8994059499999998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  <c r="BM5860">
        <v>0</v>
      </c>
      <c r="BN5860">
        <v>0</v>
      </c>
      <c r="BO5860">
        <v>0</v>
      </c>
      <c r="BP5860">
        <v>0</v>
      </c>
      <c r="BQ5860">
        <v>0</v>
      </c>
      <c r="BR5860">
        <v>0</v>
      </c>
      <c r="BS5860">
        <v>0</v>
      </c>
      <c r="BT5860">
        <v>0</v>
      </c>
      <c r="BU5860">
        <v>0</v>
      </c>
      <c r="BV5860">
        <v>0</v>
      </c>
      <c r="BW5860">
        <v>0</v>
      </c>
      <c r="BX5860">
        <v>0</v>
      </c>
      <c r="BY5860">
        <v>0</v>
      </c>
      <c r="BZ5860">
        <v>0</v>
      </c>
      <c r="CA5860">
        <v>0</v>
      </c>
      <c r="CB5860">
        <v>0</v>
      </c>
      <c r="CC5860">
        <v>0</v>
      </c>
      <c r="CD5860">
        <v>0</v>
      </c>
      <c r="CE5860">
        <v>0</v>
      </c>
      <c r="CF5860">
        <v>0</v>
      </c>
      <c r="CG5860">
        <v>0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  <c r="CO5860">
        <v>0</v>
      </c>
      <c r="CP5860">
        <v>0</v>
      </c>
      <c r="CQ5860">
        <v>0</v>
      </c>
      <c r="CR5860">
        <v>0</v>
      </c>
      <c r="CS5860">
        <v>0</v>
      </c>
      <c r="CT5860">
        <v>0</v>
      </c>
      <c r="CU5860">
        <v>0.78909019100000011</v>
      </c>
      <c r="CV5860">
        <v>0</v>
      </c>
      <c r="CW5860">
        <v>2.6890601162499999</v>
      </c>
      <c r="CX5860">
        <v>0</v>
      </c>
      <c r="CY5860">
        <v>0</v>
      </c>
      <c r="CZ5860">
        <v>0</v>
      </c>
      <c r="DA5860">
        <v>0</v>
      </c>
      <c r="DB5860">
        <v>0</v>
      </c>
      <c r="DC5860">
        <v>0</v>
      </c>
      <c r="DD5860">
        <v>0</v>
      </c>
      <c r="DE5860">
        <v>0</v>
      </c>
      <c r="DF5860">
        <v>0</v>
      </c>
      <c r="DG5860">
        <v>0</v>
      </c>
      <c r="DH5860">
        <v>0</v>
      </c>
      <c r="DI5860">
        <v>0</v>
      </c>
      <c r="DJ5860">
        <v>0</v>
      </c>
      <c r="DK5860">
        <v>0</v>
      </c>
      <c r="DL5860">
        <v>0</v>
      </c>
      <c r="DM5860">
        <v>0</v>
      </c>
      <c r="DN5860">
        <v>0</v>
      </c>
      <c r="DO5860">
        <v>0</v>
      </c>
      <c r="DP5860">
        <v>0</v>
      </c>
      <c r="DQ5860">
        <v>0</v>
      </c>
      <c r="DR5860">
        <v>2.7158299999999998E-3</v>
      </c>
    </row>
    <row r="5861" spans="1:122" s="2" customFormat="1" ht="18" x14ac:dyDescent="0.35">
      <c r="A5861" s="6" t="s">
        <v>191</v>
      </c>
      <c r="B5861">
        <v>0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.56932899999999997</v>
      </c>
      <c r="AQ5861">
        <v>0</v>
      </c>
      <c r="AR5861">
        <v>0</v>
      </c>
      <c r="AS5861">
        <v>0</v>
      </c>
      <c r="AT5861">
        <v>0.13622760000000081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3.8964728000000002</v>
      </c>
      <c r="BC5861">
        <v>0</v>
      </c>
      <c r="BD5861">
        <v>-2.8994059499999998</v>
      </c>
      <c r="BE5861">
        <v>-1.6639332499999999</v>
      </c>
      <c r="BF5861">
        <v>4.1683640000000004</v>
      </c>
      <c r="BG5861">
        <v>-12.592542290000001</v>
      </c>
      <c r="BH5861">
        <v>0.120811315</v>
      </c>
      <c r="BI5861">
        <v>0.71223097800000024</v>
      </c>
      <c r="BJ5861">
        <v>0.148066</v>
      </c>
      <c r="BK5861">
        <v>0</v>
      </c>
      <c r="BL5861">
        <v>0.59528399999999948</v>
      </c>
      <c r="BM5861">
        <v>2.5768637999999999</v>
      </c>
      <c r="BN5861">
        <v>5.9389333333333148E-2</v>
      </c>
      <c r="BO5861">
        <v>6.3545200000000079E-2</v>
      </c>
      <c r="BP5861">
        <v>1.7018499999999829E-2</v>
      </c>
      <c r="BQ5861">
        <v>0</v>
      </c>
      <c r="BR5861">
        <v>-2.4315333333331541E-2</v>
      </c>
      <c r="BS5861">
        <v>7.9021250000000265E-2</v>
      </c>
      <c r="BT5861">
        <v>1.1767133999999999</v>
      </c>
      <c r="BU5861">
        <v>3.292519</v>
      </c>
      <c r="BV5861">
        <v>-3.6872249999999829E-2</v>
      </c>
      <c r="BW5861">
        <v>0.47995399999999933</v>
      </c>
      <c r="BX5861">
        <v>1.357704200000001</v>
      </c>
      <c r="BY5861">
        <v>0</v>
      </c>
      <c r="BZ5861">
        <v>0</v>
      </c>
      <c r="CA5861">
        <v>0</v>
      </c>
      <c r="CB5861">
        <v>0</v>
      </c>
      <c r="CC5861">
        <v>0</v>
      </c>
      <c r="CD5861">
        <v>0</v>
      </c>
      <c r="CE5861">
        <v>0</v>
      </c>
      <c r="CF5861">
        <v>0</v>
      </c>
      <c r="CG5861">
        <v>0</v>
      </c>
      <c r="CH5861">
        <v>0</v>
      </c>
      <c r="CI5861">
        <v>0</v>
      </c>
      <c r="CJ5861">
        <v>0</v>
      </c>
      <c r="CK5861">
        <v>0</v>
      </c>
      <c r="CL5861">
        <v>1.101375379999997</v>
      </c>
      <c r="CM5861">
        <v>-0.18370220666666631</v>
      </c>
      <c r="CN5861">
        <v>0</v>
      </c>
      <c r="CO5861">
        <v>0</v>
      </c>
      <c r="CP5861">
        <v>0</v>
      </c>
      <c r="CQ5861">
        <v>2.7028834733333329</v>
      </c>
      <c r="CR5861">
        <v>1.20997607</v>
      </c>
      <c r="CS5861">
        <v>0</v>
      </c>
      <c r="CT5861">
        <v>7.9818522825000002</v>
      </c>
      <c r="CU5861">
        <v>0</v>
      </c>
      <c r="CV5861">
        <v>4.2332798199999999</v>
      </c>
      <c r="CW5861">
        <v>5.3781202325000006</v>
      </c>
      <c r="CX5861">
        <v>2.384813826666667</v>
      </c>
      <c r="CY5861">
        <v>0</v>
      </c>
      <c r="CZ5861">
        <v>0.58742285428571428</v>
      </c>
      <c r="DA5861">
        <v>0</v>
      </c>
      <c r="DB5861">
        <v>2.0963049850000002</v>
      </c>
      <c r="DC5861">
        <v>0</v>
      </c>
      <c r="DD5861">
        <v>3.4498204449999998</v>
      </c>
      <c r="DE5861">
        <v>0.12337171333333311</v>
      </c>
      <c r="DF5861">
        <v>-2.0247890900000001</v>
      </c>
      <c r="DG5861">
        <v>4.5997898300000024</v>
      </c>
      <c r="DH5861">
        <v>0</v>
      </c>
      <c r="DI5861">
        <v>1.0191510899999989</v>
      </c>
      <c r="DJ5861">
        <v>-1.6596996675</v>
      </c>
      <c r="DK5861">
        <v>0</v>
      </c>
      <c r="DL5861">
        <v>0.67292460000000176</v>
      </c>
      <c r="DM5861">
        <v>0</v>
      </c>
      <c r="DN5861">
        <v>0</v>
      </c>
      <c r="DO5861">
        <v>0</v>
      </c>
      <c r="DP5861">
        <v>0</v>
      </c>
      <c r="DQ5861">
        <v>0</v>
      </c>
      <c r="DR5861">
        <v>12.786260349999999</v>
      </c>
    </row>
    <row r="5862" spans="1:122" s="2" customFormat="1" ht="18" x14ac:dyDescent="0.35">
      <c r="A5862" s="7" t="s">
        <v>192</v>
      </c>
      <c r="B5862">
        <v>0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  <c r="AM5862">
        <v>0</v>
      </c>
      <c r="AN5862">
        <v>0</v>
      </c>
      <c r="AO5862">
        <v>0</v>
      </c>
      <c r="AP5862">
        <v>0.56932899999999997</v>
      </c>
      <c r="AQ5862">
        <v>0</v>
      </c>
      <c r="AR5862">
        <v>0</v>
      </c>
      <c r="AS5862">
        <v>0</v>
      </c>
      <c r="AT5862">
        <v>0.13622760000000081</v>
      </c>
      <c r="AU5862">
        <v>0</v>
      </c>
      <c r="AV5862">
        <v>0</v>
      </c>
      <c r="AW5862">
        <v>0</v>
      </c>
      <c r="AX5862">
        <v>0</v>
      </c>
      <c r="AY5862">
        <v>0</v>
      </c>
      <c r="AZ5862">
        <v>0</v>
      </c>
      <c r="BA5862">
        <v>0</v>
      </c>
      <c r="BB5862">
        <v>3.8964728000000002</v>
      </c>
      <c r="BC5862">
        <v>0</v>
      </c>
      <c r="BD5862">
        <v>-2.8994059499999998</v>
      </c>
      <c r="BE5862">
        <v>-1.6639332499999999</v>
      </c>
      <c r="BF5862">
        <v>4.1683640000000004</v>
      </c>
      <c r="BG5862">
        <v>-12.592542290000001</v>
      </c>
      <c r="BH5862">
        <v>0.120811315</v>
      </c>
      <c r="BI5862">
        <v>0.71223097800000024</v>
      </c>
      <c r="BJ5862">
        <v>0.148066</v>
      </c>
      <c r="BK5862">
        <v>0</v>
      </c>
      <c r="BL5862">
        <v>0.59528399999999948</v>
      </c>
      <c r="BM5862">
        <v>2.5768637999999999</v>
      </c>
      <c r="BN5862">
        <v>5.9389333333333148E-2</v>
      </c>
      <c r="BO5862">
        <v>6.3545200000000079E-2</v>
      </c>
      <c r="BP5862">
        <v>1.7018499999999829E-2</v>
      </c>
      <c r="BQ5862">
        <v>0</v>
      </c>
      <c r="BR5862">
        <v>-2.4315333333331541E-2</v>
      </c>
      <c r="BS5862">
        <v>7.9021250000000265E-2</v>
      </c>
      <c r="BT5862">
        <v>1.1767133999999999</v>
      </c>
      <c r="BU5862">
        <v>3.292519</v>
      </c>
      <c r="BV5862">
        <v>-3.6872249999999829E-2</v>
      </c>
      <c r="BW5862">
        <v>0.47995399999999933</v>
      </c>
      <c r="BX5862">
        <v>1.357704200000001</v>
      </c>
      <c r="BY5862">
        <v>0</v>
      </c>
      <c r="BZ5862">
        <v>0</v>
      </c>
      <c r="CA5862">
        <v>0</v>
      </c>
      <c r="CB5862">
        <v>0</v>
      </c>
      <c r="CC5862">
        <v>0</v>
      </c>
      <c r="CD5862">
        <v>0</v>
      </c>
      <c r="CE5862">
        <v>0</v>
      </c>
      <c r="CF5862">
        <v>0</v>
      </c>
      <c r="CG5862">
        <v>0</v>
      </c>
      <c r="CH5862">
        <v>0</v>
      </c>
      <c r="CI5862">
        <v>0</v>
      </c>
      <c r="CJ5862">
        <v>0</v>
      </c>
      <c r="CK5862">
        <v>0</v>
      </c>
      <c r="CL5862">
        <v>1.101375379999997</v>
      </c>
      <c r="CM5862">
        <v>-0.18370220666666631</v>
      </c>
      <c r="CN5862">
        <v>0</v>
      </c>
      <c r="CO5862">
        <v>0</v>
      </c>
      <c r="CP5862">
        <v>0</v>
      </c>
      <c r="CQ5862">
        <v>2.7028834733333329</v>
      </c>
      <c r="CR5862">
        <v>1.20997607</v>
      </c>
      <c r="CS5862">
        <v>0</v>
      </c>
      <c r="CT5862">
        <v>0</v>
      </c>
      <c r="CU5862">
        <v>0</v>
      </c>
      <c r="CV5862">
        <v>4.2332798199999999</v>
      </c>
      <c r="CW5862">
        <v>2.6890601162499999</v>
      </c>
      <c r="CX5862">
        <v>2.384813826666667</v>
      </c>
      <c r="CY5862">
        <v>0</v>
      </c>
      <c r="CZ5862">
        <v>0.58742285428571428</v>
      </c>
      <c r="DA5862">
        <v>0</v>
      </c>
      <c r="DB5862">
        <v>2.0963049850000002</v>
      </c>
      <c r="DC5862">
        <v>0</v>
      </c>
      <c r="DD5862">
        <v>3.4498204449999998</v>
      </c>
      <c r="DE5862">
        <v>0.12337171333333311</v>
      </c>
      <c r="DF5862">
        <v>-2.0247890900000001</v>
      </c>
      <c r="DG5862">
        <v>4.5997898300000024</v>
      </c>
      <c r="DH5862">
        <v>0</v>
      </c>
      <c r="DI5862">
        <v>1.0191510899999989</v>
      </c>
      <c r="DJ5862">
        <v>-1.6596996675</v>
      </c>
      <c r="DK5862">
        <v>0</v>
      </c>
      <c r="DL5862">
        <v>0.67292460000000176</v>
      </c>
      <c r="DM5862">
        <v>0</v>
      </c>
      <c r="DN5862">
        <v>0</v>
      </c>
      <c r="DO5862">
        <v>0</v>
      </c>
      <c r="DP5862">
        <v>0</v>
      </c>
      <c r="DQ5862">
        <v>0</v>
      </c>
      <c r="DR5862">
        <v>6.7061053599999996</v>
      </c>
    </row>
    <row r="5863" spans="1:122" s="2" customFormat="1" ht="18" x14ac:dyDescent="0.35">
      <c r="A5863" s="7" t="s">
        <v>332</v>
      </c>
      <c r="B5863">
        <v>0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  <c r="BM5863">
        <v>0</v>
      </c>
      <c r="BN5863">
        <v>0</v>
      </c>
      <c r="BO5863">
        <v>0</v>
      </c>
      <c r="BP5863">
        <v>0</v>
      </c>
      <c r="BQ5863">
        <v>0</v>
      </c>
      <c r="BR5863">
        <v>0</v>
      </c>
      <c r="BS5863">
        <v>0</v>
      </c>
      <c r="BT5863">
        <v>0</v>
      </c>
      <c r="BU5863">
        <v>0</v>
      </c>
      <c r="BV5863">
        <v>0</v>
      </c>
      <c r="BW5863">
        <v>0</v>
      </c>
      <c r="BX5863">
        <v>0</v>
      </c>
      <c r="BY5863">
        <v>0</v>
      </c>
      <c r="BZ5863">
        <v>0</v>
      </c>
      <c r="CA5863">
        <v>0</v>
      </c>
      <c r="CB5863">
        <v>0</v>
      </c>
      <c r="CC5863">
        <v>0</v>
      </c>
      <c r="CD5863">
        <v>0</v>
      </c>
      <c r="CE5863">
        <v>0</v>
      </c>
      <c r="CF5863">
        <v>0</v>
      </c>
      <c r="CG5863">
        <v>0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  <c r="CO5863">
        <v>0</v>
      </c>
      <c r="CP5863">
        <v>0</v>
      </c>
      <c r="CQ5863">
        <v>0</v>
      </c>
      <c r="CR5863">
        <v>0</v>
      </c>
      <c r="CS5863">
        <v>0</v>
      </c>
      <c r="CT5863">
        <v>7.9818522825000002</v>
      </c>
      <c r="CU5863">
        <v>0</v>
      </c>
      <c r="CV5863">
        <v>0</v>
      </c>
      <c r="CW5863">
        <v>2.6890601162499999</v>
      </c>
      <c r="CX5863">
        <v>0</v>
      </c>
      <c r="CY5863">
        <v>0</v>
      </c>
      <c r="CZ5863">
        <v>0</v>
      </c>
      <c r="DA5863">
        <v>0</v>
      </c>
      <c r="DB5863">
        <v>0</v>
      </c>
      <c r="DC5863">
        <v>0</v>
      </c>
      <c r="DD5863">
        <v>0</v>
      </c>
      <c r="DE5863">
        <v>0</v>
      </c>
      <c r="DF5863">
        <v>0</v>
      </c>
      <c r="DG5863">
        <v>0</v>
      </c>
      <c r="DH5863">
        <v>0</v>
      </c>
      <c r="DI5863">
        <v>0</v>
      </c>
      <c r="DJ5863">
        <v>0</v>
      </c>
      <c r="DK5863">
        <v>0</v>
      </c>
      <c r="DL5863">
        <v>0</v>
      </c>
      <c r="DM5863">
        <v>0</v>
      </c>
      <c r="DN5863">
        <v>0</v>
      </c>
      <c r="DO5863">
        <v>0</v>
      </c>
      <c r="DP5863">
        <v>0</v>
      </c>
      <c r="DQ5863">
        <v>0</v>
      </c>
      <c r="DR5863">
        <v>6.0801549899999996</v>
      </c>
    </row>
    <row r="5864" spans="1:122" s="2" customFormat="1" ht="18" x14ac:dyDescent="0.35">
      <c r="A5864" s="6" t="s">
        <v>194</v>
      </c>
      <c r="B5864">
        <v>0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  <c r="BM5864">
        <v>0</v>
      </c>
      <c r="BN5864">
        <v>0</v>
      </c>
      <c r="BO5864">
        <v>0</v>
      </c>
      <c r="BP5864">
        <v>0</v>
      </c>
      <c r="BQ5864">
        <v>0</v>
      </c>
      <c r="BR5864">
        <v>0</v>
      </c>
      <c r="BS5864">
        <v>0</v>
      </c>
      <c r="BT5864">
        <v>0</v>
      </c>
      <c r="BU5864">
        <v>0</v>
      </c>
      <c r="BV5864">
        <v>0</v>
      </c>
      <c r="BW5864">
        <v>0</v>
      </c>
      <c r="BX5864">
        <v>0</v>
      </c>
      <c r="BY5864">
        <v>0</v>
      </c>
      <c r="BZ5864">
        <v>0</v>
      </c>
      <c r="CA5864">
        <v>0</v>
      </c>
      <c r="CB5864">
        <v>0</v>
      </c>
      <c r="CC5864">
        <v>0</v>
      </c>
      <c r="CD5864">
        <v>0</v>
      </c>
      <c r="CE5864">
        <v>0</v>
      </c>
      <c r="CF5864">
        <v>0</v>
      </c>
      <c r="CG5864">
        <v>0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  <c r="CO5864">
        <v>0</v>
      </c>
      <c r="CP5864">
        <v>0</v>
      </c>
      <c r="CQ5864">
        <v>0</v>
      </c>
      <c r="CR5864">
        <v>0</v>
      </c>
      <c r="CS5864">
        <v>0</v>
      </c>
      <c r="CT5864">
        <v>0</v>
      </c>
      <c r="CU5864">
        <v>0</v>
      </c>
      <c r="CV5864">
        <v>0</v>
      </c>
      <c r="CW5864">
        <v>0</v>
      </c>
      <c r="CX5864">
        <v>0</v>
      </c>
      <c r="CY5864">
        <v>0</v>
      </c>
      <c r="CZ5864">
        <v>0</v>
      </c>
      <c r="DA5864">
        <v>0</v>
      </c>
      <c r="DB5864">
        <v>0</v>
      </c>
      <c r="DC5864">
        <v>0</v>
      </c>
      <c r="DD5864">
        <v>0</v>
      </c>
      <c r="DE5864">
        <v>0</v>
      </c>
      <c r="DF5864">
        <v>0</v>
      </c>
      <c r="DG5864">
        <v>0</v>
      </c>
      <c r="DH5864">
        <v>0</v>
      </c>
      <c r="DI5864">
        <v>0</v>
      </c>
      <c r="DJ5864">
        <v>0</v>
      </c>
      <c r="DK5864">
        <v>-0.82689279000000049</v>
      </c>
      <c r="DL5864">
        <v>0.67292460000000176</v>
      </c>
      <c r="DM5864">
        <v>0</v>
      </c>
      <c r="DN5864">
        <v>0</v>
      </c>
      <c r="DO5864">
        <v>0</v>
      </c>
      <c r="DP5864">
        <v>0</v>
      </c>
      <c r="DQ5864">
        <v>0</v>
      </c>
      <c r="DR5864">
        <v>0.2130394424989959</v>
      </c>
    </row>
    <row r="5865" spans="1:122" s="2" customFormat="1" ht="18" x14ac:dyDescent="0.35">
      <c r="A5865" s="7" t="s">
        <v>195</v>
      </c>
      <c r="B5865">
        <v>0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  <c r="BM5865">
        <v>0</v>
      </c>
      <c r="BN5865">
        <v>0</v>
      </c>
      <c r="BO5865">
        <v>0</v>
      </c>
      <c r="BP5865">
        <v>0</v>
      </c>
      <c r="BQ5865">
        <v>0</v>
      </c>
      <c r="BR5865">
        <v>0</v>
      </c>
      <c r="BS5865">
        <v>0</v>
      </c>
      <c r="BT5865">
        <v>0</v>
      </c>
      <c r="BU5865">
        <v>0</v>
      </c>
      <c r="BV5865">
        <v>0</v>
      </c>
      <c r="BW5865">
        <v>0</v>
      </c>
      <c r="BX5865">
        <v>0</v>
      </c>
      <c r="BY5865">
        <v>0</v>
      </c>
      <c r="BZ5865">
        <v>0</v>
      </c>
      <c r="CA5865">
        <v>0</v>
      </c>
      <c r="CB5865">
        <v>0</v>
      </c>
      <c r="CC5865">
        <v>0</v>
      </c>
      <c r="CD5865">
        <v>0</v>
      </c>
      <c r="CE5865">
        <v>0</v>
      </c>
      <c r="CF5865">
        <v>0</v>
      </c>
      <c r="CG5865">
        <v>0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  <c r="CO5865">
        <v>0</v>
      </c>
      <c r="CP5865">
        <v>0</v>
      </c>
      <c r="CQ5865">
        <v>0</v>
      </c>
      <c r="CR5865">
        <v>0</v>
      </c>
      <c r="CS5865">
        <v>0</v>
      </c>
      <c r="CT5865">
        <v>0</v>
      </c>
      <c r="CU5865">
        <v>0</v>
      </c>
      <c r="CV5865">
        <v>0</v>
      </c>
      <c r="CW5865">
        <v>0</v>
      </c>
      <c r="CX5865">
        <v>0</v>
      </c>
      <c r="CY5865">
        <v>0</v>
      </c>
      <c r="CZ5865">
        <v>0</v>
      </c>
      <c r="DA5865">
        <v>0</v>
      </c>
      <c r="DB5865">
        <v>0</v>
      </c>
      <c r="DC5865">
        <v>0</v>
      </c>
      <c r="DD5865">
        <v>0</v>
      </c>
      <c r="DE5865">
        <v>0</v>
      </c>
      <c r="DF5865">
        <v>0</v>
      </c>
      <c r="DG5865">
        <v>0</v>
      </c>
      <c r="DH5865">
        <v>0</v>
      </c>
      <c r="DI5865">
        <v>0</v>
      </c>
      <c r="DJ5865">
        <v>0</v>
      </c>
      <c r="DK5865">
        <v>-0.82689279000000049</v>
      </c>
      <c r="DL5865">
        <v>0.67292460000000176</v>
      </c>
      <c r="DM5865">
        <v>0</v>
      </c>
      <c r="DN5865">
        <v>0</v>
      </c>
      <c r="DO5865">
        <v>0</v>
      </c>
      <c r="DP5865">
        <v>0</v>
      </c>
      <c r="DQ5865">
        <v>0</v>
      </c>
      <c r="DR5865">
        <v>0.2130394424989959</v>
      </c>
    </row>
    <row r="5866" spans="1:122" s="2" customFormat="1" ht="18" x14ac:dyDescent="0.35">
      <c r="A5866" s="6" t="s">
        <v>196</v>
      </c>
      <c r="B5866">
        <v>0.32340233333333329</v>
      </c>
      <c r="C5866">
        <v>-0.51107420000000003</v>
      </c>
      <c r="D5866">
        <v>0.350298</v>
      </c>
      <c r="E5866">
        <v>2.8149E-2</v>
      </c>
      <c r="F5866">
        <v>0.30248825000000262</v>
      </c>
      <c r="G5866">
        <v>-6.496999999999975E-3</v>
      </c>
      <c r="H5866">
        <v>0.69712319999999983</v>
      </c>
      <c r="I5866">
        <v>0.32216525000000001</v>
      </c>
      <c r="J5866">
        <v>0.3805554000000001</v>
      </c>
      <c r="K5866">
        <v>1.3550405000000001</v>
      </c>
      <c r="L5866">
        <v>0.77418033333333325</v>
      </c>
      <c r="M5866">
        <v>3.0562892499999998</v>
      </c>
      <c r="N5866">
        <v>0.1761963333333334</v>
      </c>
      <c r="O5866">
        <v>0.41293600000000003</v>
      </c>
      <c r="P5866">
        <v>6.2376654999999994</v>
      </c>
      <c r="Q5866">
        <v>-0.13454425</v>
      </c>
      <c r="R5866">
        <v>1.9572118000000001</v>
      </c>
      <c r="S5866">
        <v>1.4961606666666669</v>
      </c>
      <c r="T5866">
        <v>8.9931088333333324</v>
      </c>
      <c r="U5866">
        <v>4.3642704999999999</v>
      </c>
      <c r="V5866">
        <v>1.0070648</v>
      </c>
      <c r="W5866">
        <v>0.23176060000000001</v>
      </c>
      <c r="X5866">
        <v>1.7186725</v>
      </c>
      <c r="Y5866">
        <v>-0.13552933333333339</v>
      </c>
      <c r="Z5866">
        <v>2.4171563333333328</v>
      </c>
      <c r="AA5866">
        <v>0.23065666666666659</v>
      </c>
      <c r="AB5866">
        <v>1.164868833333333</v>
      </c>
      <c r="AC5866">
        <v>1.216047333333333</v>
      </c>
      <c r="AD5866">
        <v>4.5763266666666667</v>
      </c>
      <c r="AE5866">
        <v>0.99568949999999923</v>
      </c>
      <c r="AF5866">
        <v>1.9313175</v>
      </c>
      <c r="AG5866">
        <v>-1.1529596</v>
      </c>
      <c r="AH5866">
        <v>4.8674243333333331</v>
      </c>
      <c r="AI5866">
        <v>2.14024825</v>
      </c>
      <c r="AJ5866">
        <v>0.77807849999999945</v>
      </c>
      <c r="AK5866">
        <v>0.6960248</v>
      </c>
      <c r="AL5866">
        <v>1.99643525</v>
      </c>
      <c r="AM5866">
        <v>0.89143566666666751</v>
      </c>
      <c r="AN5866">
        <v>1.87508275</v>
      </c>
      <c r="AO5866">
        <v>2.184647</v>
      </c>
      <c r="AP5866">
        <v>0.56932899999999997</v>
      </c>
      <c r="AQ5866">
        <v>-0.76068599999999997</v>
      </c>
      <c r="AR5866">
        <v>0.60755100000000006</v>
      </c>
      <c r="AS5866">
        <v>1.343334</v>
      </c>
      <c r="AT5866">
        <v>0.13622760000000081</v>
      </c>
      <c r="AU5866">
        <v>0.45404850000000002</v>
      </c>
      <c r="AV5866">
        <v>2.35981</v>
      </c>
      <c r="AW5866">
        <v>-0.1905206666666667</v>
      </c>
      <c r="AX5866">
        <v>1.2710932500000001</v>
      </c>
      <c r="AY5866">
        <v>3.534596000000001</v>
      </c>
      <c r="AZ5866">
        <v>0</v>
      </c>
      <c r="BA5866">
        <v>-8.1637029999999999</v>
      </c>
      <c r="BB5866">
        <v>0</v>
      </c>
      <c r="BC5866">
        <v>0</v>
      </c>
      <c r="BD5866">
        <v>-2.8994059499999998</v>
      </c>
      <c r="BE5866">
        <v>0</v>
      </c>
      <c r="BF5866">
        <v>4.1683640000000004</v>
      </c>
      <c r="BG5866">
        <v>-12.592542290000001</v>
      </c>
      <c r="BH5866">
        <v>0.120811315</v>
      </c>
      <c r="BI5866">
        <v>0.71223097800000024</v>
      </c>
      <c r="BJ5866">
        <v>0.148066</v>
      </c>
      <c r="BK5866">
        <v>-1.7153352500000001</v>
      </c>
      <c r="BL5866">
        <v>0.59528399999999948</v>
      </c>
      <c r="BM5866">
        <v>2.5768637999999999</v>
      </c>
      <c r="BN5866">
        <v>7.1172259999999996</v>
      </c>
      <c r="BO5866">
        <v>-8.2469479999999997</v>
      </c>
      <c r="BP5866">
        <v>10.080216</v>
      </c>
      <c r="BQ5866">
        <v>0.96318433333333342</v>
      </c>
      <c r="BR5866">
        <v>25.773918999999999</v>
      </c>
      <c r="BS5866">
        <v>33.066977000000001</v>
      </c>
      <c r="BT5866">
        <v>14.385516000000001</v>
      </c>
      <c r="BU5866">
        <v>3.292519</v>
      </c>
      <c r="BV5866">
        <v>3.944769</v>
      </c>
      <c r="BW5866">
        <v>5.7188160000000003</v>
      </c>
      <c r="BX5866">
        <v>33.510100000000001</v>
      </c>
      <c r="BY5866">
        <v>0.82319375000000017</v>
      </c>
      <c r="BZ5866">
        <v>4.642393666666667</v>
      </c>
      <c r="CA5866">
        <v>25.551615000000002</v>
      </c>
      <c r="CB5866">
        <v>7.6439459999999926</v>
      </c>
      <c r="CC5866">
        <v>50.194248000000002</v>
      </c>
      <c r="CD5866">
        <v>14.426777</v>
      </c>
      <c r="CE5866">
        <v>0</v>
      </c>
      <c r="CF5866">
        <v>3.7669386375</v>
      </c>
      <c r="CG5866">
        <v>6.6075780499999999</v>
      </c>
      <c r="CH5866">
        <v>25.633685963333331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1.5892395949999989</v>
      </c>
      <c r="CO5866">
        <v>9.2158564349999992</v>
      </c>
      <c r="CP5866">
        <v>0</v>
      </c>
      <c r="CQ5866">
        <v>0</v>
      </c>
      <c r="CR5866">
        <v>1.20997607</v>
      </c>
      <c r="CS5866">
        <v>1.0148434833333331</v>
      </c>
      <c r="CT5866">
        <v>0</v>
      </c>
      <c r="CU5866">
        <v>1.578180382</v>
      </c>
      <c r="CV5866">
        <v>0</v>
      </c>
      <c r="CW5866">
        <v>5.3781202325000006</v>
      </c>
      <c r="CX5866">
        <v>2.384813826666667</v>
      </c>
      <c r="CY5866">
        <v>6.2113882566666669</v>
      </c>
      <c r="CZ5866">
        <v>0.58742285428571428</v>
      </c>
      <c r="DA5866">
        <v>0.99052575249999997</v>
      </c>
      <c r="DB5866">
        <v>2.0963049850000002</v>
      </c>
      <c r="DC5866">
        <v>13.17874855</v>
      </c>
      <c r="DD5866">
        <v>4.5764150299999997</v>
      </c>
      <c r="DE5866">
        <v>6.3860728</v>
      </c>
      <c r="DF5866">
        <v>-2.0247890900000001</v>
      </c>
      <c r="DG5866">
        <v>21.58889288</v>
      </c>
      <c r="DH5866">
        <v>0</v>
      </c>
      <c r="DI5866">
        <v>0</v>
      </c>
      <c r="DJ5866">
        <v>-1.6596996675</v>
      </c>
      <c r="DK5866">
        <v>0</v>
      </c>
      <c r="DL5866">
        <v>0.67292460000000176</v>
      </c>
      <c r="DM5866">
        <v>3.96759058261215</v>
      </c>
      <c r="DN5866">
        <v>-0.71631371500000007</v>
      </c>
      <c r="DO5866">
        <v>3.201845146666666</v>
      </c>
      <c r="DP5866">
        <v>4.4694217611921996</v>
      </c>
      <c r="DQ5866">
        <v>6.3361702012970698</v>
      </c>
      <c r="DR5866">
        <v>194.458701142759</v>
      </c>
    </row>
    <row r="5867" spans="1:122" s="2" customFormat="1" ht="18" x14ac:dyDescent="0.35">
      <c r="A5867" s="7" t="s">
        <v>197</v>
      </c>
      <c r="B5867">
        <v>0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  <c r="AJ5867">
        <v>0</v>
      </c>
      <c r="AK5867">
        <v>0</v>
      </c>
      <c r="AL5867">
        <v>0</v>
      </c>
      <c r="AM5867">
        <v>0</v>
      </c>
      <c r="AN5867">
        <v>0</v>
      </c>
      <c r="AO5867">
        <v>0</v>
      </c>
      <c r="AP5867">
        <v>0</v>
      </c>
      <c r="AQ5867">
        <v>0</v>
      </c>
      <c r="AR5867">
        <v>0</v>
      </c>
      <c r="AS5867">
        <v>0</v>
      </c>
      <c r="AT5867">
        <v>0</v>
      </c>
      <c r="AU5867">
        <v>0</v>
      </c>
      <c r="AV5867">
        <v>0</v>
      </c>
      <c r="AW5867">
        <v>-9.5260333333333336E-2</v>
      </c>
      <c r="AX5867">
        <v>0</v>
      </c>
      <c r="AY5867">
        <v>1.767298</v>
      </c>
      <c r="AZ5867">
        <v>0</v>
      </c>
      <c r="BA5867">
        <v>0</v>
      </c>
      <c r="BB5867">
        <v>0</v>
      </c>
      <c r="BC5867">
        <v>0</v>
      </c>
      <c r="BD5867">
        <v>0</v>
      </c>
      <c r="BE5867">
        <v>0</v>
      </c>
      <c r="BF5867">
        <v>0</v>
      </c>
      <c r="BG5867">
        <v>0</v>
      </c>
      <c r="BH5867">
        <v>0</v>
      </c>
      <c r="BI5867">
        <v>0</v>
      </c>
      <c r="BJ5867">
        <v>0</v>
      </c>
      <c r="BK5867">
        <v>0</v>
      </c>
      <c r="BL5867">
        <v>0</v>
      </c>
      <c r="BM5867">
        <v>0</v>
      </c>
      <c r="BN5867">
        <v>0</v>
      </c>
      <c r="BO5867">
        <v>0</v>
      </c>
      <c r="BP5867">
        <v>0</v>
      </c>
      <c r="BQ5867">
        <v>0</v>
      </c>
      <c r="BR5867">
        <v>0</v>
      </c>
      <c r="BS5867">
        <v>0</v>
      </c>
      <c r="BT5867">
        <v>0</v>
      </c>
      <c r="BU5867">
        <v>0</v>
      </c>
      <c r="BV5867">
        <v>0</v>
      </c>
      <c r="BW5867">
        <v>0</v>
      </c>
      <c r="BX5867">
        <v>0</v>
      </c>
      <c r="BY5867">
        <v>0</v>
      </c>
      <c r="BZ5867">
        <v>0</v>
      </c>
      <c r="CA5867">
        <v>0</v>
      </c>
      <c r="CB5867">
        <v>0</v>
      </c>
      <c r="CC5867">
        <v>0</v>
      </c>
      <c r="CD5867">
        <v>0</v>
      </c>
      <c r="CE5867">
        <v>0</v>
      </c>
      <c r="CF5867">
        <v>0</v>
      </c>
      <c r="CG5867">
        <v>0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  <c r="CO5867">
        <v>0</v>
      </c>
      <c r="CP5867">
        <v>0</v>
      </c>
      <c r="CQ5867">
        <v>0</v>
      </c>
      <c r="CR5867">
        <v>0</v>
      </c>
      <c r="CS5867">
        <v>0</v>
      </c>
      <c r="CT5867">
        <v>0</v>
      </c>
      <c r="CU5867">
        <v>0</v>
      </c>
      <c r="CV5867">
        <v>0</v>
      </c>
      <c r="CW5867">
        <v>0</v>
      </c>
      <c r="CX5867">
        <v>0</v>
      </c>
      <c r="CY5867">
        <v>0</v>
      </c>
      <c r="CZ5867">
        <v>0</v>
      </c>
      <c r="DA5867">
        <v>0</v>
      </c>
      <c r="DB5867">
        <v>0</v>
      </c>
      <c r="DC5867">
        <v>0</v>
      </c>
      <c r="DD5867">
        <v>0</v>
      </c>
      <c r="DE5867">
        <v>0</v>
      </c>
      <c r="DF5867">
        <v>-1.012394545</v>
      </c>
      <c r="DG5867">
        <v>9.2309999999429238E-5</v>
      </c>
      <c r="DH5867">
        <v>0</v>
      </c>
      <c r="DI5867">
        <v>0</v>
      </c>
      <c r="DJ5867">
        <v>0</v>
      </c>
      <c r="DK5867">
        <v>0</v>
      </c>
      <c r="DL5867">
        <v>0</v>
      </c>
      <c r="DM5867">
        <v>0</v>
      </c>
      <c r="DN5867">
        <v>0</v>
      </c>
      <c r="DO5867">
        <v>0</v>
      </c>
      <c r="DP5867">
        <v>0</v>
      </c>
      <c r="DQ5867">
        <v>0</v>
      </c>
      <c r="DR5867">
        <v>0.69923810333332881</v>
      </c>
    </row>
    <row r="5868" spans="1:122" s="2" customFormat="1" ht="18" x14ac:dyDescent="0.35">
      <c r="A5868" s="7" t="s">
        <v>198</v>
      </c>
      <c r="B5868">
        <v>0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-0.85766762500000004</v>
      </c>
      <c r="BL5868">
        <v>0</v>
      </c>
      <c r="BM5868">
        <v>1.2884319</v>
      </c>
      <c r="BN5868">
        <v>3.5586129999999998</v>
      </c>
      <c r="BO5868">
        <v>-4.1234739999999999</v>
      </c>
      <c r="BP5868">
        <v>5.040108</v>
      </c>
      <c r="BQ5868">
        <v>0.48159216666666671</v>
      </c>
      <c r="BR5868">
        <v>22.621502</v>
      </c>
      <c r="BS5868">
        <v>53.335672000000002</v>
      </c>
      <c r="BT5868">
        <v>7.1927580000000004</v>
      </c>
      <c r="BU5868">
        <v>1.6462595</v>
      </c>
      <c r="BV5868">
        <v>5.0797540000000003</v>
      </c>
      <c r="BW5868">
        <v>2.8594080000000002</v>
      </c>
      <c r="BX5868">
        <v>33.817858000000001</v>
      </c>
      <c r="BY5868">
        <v>0.82319375000000017</v>
      </c>
      <c r="BZ5868">
        <v>4.642393666666667</v>
      </c>
      <c r="CA5868">
        <v>12.775807500000001</v>
      </c>
      <c r="CB5868">
        <v>3.8219729999999972</v>
      </c>
      <c r="CC5868">
        <v>25.097124000000001</v>
      </c>
      <c r="CD5868">
        <v>14.426777</v>
      </c>
      <c r="CE5868">
        <v>0</v>
      </c>
      <c r="CF5868">
        <v>3.7669386375</v>
      </c>
      <c r="CG5868">
        <v>6.6075780499999999</v>
      </c>
      <c r="CH5868">
        <v>25.633685963333331</v>
      </c>
      <c r="CI5868">
        <v>0</v>
      </c>
      <c r="CJ5868">
        <v>0</v>
      </c>
      <c r="CK5868">
        <v>0</v>
      </c>
      <c r="CL5868">
        <v>0</v>
      </c>
      <c r="CM5868">
        <v>0</v>
      </c>
      <c r="CN5868">
        <v>1.5892395949999989</v>
      </c>
      <c r="CO5868">
        <v>9.2158564349999992</v>
      </c>
      <c r="CP5868">
        <v>0</v>
      </c>
      <c r="CQ5868">
        <v>0</v>
      </c>
      <c r="CR5868">
        <v>1.20997607</v>
      </c>
      <c r="CS5868">
        <v>1.0148434833333331</v>
      </c>
      <c r="CT5868">
        <v>0</v>
      </c>
      <c r="CU5868">
        <v>1.578180382</v>
      </c>
      <c r="CV5868">
        <v>0</v>
      </c>
      <c r="CW5868">
        <v>5.3781202325000006</v>
      </c>
      <c r="CX5868">
        <v>2.384813826666667</v>
      </c>
      <c r="CY5868">
        <v>6.2113882566666669</v>
      </c>
      <c r="CZ5868">
        <v>0.58742285428571428</v>
      </c>
      <c r="DA5868">
        <v>0.99052575249999997</v>
      </c>
      <c r="DB5868">
        <v>2.0963049850000002</v>
      </c>
      <c r="DC5868">
        <v>13.17874855</v>
      </c>
      <c r="DD5868">
        <v>4.5764150299999997</v>
      </c>
      <c r="DE5868">
        <v>6.3860728</v>
      </c>
      <c r="DF5868">
        <v>-1.012394545</v>
      </c>
      <c r="DG5868">
        <v>21.58880057</v>
      </c>
      <c r="DH5868">
        <v>0</v>
      </c>
      <c r="DI5868">
        <v>0</v>
      </c>
      <c r="DJ5868">
        <v>-1.6596996675</v>
      </c>
      <c r="DK5868">
        <v>0</v>
      </c>
      <c r="DL5868">
        <v>0.67292460000000176</v>
      </c>
      <c r="DM5868">
        <v>3.96759058261215</v>
      </c>
      <c r="DN5868">
        <v>-0.71631371500000007</v>
      </c>
      <c r="DO5868">
        <v>3.201845146666666</v>
      </c>
      <c r="DP5868">
        <v>4.4694217611921996</v>
      </c>
      <c r="DQ5868">
        <v>6.3361702012970698</v>
      </c>
      <c r="DR5868">
        <v>192.36098683275901</v>
      </c>
    </row>
    <row r="5869" spans="1:122" s="2" customFormat="1" ht="18" x14ac:dyDescent="0.35">
      <c r="A5869" s="7" t="s">
        <v>199</v>
      </c>
      <c r="B5869">
        <v>0.32340233333333329</v>
      </c>
      <c r="C5869">
        <v>-0.51107420000000003</v>
      </c>
      <c r="D5869">
        <v>0.350298</v>
      </c>
      <c r="E5869">
        <v>2.8149E-2</v>
      </c>
      <c r="F5869">
        <v>0.30248825000000262</v>
      </c>
      <c r="G5869">
        <v>-6.496999999999975E-3</v>
      </c>
      <c r="H5869">
        <v>0.69712319999999983</v>
      </c>
      <c r="I5869">
        <v>0.32216525000000001</v>
      </c>
      <c r="J5869">
        <v>0.3805554000000001</v>
      </c>
      <c r="K5869">
        <v>1.3550405000000001</v>
      </c>
      <c r="L5869">
        <v>0.77418033333333325</v>
      </c>
      <c r="M5869">
        <v>3.0562892499999998</v>
      </c>
      <c r="N5869">
        <v>0.1761963333333334</v>
      </c>
      <c r="O5869">
        <v>0.41293600000000003</v>
      </c>
      <c r="P5869">
        <v>6.2376654999999994</v>
      </c>
      <c r="Q5869">
        <v>-0.13454425</v>
      </c>
      <c r="R5869">
        <v>1.9572118000000001</v>
      </c>
      <c r="S5869">
        <v>1.4961606666666669</v>
      </c>
      <c r="T5869">
        <v>8.9931088333333324</v>
      </c>
      <c r="U5869">
        <v>4.3642704999999999</v>
      </c>
      <c r="V5869">
        <v>1.0070648</v>
      </c>
      <c r="W5869">
        <v>0.23176060000000001</v>
      </c>
      <c r="X5869">
        <v>1.7186725</v>
      </c>
      <c r="Y5869">
        <v>-0.13552933333333339</v>
      </c>
      <c r="Z5869">
        <v>2.4171563333333328</v>
      </c>
      <c r="AA5869">
        <v>0.23065666666666659</v>
      </c>
      <c r="AB5869">
        <v>1.164868833333333</v>
      </c>
      <c r="AC5869">
        <v>1.216047333333333</v>
      </c>
      <c r="AD5869">
        <v>4.5763266666666667</v>
      </c>
      <c r="AE5869">
        <v>0.99568949999999923</v>
      </c>
      <c r="AF5869">
        <v>1.9313175</v>
      </c>
      <c r="AG5869">
        <v>-1.1529596</v>
      </c>
      <c r="AH5869">
        <v>4.8674243333333331</v>
      </c>
      <c r="AI5869">
        <v>2.14024825</v>
      </c>
      <c r="AJ5869">
        <v>0.77807849999999945</v>
      </c>
      <c r="AK5869">
        <v>0.6960248</v>
      </c>
      <c r="AL5869">
        <v>1.99643525</v>
      </c>
      <c r="AM5869">
        <v>0.89143566666666751</v>
      </c>
      <c r="AN5869">
        <v>1.87508275</v>
      </c>
      <c r="AO5869">
        <v>2.184647</v>
      </c>
      <c r="AP5869">
        <v>0.28466449999999999</v>
      </c>
      <c r="AQ5869">
        <v>-0.76068599999999997</v>
      </c>
      <c r="AR5869">
        <v>0.60755100000000006</v>
      </c>
      <c r="AS5869">
        <v>1.343334</v>
      </c>
      <c r="AT5869">
        <v>6.8113800000000418E-2</v>
      </c>
      <c r="AU5869">
        <v>0.45404850000000002</v>
      </c>
      <c r="AV5869">
        <v>2.35981</v>
      </c>
      <c r="AW5869">
        <v>-9.5260333333333336E-2</v>
      </c>
      <c r="AX5869">
        <v>1.2710932500000001</v>
      </c>
      <c r="AY5869">
        <v>1.767298</v>
      </c>
      <c r="AZ5869">
        <v>0</v>
      </c>
      <c r="BA5869">
        <v>-8.1637029999999999</v>
      </c>
      <c r="BB5869">
        <v>0</v>
      </c>
      <c r="BC5869">
        <v>0</v>
      </c>
      <c r="BD5869">
        <v>-2.8994059499999998</v>
      </c>
      <c r="BE5869">
        <v>0</v>
      </c>
      <c r="BF5869">
        <v>4.1683640000000004</v>
      </c>
      <c r="BG5869">
        <v>-12.592542290000001</v>
      </c>
      <c r="BH5869">
        <v>6.0405657499999987E-2</v>
      </c>
      <c r="BI5869">
        <v>0.35611548900000012</v>
      </c>
      <c r="BJ5869">
        <v>0.148066</v>
      </c>
      <c r="BK5869">
        <v>-0.85766762500000004</v>
      </c>
      <c r="BL5869">
        <v>0.59528399999999948</v>
      </c>
      <c r="BM5869">
        <v>1.2884319</v>
      </c>
      <c r="BN5869">
        <v>3.5586129999999998</v>
      </c>
      <c r="BO5869">
        <v>-4.1234739999999999</v>
      </c>
      <c r="BP5869">
        <v>5.040108</v>
      </c>
      <c r="BQ5869">
        <v>0.48159216666666671</v>
      </c>
      <c r="BR5869">
        <v>3.1524169999999998</v>
      </c>
      <c r="BS5869">
        <v>-20.268695000000001</v>
      </c>
      <c r="BT5869">
        <v>7.1927580000000004</v>
      </c>
      <c r="BU5869">
        <v>1.6462595</v>
      </c>
      <c r="BV5869">
        <v>-1.1349849999999999</v>
      </c>
      <c r="BW5869">
        <v>2.8594080000000002</v>
      </c>
      <c r="BX5869">
        <v>-0.30775799999999981</v>
      </c>
      <c r="BY5869">
        <v>0</v>
      </c>
      <c r="BZ5869">
        <v>0</v>
      </c>
      <c r="CA5869">
        <v>12.775807500000001</v>
      </c>
      <c r="CB5869">
        <v>3.8219729999999972</v>
      </c>
      <c r="CC5869">
        <v>25.097124000000001</v>
      </c>
      <c r="CD5869">
        <v>0</v>
      </c>
      <c r="CE5869">
        <v>0</v>
      </c>
      <c r="CF5869">
        <v>0</v>
      </c>
      <c r="CG5869">
        <v>0</v>
      </c>
      <c r="CH5869">
        <v>0</v>
      </c>
      <c r="CI5869">
        <v>0</v>
      </c>
      <c r="CJ5869">
        <v>0</v>
      </c>
      <c r="CK5869">
        <v>0</v>
      </c>
      <c r="CL5869">
        <v>0</v>
      </c>
      <c r="CM5869">
        <v>0</v>
      </c>
      <c r="CN5869">
        <v>0</v>
      </c>
      <c r="CO5869">
        <v>0</v>
      </c>
      <c r="CP5869">
        <v>0</v>
      </c>
      <c r="CQ5869">
        <v>0</v>
      </c>
      <c r="CR5869">
        <v>0</v>
      </c>
      <c r="CS5869">
        <v>0</v>
      </c>
      <c r="CT5869">
        <v>0</v>
      </c>
      <c r="CU5869">
        <v>0</v>
      </c>
      <c r="CV5869">
        <v>0</v>
      </c>
      <c r="CW5869">
        <v>0</v>
      </c>
      <c r="CX5869">
        <v>0</v>
      </c>
      <c r="CY5869">
        <v>0</v>
      </c>
      <c r="CZ5869">
        <v>0</v>
      </c>
      <c r="DA5869">
        <v>0</v>
      </c>
      <c r="DB5869">
        <v>0</v>
      </c>
      <c r="DC5869">
        <v>0</v>
      </c>
      <c r="DD5869">
        <v>0</v>
      </c>
      <c r="DE5869">
        <v>0</v>
      </c>
      <c r="DF5869">
        <v>0</v>
      </c>
      <c r="DG5869">
        <v>0</v>
      </c>
      <c r="DH5869">
        <v>0</v>
      </c>
      <c r="DI5869">
        <v>0</v>
      </c>
      <c r="DJ5869">
        <v>0</v>
      </c>
      <c r="DK5869">
        <v>0</v>
      </c>
      <c r="DL5869">
        <v>0</v>
      </c>
      <c r="DM5869">
        <v>0</v>
      </c>
      <c r="DN5869">
        <v>0</v>
      </c>
      <c r="DO5869">
        <v>0</v>
      </c>
      <c r="DP5869">
        <v>0</v>
      </c>
      <c r="DQ5869">
        <v>0</v>
      </c>
      <c r="DR5869">
        <v>0.69923810333332881</v>
      </c>
    </row>
    <row r="5870" spans="1:122" s="2" customFormat="1" ht="18" x14ac:dyDescent="0.35">
      <c r="A5870" s="7" t="s">
        <v>200</v>
      </c>
      <c r="B5870">
        <v>0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.28466449999999999</v>
      </c>
      <c r="AQ5870">
        <v>0</v>
      </c>
      <c r="AR5870">
        <v>0</v>
      </c>
      <c r="AS5870">
        <v>0</v>
      </c>
      <c r="AT5870">
        <v>6.8113800000000418E-2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6.0405657499999987E-2</v>
      </c>
      <c r="BI5870">
        <v>0.35611548900000012</v>
      </c>
      <c r="BJ5870">
        <v>0</v>
      </c>
      <c r="BK5870">
        <v>0</v>
      </c>
      <c r="BL5870">
        <v>0</v>
      </c>
      <c r="BM5870">
        <v>0</v>
      </c>
      <c r="BN5870">
        <v>0</v>
      </c>
      <c r="BO5870">
        <v>0</v>
      </c>
      <c r="BP5870">
        <v>0</v>
      </c>
      <c r="BQ5870">
        <v>0</v>
      </c>
      <c r="BR5870">
        <v>0</v>
      </c>
      <c r="BS5870">
        <v>0</v>
      </c>
      <c r="BT5870">
        <v>0</v>
      </c>
      <c r="BU5870">
        <v>0</v>
      </c>
      <c r="BV5870">
        <v>0</v>
      </c>
      <c r="BW5870">
        <v>0</v>
      </c>
      <c r="BX5870">
        <v>0</v>
      </c>
      <c r="BY5870">
        <v>0</v>
      </c>
      <c r="BZ5870">
        <v>0</v>
      </c>
      <c r="CA5870">
        <v>0</v>
      </c>
      <c r="CB5870">
        <v>0</v>
      </c>
      <c r="CC5870">
        <v>0</v>
      </c>
      <c r="CD5870">
        <v>0</v>
      </c>
      <c r="CE5870">
        <v>0</v>
      </c>
      <c r="CF5870">
        <v>0</v>
      </c>
      <c r="CG5870">
        <v>0</v>
      </c>
      <c r="CH5870">
        <v>0</v>
      </c>
      <c r="CI5870">
        <v>0</v>
      </c>
      <c r="CJ5870">
        <v>0</v>
      </c>
      <c r="CK5870">
        <v>0</v>
      </c>
      <c r="CL5870">
        <v>0</v>
      </c>
      <c r="CM5870">
        <v>0</v>
      </c>
      <c r="CN5870">
        <v>0</v>
      </c>
      <c r="CO5870">
        <v>0</v>
      </c>
      <c r="CP5870">
        <v>0</v>
      </c>
      <c r="CQ5870">
        <v>0</v>
      </c>
      <c r="CR5870">
        <v>0</v>
      </c>
      <c r="CS5870">
        <v>0</v>
      </c>
      <c r="CT5870">
        <v>0</v>
      </c>
      <c r="CU5870">
        <v>0</v>
      </c>
      <c r="CV5870">
        <v>0</v>
      </c>
      <c r="CW5870">
        <v>0</v>
      </c>
      <c r="CX5870">
        <v>0</v>
      </c>
      <c r="CY5870">
        <v>0</v>
      </c>
      <c r="CZ5870">
        <v>0</v>
      </c>
      <c r="DA5870">
        <v>0</v>
      </c>
      <c r="DB5870">
        <v>0</v>
      </c>
      <c r="DC5870">
        <v>0</v>
      </c>
      <c r="DD5870">
        <v>0</v>
      </c>
      <c r="DE5870">
        <v>0</v>
      </c>
      <c r="DF5870">
        <v>0</v>
      </c>
      <c r="DG5870">
        <v>0</v>
      </c>
      <c r="DH5870">
        <v>0</v>
      </c>
      <c r="DI5870">
        <v>0</v>
      </c>
      <c r="DJ5870">
        <v>0</v>
      </c>
      <c r="DK5870">
        <v>0</v>
      </c>
      <c r="DL5870">
        <v>0</v>
      </c>
      <c r="DM5870">
        <v>0</v>
      </c>
      <c r="DN5870">
        <v>0</v>
      </c>
      <c r="DO5870">
        <v>0</v>
      </c>
      <c r="DP5870">
        <v>0</v>
      </c>
      <c r="DQ5870">
        <v>0</v>
      </c>
      <c r="DR5870">
        <v>0.69923810333332881</v>
      </c>
    </row>
    <row r="5871" spans="1:122" s="2" customFormat="1" ht="18" x14ac:dyDescent="0.35">
      <c r="A5871" s="6" t="s">
        <v>201</v>
      </c>
      <c r="B5871">
        <v>0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  <c r="AJ5871">
        <v>0</v>
      </c>
      <c r="AK5871">
        <v>0</v>
      </c>
      <c r="AL5871">
        <v>0</v>
      </c>
      <c r="AM5871">
        <v>0</v>
      </c>
      <c r="AN5871">
        <v>0</v>
      </c>
      <c r="AO5871">
        <v>0</v>
      </c>
      <c r="AP5871">
        <v>0</v>
      </c>
      <c r="AQ5871">
        <v>0</v>
      </c>
      <c r="AR5871">
        <v>0</v>
      </c>
      <c r="AS5871">
        <v>0</v>
      </c>
      <c r="AT5871">
        <v>0</v>
      </c>
      <c r="AU5871">
        <v>0</v>
      </c>
      <c r="AV5871">
        <v>0</v>
      </c>
      <c r="AW5871">
        <v>0</v>
      </c>
      <c r="AX5871">
        <v>0</v>
      </c>
      <c r="AY5871">
        <v>0</v>
      </c>
      <c r="AZ5871">
        <v>0</v>
      </c>
      <c r="BA5871">
        <v>0</v>
      </c>
      <c r="BB5871">
        <v>0</v>
      </c>
      <c r="BC5871">
        <v>0</v>
      </c>
      <c r="BD5871">
        <v>0</v>
      </c>
      <c r="BE5871">
        <v>0</v>
      </c>
      <c r="BF5871">
        <v>0</v>
      </c>
      <c r="BG5871">
        <v>0</v>
      </c>
      <c r="BH5871">
        <v>0</v>
      </c>
      <c r="BI5871">
        <v>0</v>
      </c>
      <c r="BJ5871">
        <v>0</v>
      </c>
      <c r="BK5871">
        <v>0</v>
      </c>
      <c r="BL5871">
        <v>0</v>
      </c>
      <c r="BM5871">
        <v>0</v>
      </c>
      <c r="BN5871">
        <v>0</v>
      </c>
      <c r="BO5871">
        <v>0</v>
      </c>
      <c r="BP5871">
        <v>0</v>
      </c>
      <c r="BQ5871">
        <v>0</v>
      </c>
      <c r="BR5871">
        <v>0</v>
      </c>
      <c r="BS5871">
        <v>0</v>
      </c>
      <c r="BT5871">
        <v>0</v>
      </c>
      <c r="BU5871">
        <v>0</v>
      </c>
      <c r="BV5871">
        <v>0</v>
      </c>
      <c r="BW5871">
        <v>0</v>
      </c>
      <c r="BX5871">
        <v>0</v>
      </c>
      <c r="BY5871">
        <v>0</v>
      </c>
      <c r="BZ5871">
        <v>0</v>
      </c>
      <c r="CA5871">
        <v>0</v>
      </c>
      <c r="CB5871">
        <v>0</v>
      </c>
      <c r="CC5871">
        <v>0</v>
      </c>
      <c r="CD5871">
        <v>0</v>
      </c>
      <c r="CE5871">
        <v>0</v>
      </c>
      <c r="CF5871">
        <v>0</v>
      </c>
      <c r="CG5871">
        <v>0</v>
      </c>
      <c r="CH5871">
        <v>0</v>
      </c>
      <c r="CI5871">
        <v>0</v>
      </c>
      <c r="CJ5871">
        <v>0</v>
      </c>
      <c r="CK5871">
        <v>0</v>
      </c>
      <c r="CL5871">
        <v>0</v>
      </c>
      <c r="CM5871">
        <v>0</v>
      </c>
      <c r="CN5871">
        <v>0</v>
      </c>
      <c r="CO5871">
        <v>0</v>
      </c>
      <c r="CP5871">
        <v>0</v>
      </c>
      <c r="CQ5871">
        <v>2.7028834733333329</v>
      </c>
      <c r="CR5871">
        <v>1.20997607</v>
      </c>
      <c r="CS5871">
        <v>0</v>
      </c>
      <c r="CT5871">
        <v>0</v>
      </c>
      <c r="CU5871">
        <v>0</v>
      </c>
      <c r="CV5871">
        <v>0</v>
      </c>
      <c r="CW5871">
        <v>0</v>
      </c>
      <c r="CX5871">
        <v>0</v>
      </c>
      <c r="CY5871">
        <v>0</v>
      </c>
      <c r="CZ5871">
        <v>0</v>
      </c>
      <c r="DA5871">
        <v>0</v>
      </c>
      <c r="DB5871">
        <v>0</v>
      </c>
      <c r="DC5871">
        <v>0</v>
      </c>
      <c r="DD5871">
        <v>0</v>
      </c>
      <c r="DE5871">
        <v>0</v>
      </c>
      <c r="DF5871">
        <v>0</v>
      </c>
      <c r="DG5871">
        <v>0</v>
      </c>
      <c r="DH5871">
        <v>0</v>
      </c>
      <c r="DI5871">
        <v>0</v>
      </c>
      <c r="DJ5871">
        <v>0</v>
      </c>
      <c r="DK5871">
        <v>0</v>
      </c>
      <c r="DL5871">
        <v>0</v>
      </c>
      <c r="DM5871">
        <v>0</v>
      </c>
      <c r="DN5871">
        <v>0</v>
      </c>
      <c r="DO5871">
        <v>0</v>
      </c>
      <c r="DP5871">
        <v>0</v>
      </c>
      <c r="DQ5871">
        <v>0</v>
      </c>
      <c r="DR5871">
        <v>0.2130394424989959</v>
      </c>
    </row>
    <row r="5872" spans="1:122" s="2" customFormat="1" ht="18" x14ac:dyDescent="0.35">
      <c r="A5872" s="7" t="s">
        <v>202</v>
      </c>
      <c r="B5872">
        <v>0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  <c r="AJ5872">
        <v>0</v>
      </c>
      <c r="AK5872">
        <v>0</v>
      </c>
      <c r="AL5872">
        <v>0</v>
      </c>
      <c r="AM5872">
        <v>0</v>
      </c>
      <c r="AN5872">
        <v>0</v>
      </c>
      <c r="AO5872">
        <v>0</v>
      </c>
      <c r="AP5872">
        <v>0</v>
      </c>
      <c r="AQ5872">
        <v>0</v>
      </c>
      <c r="AR5872">
        <v>0</v>
      </c>
      <c r="AS5872">
        <v>0</v>
      </c>
      <c r="AT5872">
        <v>0</v>
      </c>
      <c r="AU5872">
        <v>0</v>
      </c>
      <c r="AV5872">
        <v>0</v>
      </c>
      <c r="AW5872">
        <v>0</v>
      </c>
      <c r="AX5872">
        <v>0</v>
      </c>
      <c r="AY5872">
        <v>0</v>
      </c>
      <c r="AZ5872">
        <v>0</v>
      </c>
      <c r="BA5872">
        <v>0</v>
      </c>
      <c r="BB5872">
        <v>0</v>
      </c>
      <c r="BC5872">
        <v>0</v>
      </c>
      <c r="BD5872">
        <v>0</v>
      </c>
      <c r="BE5872">
        <v>0</v>
      </c>
      <c r="BF5872">
        <v>0</v>
      </c>
      <c r="BG5872">
        <v>0</v>
      </c>
      <c r="BH5872">
        <v>0</v>
      </c>
      <c r="BI5872">
        <v>0</v>
      </c>
      <c r="BJ5872">
        <v>0</v>
      </c>
      <c r="BK5872">
        <v>0</v>
      </c>
      <c r="BL5872">
        <v>0</v>
      </c>
      <c r="BM5872">
        <v>0</v>
      </c>
      <c r="BN5872">
        <v>0</v>
      </c>
      <c r="BO5872">
        <v>0</v>
      </c>
      <c r="BP5872">
        <v>0</v>
      </c>
      <c r="BQ5872">
        <v>0</v>
      </c>
      <c r="BR5872">
        <v>0</v>
      </c>
      <c r="BS5872">
        <v>0</v>
      </c>
      <c r="BT5872">
        <v>0</v>
      </c>
      <c r="BU5872">
        <v>0</v>
      </c>
      <c r="BV5872">
        <v>0</v>
      </c>
      <c r="BW5872">
        <v>0</v>
      </c>
      <c r="BX5872">
        <v>0</v>
      </c>
      <c r="BY5872">
        <v>0</v>
      </c>
      <c r="BZ5872">
        <v>0</v>
      </c>
      <c r="CA5872">
        <v>0</v>
      </c>
      <c r="CB5872">
        <v>0</v>
      </c>
      <c r="CC5872">
        <v>0</v>
      </c>
      <c r="CD5872">
        <v>0</v>
      </c>
      <c r="CE5872">
        <v>0</v>
      </c>
      <c r="CF5872">
        <v>0</v>
      </c>
      <c r="CG5872">
        <v>0</v>
      </c>
      <c r="CH5872">
        <v>0</v>
      </c>
      <c r="CI5872">
        <v>0</v>
      </c>
      <c r="CJ5872">
        <v>0</v>
      </c>
      <c r="CK5872">
        <v>0</v>
      </c>
      <c r="CL5872">
        <v>0</v>
      </c>
      <c r="CM5872">
        <v>0</v>
      </c>
      <c r="CN5872">
        <v>0</v>
      </c>
      <c r="CO5872">
        <v>0</v>
      </c>
      <c r="CP5872">
        <v>0</v>
      </c>
      <c r="CQ5872">
        <v>2.7028834733333329</v>
      </c>
      <c r="CR5872">
        <v>1.20997607</v>
      </c>
      <c r="CS5872">
        <v>0</v>
      </c>
      <c r="CT5872">
        <v>0</v>
      </c>
      <c r="CU5872">
        <v>0</v>
      </c>
      <c r="CV5872">
        <v>0</v>
      </c>
      <c r="CW5872">
        <v>0</v>
      </c>
      <c r="CX5872">
        <v>0</v>
      </c>
      <c r="CY5872">
        <v>0</v>
      </c>
      <c r="CZ5872">
        <v>0</v>
      </c>
      <c r="DA5872">
        <v>0</v>
      </c>
      <c r="DB5872">
        <v>0</v>
      </c>
      <c r="DC5872">
        <v>0</v>
      </c>
      <c r="DD5872">
        <v>0</v>
      </c>
      <c r="DE5872">
        <v>0</v>
      </c>
      <c r="DF5872">
        <v>0</v>
      </c>
      <c r="DG5872">
        <v>0</v>
      </c>
      <c r="DH5872">
        <v>0</v>
      </c>
      <c r="DI5872">
        <v>0</v>
      </c>
      <c r="DJ5872">
        <v>0</v>
      </c>
      <c r="DK5872">
        <v>0</v>
      </c>
      <c r="DL5872">
        <v>0</v>
      </c>
      <c r="DM5872">
        <v>0</v>
      </c>
      <c r="DN5872">
        <v>0</v>
      </c>
      <c r="DO5872">
        <v>0</v>
      </c>
      <c r="DP5872">
        <v>0</v>
      </c>
      <c r="DQ5872">
        <v>0</v>
      </c>
      <c r="DR5872">
        <v>0.2130394424989959</v>
      </c>
    </row>
    <row r="5873" spans="1:122" s="2" customFormat="1" ht="18" x14ac:dyDescent="0.35">
      <c r="A5873" s="5" t="s">
        <v>203</v>
      </c>
      <c r="B5873">
        <v>0</v>
      </c>
      <c r="C5873">
        <v>0</v>
      </c>
      <c r="D5873">
        <v>6.168800000000374E-2</v>
      </c>
      <c r="E5873">
        <v>0</v>
      </c>
      <c r="F5873">
        <v>-0.55988899999996045</v>
      </c>
      <c r="G5873">
        <v>2.1581833333328859E-2</v>
      </c>
      <c r="H5873">
        <v>0</v>
      </c>
      <c r="I5873">
        <v>0</v>
      </c>
      <c r="J5873">
        <v>0</v>
      </c>
      <c r="K5873">
        <v>0.65458614285713723</v>
      </c>
      <c r="L5873">
        <v>0</v>
      </c>
      <c r="M5873">
        <v>-0.31369500000000172</v>
      </c>
      <c r="N5873">
        <v>-8.6493326666667272E-2</v>
      </c>
      <c r="O5873">
        <v>0</v>
      </c>
      <c r="P5873">
        <v>-0.66945850000013252</v>
      </c>
      <c r="Q5873">
        <v>0</v>
      </c>
      <c r="R5873">
        <v>0</v>
      </c>
      <c r="S5873">
        <v>0</v>
      </c>
      <c r="T5873">
        <v>7.1900000000084678E-4</v>
      </c>
      <c r="U5873">
        <v>8.412538375000004</v>
      </c>
      <c r="V5873">
        <v>0</v>
      </c>
      <c r="W5873">
        <v>0</v>
      </c>
      <c r="X5873">
        <v>0</v>
      </c>
      <c r="Y5873">
        <v>2.2969484999999992</v>
      </c>
      <c r="Z5873">
        <v>0.14168583333334561</v>
      </c>
      <c r="AA5873">
        <v>0.39165200000000289</v>
      </c>
      <c r="AB5873">
        <v>0</v>
      </c>
      <c r="AC5873">
        <v>0</v>
      </c>
      <c r="AD5873">
        <v>0</v>
      </c>
      <c r="AE5873">
        <v>0.1238671428571446</v>
      </c>
      <c r="AF5873">
        <v>0</v>
      </c>
      <c r="AG5873">
        <v>0</v>
      </c>
      <c r="AH5873">
        <v>0.25489840000000191</v>
      </c>
      <c r="AI5873">
        <v>-8.9654706666666666</v>
      </c>
      <c r="AJ5873">
        <v>1.283415199999808</v>
      </c>
      <c r="AK5873">
        <v>0</v>
      </c>
      <c r="AL5873">
        <v>3.2486750000000342E-2</v>
      </c>
      <c r="AM5873">
        <v>0.23824879999998241</v>
      </c>
      <c r="AN5873">
        <v>2.2503244999999978</v>
      </c>
      <c r="AO5873">
        <v>1.1209039999999799</v>
      </c>
      <c r="AP5873">
        <v>0.68160725000000255</v>
      </c>
      <c r="AQ5873">
        <v>0</v>
      </c>
      <c r="AR5873">
        <v>0</v>
      </c>
      <c r="AS5873">
        <v>-6.6804375000000249E-2</v>
      </c>
      <c r="AT5873">
        <v>-0.17785699999999449</v>
      </c>
      <c r="AU5873">
        <v>2.7624343333333168</v>
      </c>
      <c r="AV5873">
        <v>7.5641231666666826</v>
      </c>
      <c r="AW5873">
        <v>3.008400000000222E-2</v>
      </c>
      <c r="AX5873">
        <v>8.3453999999999997</v>
      </c>
      <c r="AY5873">
        <v>50.548248999999998</v>
      </c>
      <c r="AZ5873">
        <v>12.719708000000001</v>
      </c>
      <c r="BA5873">
        <v>0</v>
      </c>
      <c r="BB5873">
        <v>2.1609866000000011</v>
      </c>
      <c r="BC5873">
        <v>0.64848849999998259</v>
      </c>
      <c r="BD5873">
        <v>23.139989</v>
      </c>
      <c r="BE5873">
        <v>-6.070974999999379E-2</v>
      </c>
      <c r="BF5873">
        <v>-9.4190876666665702E-2</v>
      </c>
      <c r="BG5873">
        <v>0</v>
      </c>
      <c r="BH5873">
        <v>0</v>
      </c>
      <c r="BI5873">
        <v>4.8542299566666998</v>
      </c>
      <c r="BJ5873">
        <v>-0.39783859999999999</v>
      </c>
      <c r="BK5873">
        <v>14.066071375</v>
      </c>
      <c r="BL5873">
        <v>5.3200622500000208</v>
      </c>
      <c r="BM5873">
        <v>0</v>
      </c>
      <c r="BN5873">
        <v>14.723682811111111</v>
      </c>
      <c r="BO5873">
        <v>-7.179415924999982</v>
      </c>
      <c r="BP5873">
        <v>1.179512425000002</v>
      </c>
      <c r="BQ5873">
        <v>0.51310699999999998</v>
      </c>
      <c r="BR5873">
        <v>1.1573999999999999E-2</v>
      </c>
      <c r="BS5873">
        <v>1.701354</v>
      </c>
      <c r="BT5873">
        <v>13.510126909090911</v>
      </c>
      <c r="BU5873">
        <v>6.4908813600000004</v>
      </c>
      <c r="BV5873">
        <v>6.4617969999999998</v>
      </c>
      <c r="BW5873">
        <v>0</v>
      </c>
      <c r="BX5873">
        <v>13.836528360000001</v>
      </c>
      <c r="BY5873">
        <v>1.986080902000003</v>
      </c>
      <c r="BZ5873">
        <v>5.7122900000000003</v>
      </c>
      <c r="CA5873">
        <v>9.6104620000000001</v>
      </c>
      <c r="CB5873">
        <v>1.6198004999998259</v>
      </c>
      <c r="CC5873">
        <v>17.925516999999999</v>
      </c>
      <c r="CD5873">
        <v>3.5169175620000028</v>
      </c>
      <c r="CE5873">
        <v>7.4886032400000184</v>
      </c>
      <c r="CF5873">
        <v>2.5473885242857039</v>
      </c>
      <c r="CG5873">
        <v>0.83224642857143338</v>
      </c>
      <c r="CH5873">
        <v>-7.0919650000000001</v>
      </c>
      <c r="CI5873">
        <v>5.2630645033333394</v>
      </c>
      <c r="CJ5873">
        <v>16.036903085000009</v>
      </c>
      <c r="CK5873">
        <v>10.058289800000001</v>
      </c>
      <c r="CL5873">
        <v>8.4277228700000055</v>
      </c>
      <c r="CM5873">
        <v>80.151541899999998</v>
      </c>
      <c r="CN5873">
        <v>8.1747309350000137</v>
      </c>
      <c r="CO5873">
        <v>0</v>
      </c>
      <c r="CP5873">
        <v>0</v>
      </c>
      <c r="CQ5873">
        <v>-1.0953008414285741</v>
      </c>
      <c r="CR5873">
        <v>5.3292637999999997</v>
      </c>
      <c r="CS5873">
        <v>-0.92685833888889291</v>
      </c>
      <c r="CT5873">
        <v>0</v>
      </c>
      <c r="CU5873">
        <v>1.9724419275</v>
      </c>
      <c r="CV5873">
        <v>2.6449843971428701</v>
      </c>
      <c r="CW5873">
        <v>-0.2314626771429695</v>
      </c>
      <c r="CX5873">
        <v>0</v>
      </c>
      <c r="CY5873">
        <v>0</v>
      </c>
      <c r="CZ5873">
        <v>0</v>
      </c>
      <c r="DA5873">
        <v>0</v>
      </c>
      <c r="DB5873">
        <v>0</v>
      </c>
      <c r="DC5873">
        <v>0</v>
      </c>
      <c r="DD5873">
        <v>0</v>
      </c>
      <c r="DE5873">
        <v>0</v>
      </c>
      <c r="DF5873">
        <v>0</v>
      </c>
      <c r="DG5873">
        <v>0</v>
      </c>
      <c r="DH5873">
        <v>0</v>
      </c>
      <c r="DI5873">
        <v>0</v>
      </c>
      <c r="DJ5873">
        <v>0</v>
      </c>
      <c r="DK5873">
        <v>0</v>
      </c>
      <c r="DL5873">
        <v>0</v>
      </c>
      <c r="DM5873">
        <v>0</v>
      </c>
      <c r="DN5873">
        <v>-0.85774462631727444</v>
      </c>
      <c r="DO5873">
        <v>0</v>
      </c>
      <c r="DP5873">
        <v>0</v>
      </c>
      <c r="DQ5873">
        <v>3.308357291510629</v>
      </c>
      <c r="DR5873">
        <v>188.01966846577901</v>
      </c>
    </row>
    <row r="5874" spans="1:122" s="2" customFormat="1" ht="18" x14ac:dyDescent="0.35">
      <c r="A5874" s="6" t="s">
        <v>204</v>
      </c>
      <c r="B5874">
        <v>0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2.2969484999999992</v>
      </c>
      <c r="Z5874">
        <v>0.14168583333334561</v>
      </c>
      <c r="AA5874">
        <v>0.39165200000000289</v>
      </c>
      <c r="AB5874">
        <v>0</v>
      </c>
      <c r="AC5874">
        <v>0</v>
      </c>
      <c r="AD5874">
        <v>0</v>
      </c>
      <c r="AE5874">
        <v>0.1238671428571446</v>
      </c>
      <c r="AF5874">
        <v>0</v>
      </c>
      <c r="AG5874">
        <v>0</v>
      </c>
      <c r="AH5874">
        <v>0</v>
      </c>
      <c r="AI5874">
        <v>-8.9654706666666666</v>
      </c>
      <c r="AJ5874">
        <v>0.64170759999990423</v>
      </c>
      <c r="AK5874">
        <v>0</v>
      </c>
      <c r="AL5874">
        <v>3.2486750000000342E-2</v>
      </c>
      <c r="AM5874">
        <v>0.23824879999998241</v>
      </c>
      <c r="AN5874">
        <v>2.2503244999999978</v>
      </c>
      <c r="AO5874">
        <v>1.1209039999999799</v>
      </c>
      <c r="AP5874">
        <v>0.68160725000000255</v>
      </c>
      <c r="AQ5874">
        <v>0</v>
      </c>
      <c r="AR5874">
        <v>0</v>
      </c>
      <c r="AS5874">
        <v>-6.6804375000000249E-2</v>
      </c>
      <c r="AT5874">
        <v>-0.17785699999999449</v>
      </c>
      <c r="AU5874">
        <v>1.3812171666666591</v>
      </c>
      <c r="AV5874">
        <v>3.7820615833333422</v>
      </c>
      <c r="AW5874">
        <v>1.504200000000111E-2</v>
      </c>
      <c r="AX5874">
        <v>2.7818000000000001</v>
      </c>
      <c r="AY5874">
        <v>16.84941633333333</v>
      </c>
      <c r="AZ5874">
        <v>4.2399026666666666</v>
      </c>
      <c r="BA5874">
        <v>0</v>
      </c>
      <c r="BB5874">
        <v>0</v>
      </c>
      <c r="BC5874">
        <v>0.3242442499999913</v>
      </c>
      <c r="BD5874">
        <v>7.7133296666666666</v>
      </c>
      <c r="BE5874">
        <v>0</v>
      </c>
      <c r="BF5874">
        <v>-9.4190876666665702E-2</v>
      </c>
      <c r="BG5874">
        <v>0</v>
      </c>
      <c r="BH5874">
        <v>0</v>
      </c>
      <c r="BI5874">
        <v>2.4271149783333499</v>
      </c>
      <c r="BJ5874">
        <v>0</v>
      </c>
      <c r="BK5874">
        <v>0</v>
      </c>
      <c r="BL5874">
        <v>0</v>
      </c>
      <c r="BM5874">
        <v>0</v>
      </c>
      <c r="BN5874">
        <v>0</v>
      </c>
      <c r="BO5874">
        <v>0</v>
      </c>
      <c r="BP5874">
        <v>0</v>
      </c>
      <c r="BQ5874">
        <v>0</v>
      </c>
      <c r="BR5874">
        <v>3.8579999999999999E-3</v>
      </c>
      <c r="BS5874">
        <v>0.34027079999999998</v>
      </c>
      <c r="BT5874">
        <v>0</v>
      </c>
      <c r="BU5874">
        <v>0</v>
      </c>
      <c r="BV5874">
        <v>0</v>
      </c>
      <c r="BW5874">
        <v>0</v>
      </c>
      <c r="BX5874">
        <v>0</v>
      </c>
      <c r="BY5874">
        <v>0</v>
      </c>
      <c r="BZ5874">
        <v>0</v>
      </c>
      <c r="CA5874">
        <v>0</v>
      </c>
      <c r="CB5874">
        <v>0</v>
      </c>
      <c r="CC5874">
        <v>0</v>
      </c>
      <c r="CD5874">
        <v>0</v>
      </c>
      <c r="CE5874">
        <v>0</v>
      </c>
      <c r="CF5874">
        <v>0</v>
      </c>
      <c r="CG5874">
        <v>0</v>
      </c>
      <c r="CH5874">
        <v>0</v>
      </c>
      <c r="CI5874">
        <v>0</v>
      </c>
      <c r="CJ5874">
        <v>0</v>
      </c>
      <c r="CK5874">
        <v>0</v>
      </c>
      <c r="CL5874">
        <v>0</v>
      </c>
      <c r="CM5874">
        <v>0</v>
      </c>
      <c r="CN5874">
        <v>0</v>
      </c>
      <c r="CO5874">
        <v>0</v>
      </c>
      <c r="CP5874">
        <v>0</v>
      </c>
      <c r="CQ5874">
        <v>0</v>
      </c>
      <c r="CR5874">
        <v>0</v>
      </c>
      <c r="CS5874">
        <v>0</v>
      </c>
      <c r="CT5874">
        <v>0</v>
      </c>
      <c r="CU5874">
        <v>0</v>
      </c>
      <c r="CV5874">
        <v>0</v>
      </c>
      <c r="CW5874">
        <v>0</v>
      </c>
      <c r="CX5874">
        <v>0</v>
      </c>
      <c r="CY5874">
        <v>0</v>
      </c>
      <c r="CZ5874">
        <v>0</v>
      </c>
      <c r="DA5874">
        <v>0</v>
      </c>
      <c r="DB5874">
        <v>0</v>
      </c>
      <c r="DC5874">
        <v>0</v>
      </c>
      <c r="DD5874">
        <v>0</v>
      </c>
      <c r="DE5874">
        <v>0</v>
      </c>
      <c r="DF5874">
        <v>0</v>
      </c>
      <c r="DG5874">
        <v>0</v>
      </c>
      <c r="DH5874">
        <v>0</v>
      </c>
      <c r="DI5874">
        <v>0</v>
      </c>
      <c r="DJ5874">
        <v>0</v>
      </c>
      <c r="DK5874">
        <v>0</v>
      </c>
      <c r="DL5874">
        <v>0</v>
      </c>
      <c r="DM5874">
        <v>0</v>
      </c>
      <c r="DN5874">
        <v>0</v>
      </c>
      <c r="DO5874">
        <v>0</v>
      </c>
      <c r="DP5874">
        <v>0</v>
      </c>
      <c r="DQ5874">
        <v>0</v>
      </c>
      <c r="DR5874">
        <v>12.99380285499984</v>
      </c>
    </row>
    <row r="5875" spans="1:122" s="2" customFormat="1" ht="18" x14ac:dyDescent="0.35">
      <c r="A5875" s="7" t="s">
        <v>205</v>
      </c>
      <c r="B5875">
        <v>0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.39165200000000289</v>
      </c>
      <c r="AB5875">
        <v>0</v>
      </c>
      <c r="AC5875">
        <v>0</v>
      </c>
      <c r="AD5875">
        <v>0</v>
      </c>
      <c r="AE5875">
        <v>0.1238671428571446</v>
      </c>
      <c r="AF5875">
        <v>0</v>
      </c>
      <c r="AG5875">
        <v>0</v>
      </c>
      <c r="AH5875">
        <v>0</v>
      </c>
      <c r="AI5875">
        <v>0</v>
      </c>
      <c r="AJ5875">
        <v>0</v>
      </c>
      <c r="AK5875">
        <v>0</v>
      </c>
      <c r="AL5875">
        <v>0</v>
      </c>
      <c r="AM5875">
        <v>0</v>
      </c>
      <c r="AN5875">
        <v>2.2503244999999978</v>
      </c>
      <c r="AO5875">
        <v>0.56045199999998985</v>
      </c>
      <c r="AP5875">
        <v>0</v>
      </c>
      <c r="AQ5875">
        <v>0</v>
      </c>
      <c r="AR5875">
        <v>0</v>
      </c>
      <c r="AS5875">
        <v>0</v>
      </c>
      <c r="AT5875">
        <v>0</v>
      </c>
      <c r="AU5875">
        <v>0</v>
      </c>
      <c r="AV5875">
        <v>3.7820615833333422</v>
      </c>
      <c r="AW5875">
        <v>0</v>
      </c>
      <c r="AX5875">
        <v>0</v>
      </c>
      <c r="AY5875">
        <v>8.424708166666667</v>
      </c>
      <c r="AZ5875">
        <v>0</v>
      </c>
      <c r="BA5875">
        <v>0</v>
      </c>
      <c r="BB5875">
        <v>0</v>
      </c>
      <c r="BC5875">
        <v>0</v>
      </c>
      <c r="BD5875">
        <v>0</v>
      </c>
      <c r="BE5875">
        <v>0</v>
      </c>
      <c r="BF5875">
        <v>-9.4190876666665702E-2</v>
      </c>
      <c r="BG5875">
        <v>0</v>
      </c>
      <c r="BH5875">
        <v>0</v>
      </c>
      <c r="BI5875">
        <v>2.4271149783333499</v>
      </c>
      <c r="BJ5875">
        <v>0</v>
      </c>
      <c r="BK5875">
        <v>0</v>
      </c>
      <c r="BL5875">
        <v>0</v>
      </c>
      <c r="BM5875">
        <v>0</v>
      </c>
      <c r="BN5875">
        <v>0</v>
      </c>
      <c r="BO5875">
        <v>0</v>
      </c>
      <c r="BP5875">
        <v>0</v>
      </c>
      <c r="BQ5875">
        <v>0</v>
      </c>
      <c r="BR5875">
        <v>0</v>
      </c>
      <c r="BS5875">
        <v>0</v>
      </c>
      <c r="BT5875">
        <v>0</v>
      </c>
      <c r="BU5875">
        <v>0</v>
      </c>
      <c r="BV5875">
        <v>0</v>
      </c>
      <c r="BW5875">
        <v>0</v>
      </c>
      <c r="BX5875">
        <v>0</v>
      </c>
      <c r="BY5875">
        <v>0</v>
      </c>
      <c r="BZ5875">
        <v>0</v>
      </c>
      <c r="CA5875">
        <v>0</v>
      </c>
      <c r="CB5875">
        <v>0</v>
      </c>
      <c r="CC5875">
        <v>0</v>
      </c>
      <c r="CD5875">
        <v>0</v>
      </c>
      <c r="CE5875">
        <v>0</v>
      </c>
      <c r="CF5875">
        <v>0</v>
      </c>
      <c r="CG5875">
        <v>0</v>
      </c>
      <c r="CH5875">
        <v>0</v>
      </c>
      <c r="CI5875">
        <v>0</v>
      </c>
      <c r="CJ5875">
        <v>0</v>
      </c>
      <c r="CK5875">
        <v>0</v>
      </c>
      <c r="CL5875">
        <v>0</v>
      </c>
      <c r="CM5875">
        <v>0</v>
      </c>
      <c r="CN5875">
        <v>0</v>
      </c>
      <c r="CO5875">
        <v>0</v>
      </c>
      <c r="CP5875">
        <v>0</v>
      </c>
      <c r="CQ5875">
        <v>0</v>
      </c>
      <c r="CR5875">
        <v>0</v>
      </c>
      <c r="CS5875">
        <v>0</v>
      </c>
      <c r="CT5875">
        <v>0</v>
      </c>
      <c r="CU5875">
        <v>0</v>
      </c>
      <c r="CV5875">
        <v>0</v>
      </c>
      <c r="CW5875">
        <v>0</v>
      </c>
      <c r="CX5875">
        <v>0</v>
      </c>
      <c r="CY5875">
        <v>0</v>
      </c>
      <c r="CZ5875">
        <v>0</v>
      </c>
      <c r="DA5875">
        <v>0</v>
      </c>
      <c r="DB5875">
        <v>0</v>
      </c>
      <c r="DC5875">
        <v>0</v>
      </c>
      <c r="DD5875">
        <v>0</v>
      </c>
      <c r="DE5875">
        <v>0</v>
      </c>
      <c r="DF5875">
        <v>0</v>
      </c>
      <c r="DG5875">
        <v>0</v>
      </c>
      <c r="DH5875">
        <v>0</v>
      </c>
      <c r="DI5875">
        <v>0</v>
      </c>
      <c r="DJ5875">
        <v>0</v>
      </c>
      <c r="DK5875">
        <v>0</v>
      </c>
      <c r="DL5875">
        <v>0</v>
      </c>
      <c r="DM5875">
        <v>0</v>
      </c>
      <c r="DN5875">
        <v>0</v>
      </c>
      <c r="DO5875">
        <v>0</v>
      </c>
      <c r="DP5875">
        <v>0</v>
      </c>
      <c r="DQ5875">
        <v>0</v>
      </c>
      <c r="DR5875">
        <v>6.4969014274999211</v>
      </c>
    </row>
    <row r="5876" spans="1:122" s="2" customFormat="1" ht="18" x14ac:dyDescent="0.35">
      <c r="A5876" s="7" t="s">
        <v>206</v>
      </c>
      <c r="B5876">
        <v>0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2.2969484999999992</v>
      </c>
      <c r="Z5876">
        <v>0.14168583333334561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>
        <v>-8.9654706666666666</v>
      </c>
      <c r="AJ5876">
        <v>0.64170759999990423</v>
      </c>
      <c r="AK5876">
        <v>0</v>
      </c>
      <c r="AL5876">
        <v>3.2486750000000342E-2</v>
      </c>
      <c r="AM5876">
        <v>0.23824879999998241</v>
      </c>
      <c r="AN5876">
        <v>0</v>
      </c>
      <c r="AO5876">
        <v>0.56045199999998985</v>
      </c>
      <c r="AP5876">
        <v>0.68160725000000255</v>
      </c>
      <c r="AQ5876">
        <v>0</v>
      </c>
      <c r="AR5876">
        <v>0</v>
      </c>
      <c r="AS5876">
        <v>-6.6804375000000249E-2</v>
      </c>
      <c r="AT5876">
        <v>-0.17785699999999449</v>
      </c>
      <c r="AU5876">
        <v>1.3812171666666591</v>
      </c>
      <c r="AV5876">
        <v>0</v>
      </c>
      <c r="AW5876">
        <v>1.504200000000111E-2</v>
      </c>
      <c r="AX5876">
        <v>2.7818000000000001</v>
      </c>
      <c r="AY5876">
        <v>8.424708166666667</v>
      </c>
      <c r="AZ5876">
        <v>4.2399026666666666</v>
      </c>
      <c r="BA5876">
        <v>0</v>
      </c>
      <c r="BB5876">
        <v>0</v>
      </c>
      <c r="BC5876">
        <v>0.3242442499999913</v>
      </c>
      <c r="BD5876">
        <v>7.7133296666666666</v>
      </c>
      <c r="BE5876">
        <v>0</v>
      </c>
      <c r="BF5876">
        <v>0</v>
      </c>
      <c r="BG5876">
        <v>0</v>
      </c>
      <c r="BH5876">
        <v>0</v>
      </c>
      <c r="BI5876">
        <v>0</v>
      </c>
      <c r="BJ5876">
        <v>0</v>
      </c>
      <c r="BK5876">
        <v>0</v>
      </c>
      <c r="BL5876">
        <v>0</v>
      </c>
      <c r="BM5876">
        <v>0</v>
      </c>
      <c r="BN5876">
        <v>0</v>
      </c>
      <c r="BO5876">
        <v>0</v>
      </c>
      <c r="BP5876">
        <v>0</v>
      </c>
      <c r="BQ5876">
        <v>0</v>
      </c>
      <c r="BR5876">
        <v>3.8579999999999999E-3</v>
      </c>
      <c r="BS5876">
        <v>0.34027079999999998</v>
      </c>
      <c r="BT5876">
        <v>0</v>
      </c>
      <c r="BU5876">
        <v>0</v>
      </c>
      <c r="BV5876">
        <v>0</v>
      </c>
      <c r="BW5876">
        <v>0</v>
      </c>
      <c r="BX5876">
        <v>0</v>
      </c>
      <c r="BY5876">
        <v>0</v>
      </c>
      <c r="BZ5876">
        <v>0</v>
      </c>
      <c r="CA5876">
        <v>0</v>
      </c>
      <c r="CB5876">
        <v>0</v>
      </c>
      <c r="CC5876">
        <v>0</v>
      </c>
      <c r="CD5876">
        <v>0</v>
      </c>
      <c r="CE5876">
        <v>0</v>
      </c>
      <c r="CF5876">
        <v>0</v>
      </c>
      <c r="CG5876">
        <v>0</v>
      </c>
      <c r="CH5876">
        <v>0</v>
      </c>
      <c r="CI5876">
        <v>0</v>
      </c>
      <c r="CJ5876">
        <v>0</v>
      </c>
      <c r="CK5876">
        <v>0</v>
      </c>
      <c r="CL5876">
        <v>0</v>
      </c>
      <c r="CM5876">
        <v>0</v>
      </c>
      <c r="CN5876">
        <v>0</v>
      </c>
      <c r="CO5876">
        <v>0</v>
      </c>
      <c r="CP5876">
        <v>0</v>
      </c>
      <c r="CQ5876">
        <v>0</v>
      </c>
      <c r="CR5876">
        <v>0</v>
      </c>
      <c r="CS5876">
        <v>0</v>
      </c>
      <c r="CT5876">
        <v>0</v>
      </c>
      <c r="CU5876">
        <v>0</v>
      </c>
      <c r="CV5876">
        <v>0</v>
      </c>
      <c r="CW5876">
        <v>0</v>
      </c>
      <c r="CX5876">
        <v>0</v>
      </c>
      <c r="CY5876">
        <v>0</v>
      </c>
      <c r="CZ5876">
        <v>0</v>
      </c>
      <c r="DA5876">
        <v>0</v>
      </c>
      <c r="DB5876">
        <v>0</v>
      </c>
      <c r="DC5876">
        <v>0</v>
      </c>
      <c r="DD5876">
        <v>0</v>
      </c>
      <c r="DE5876">
        <v>0</v>
      </c>
      <c r="DF5876">
        <v>0</v>
      </c>
      <c r="DG5876">
        <v>0</v>
      </c>
      <c r="DH5876">
        <v>0</v>
      </c>
      <c r="DI5876">
        <v>0</v>
      </c>
      <c r="DJ5876">
        <v>0</v>
      </c>
      <c r="DK5876">
        <v>0</v>
      </c>
      <c r="DL5876">
        <v>0</v>
      </c>
      <c r="DM5876">
        <v>0</v>
      </c>
      <c r="DN5876">
        <v>0</v>
      </c>
      <c r="DO5876">
        <v>0</v>
      </c>
      <c r="DP5876">
        <v>0</v>
      </c>
      <c r="DQ5876">
        <v>0</v>
      </c>
      <c r="DR5876">
        <v>6.4969014274999211</v>
      </c>
    </row>
    <row r="5877" spans="1:122" s="2" customFormat="1" ht="18" x14ac:dyDescent="0.35">
      <c r="A5877" s="6" t="s">
        <v>334</v>
      </c>
      <c r="B5877">
        <v>0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  <c r="AJ5877">
        <v>0</v>
      </c>
      <c r="AK5877">
        <v>0</v>
      </c>
      <c r="AL5877">
        <v>0</v>
      </c>
      <c r="AM5877">
        <v>0</v>
      </c>
      <c r="AN5877">
        <v>0</v>
      </c>
      <c r="AO5877">
        <v>0</v>
      </c>
      <c r="AP5877">
        <v>0</v>
      </c>
      <c r="AQ5877">
        <v>0</v>
      </c>
      <c r="AR5877">
        <v>0</v>
      </c>
      <c r="AS5877">
        <v>0</v>
      </c>
      <c r="AT5877">
        <v>0</v>
      </c>
      <c r="AU5877">
        <v>1.3812171666666591</v>
      </c>
      <c r="AV5877">
        <v>3.7820615833333422</v>
      </c>
      <c r="AW5877">
        <v>0</v>
      </c>
      <c r="AX5877">
        <v>2.7818000000000001</v>
      </c>
      <c r="AY5877">
        <v>16.84941633333333</v>
      </c>
      <c r="AZ5877">
        <v>4.2399026666666666</v>
      </c>
      <c r="BA5877">
        <v>0</v>
      </c>
      <c r="BB5877">
        <v>2.1609866000000011</v>
      </c>
      <c r="BC5877">
        <v>0</v>
      </c>
      <c r="BD5877">
        <v>7.7133296666666666</v>
      </c>
      <c r="BE5877">
        <v>0</v>
      </c>
      <c r="BF5877">
        <v>0</v>
      </c>
      <c r="BG5877">
        <v>0</v>
      </c>
      <c r="BH5877">
        <v>0</v>
      </c>
      <c r="BI5877">
        <v>0</v>
      </c>
      <c r="BJ5877">
        <v>0</v>
      </c>
      <c r="BK5877">
        <v>0</v>
      </c>
      <c r="BL5877">
        <v>0</v>
      </c>
      <c r="BM5877">
        <v>0</v>
      </c>
      <c r="BN5877">
        <v>0</v>
      </c>
      <c r="BO5877">
        <v>0</v>
      </c>
      <c r="BP5877">
        <v>0</v>
      </c>
      <c r="BQ5877">
        <v>0.1710356666666667</v>
      </c>
      <c r="BR5877">
        <v>0</v>
      </c>
      <c r="BS5877">
        <v>0.34027079999999998</v>
      </c>
      <c r="BT5877">
        <v>0</v>
      </c>
      <c r="BU5877">
        <v>2.1636271200000001</v>
      </c>
      <c r="BV5877">
        <v>2.1539323333333331</v>
      </c>
      <c r="BW5877">
        <v>0</v>
      </c>
      <c r="BX5877">
        <v>2.2288051200000001</v>
      </c>
      <c r="BY5877">
        <v>0</v>
      </c>
      <c r="BZ5877">
        <v>0</v>
      </c>
      <c r="CA5877">
        <v>4.805231</v>
      </c>
      <c r="CB5877">
        <v>0</v>
      </c>
      <c r="CC5877">
        <v>2.986251666666667</v>
      </c>
      <c r="CD5877">
        <v>0</v>
      </c>
      <c r="CE5877">
        <v>0</v>
      </c>
      <c r="CF5877">
        <v>2.5473885242857039</v>
      </c>
      <c r="CG5877">
        <v>0</v>
      </c>
      <c r="CH5877">
        <v>-1.77299125</v>
      </c>
      <c r="CI5877">
        <v>0</v>
      </c>
      <c r="CJ5877">
        <v>0</v>
      </c>
      <c r="CK5877">
        <v>10.058289800000001</v>
      </c>
      <c r="CL5877">
        <v>0</v>
      </c>
      <c r="CM5877">
        <v>26.717180633333331</v>
      </c>
      <c r="CN5877">
        <v>0</v>
      </c>
      <c r="CO5877">
        <v>0</v>
      </c>
      <c r="CP5877">
        <v>0</v>
      </c>
      <c r="CQ5877">
        <v>0</v>
      </c>
      <c r="CR5877">
        <v>0</v>
      </c>
      <c r="CS5877">
        <v>0</v>
      </c>
      <c r="CT5877">
        <v>0</v>
      </c>
      <c r="CU5877">
        <v>0</v>
      </c>
      <c r="CV5877">
        <v>0</v>
      </c>
      <c r="CW5877">
        <v>0</v>
      </c>
      <c r="CX5877">
        <v>0</v>
      </c>
      <c r="CY5877">
        <v>0</v>
      </c>
      <c r="CZ5877">
        <v>0</v>
      </c>
      <c r="DA5877">
        <v>0</v>
      </c>
      <c r="DB5877">
        <v>0</v>
      </c>
      <c r="DC5877">
        <v>0</v>
      </c>
      <c r="DD5877">
        <v>0</v>
      </c>
      <c r="DE5877">
        <v>0</v>
      </c>
      <c r="DF5877">
        <v>0</v>
      </c>
      <c r="DG5877">
        <v>0</v>
      </c>
      <c r="DH5877">
        <v>0</v>
      </c>
      <c r="DI5877">
        <v>0</v>
      </c>
      <c r="DJ5877">
        <v>0</v>
      </c>
      <c r="DK5877">
        <v>0</v>
      </c>
      <c r="DL5877">
        <v>0</v>
      </c>
      <c r="DM5877">
        <v>0</v>
      </c>
      <c r="DN5877">
        <v>0</v>
      </c>
      <c r="DO5877">
        <v>0</v>
      </c>
      <c r="DP5877">
        <v>0</v>
      </c>
      <c r="DQ5877">
        <v>0</v>
      </c>
      <c r="DR5877">
        <v>140.16424635999999</v>
      </c>
    </row>
    <row r="5878" spans="1:122" s="2" customFormat="1" ht="18" x14ac:dyDescent="0.35">
      <c r="A5878" s="7" t="s">
        <v>335</v>
      </c>
      <c r="B5878">
        <v>0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  <c r="AJ5878">
        <v>0</v>
      </c>
      <c r="AK5878">
        <v>0</v>
      </c>
      <c r="AL5878">
        <v>0</v>
      </c>
      <c r="AM5878">
        <v>0</v>
      </c>
      <c r="AN5878">
        <v>0</v>
      </c>
      <c r="AO5878">
        <v>0</v>
      </c>
      <c r="AP5878">
        <v>0</v>
      </c>
      <c r="AQ5878">
        <v>0</v>
      </c>
      <c r="AR5878">
        <v>0</v>
      </c>
      <c r="AS5878">
        <v>0</v>
      </c>
      <c r="AT5878">
        <v>0</v>
      </c>
      <c r="AU5878">
        <v>1.3812171666666591</v>
      </c>
      <c r="AV5878">
        <v>3.7820615833333422</v>
      </c>
      <c r="AW5878">
        <v>0</v>
      </c>
      <c r="AX5878">
        <v>2.7818000000000001</v>
      </c>
      <c r="AY5878">
        <v>16.84941633333333</v>
      </c>
      <c r="AZ5878">
        <v>4.2399026666666666</v>
      </c>
      <c r="BA5878">
        <v>0</v>
      </c>
      <c r="BB5878">
        <v>2.1609866000000011</v>
      </c>
      <c r="BC5878">
        <v>0</v>
      </c>
      <c r="BD5878">
        <v>7.7133296666666666</v>
      </c>
      <c r="BE5878">
        <v>0</v>
      </c>
      <c r="BF5878">
        <v>0</v>
      </c>
      <c r="BG5878">
        <v>0</v>
      </c>
      <c r="BH5878">
        <v>0</v>
      </c>
      <c r="BI5878">
        <v>0</v>
      </c>
      <c r="BJ5878">
        <v>0</v>
      </c>
      <c r="BK5878">
        <v>0</v>
      </c>
      <c r="BL5878">
        <v>0</v>
      </c>
      <c r="BM5878">
        <v>0</v>
      </c>
      <c r="BN5878">
        <v>0</v>
      </c>
      <c r="BO5878">
        <v>0</v>
      </c>
      <c r="BP5878">
        <v>0</v>
      </c>
      <c r="BQ5878">
        <v>0.1710356666666667</v>
      </c>
      <c r="BR5878">
        <v>0</v>
      </c>
      <c r="BS5878">
        <v>0.34027079999999998</v>
      </c>
      <c r="BT5878">
        <v>0</v>
      </c>
      <c r="BU5878">
        <v>2.1636271200000001</v>
      </c>
      <c r="BV5878">
        <v>2.1539323333333331</v>
      </c>
      <c r="BW5878">
        <v>0</v>
      </c>
      <c r="BX5878">
        <v>2.2288051200000001</v>
      </c>
      <c r="BY5878">
        <v>0</v>
      </c>
      <c r="BZ5878">
        <v>0</v>
      </c>
      <c r="CA5878">
        <v>4.805231</v>
      </c>
      <c r="CB5878">
        <v>0</v>
      </c>
      <c r="CC5878">
        <v>2.986251666666667</v>
      </c>
      <c r="CD5878">
        <v>0</v>
      </c>
      <c r="CE5878">
        <v>0</v>
      </c>
      <c r="CF5878">
        <v>2.5473885242857039</v>
      </c>
      <c r="CG5878">
        <v>0</v>
      </c>
      <c r="CH5878">
        <v>-1.77299125</v>
      </c>
      <c r="CI5878">
        <v>0</v>
      </c>
      <c r="CJ5878">
        <v>0</v>
      </c>
      <c r="CK5878">
        <v>10.058289800000001</v>
      </c>
      <c r="CL5878">
        <v>0</v>
      </c>
      <c r="CM5878">
        <v>26.717180633333331</v>
      </c>
      <c r="CN5878">
        <v>0</v>
      </c>
      <c r="CO5878">
        <v>0</v>
      </c>
      <c r="CP5878">
        <v>0</v>
      </c>
      <c r="CQ5878">
        <v>0</v>
      </c>
      <c r="CR5878">
        <v>0</v>
      </c>
      <c r="CS5878">
        <v>0</v>
      </c>
      <c r="CT5878">
        <v>0</v>
      </c>
      <c r="CU5878">
        <v>0</v>
      </c>
      <c r="CV5878">
        <v>0</v>
      </c>
      <c r="CW5878">
        <v>0</v>
      </c>
      <c r="CX5878">
        <v>0</v>
      </c>
      <c r="CY5878">
        <v>0</v>
      </c>
      <c r="CZ5878">
        <v>0</v>
      </c>
      <c r="DA5878">
        <v>0</v>
      </c>
      <c r="DB5878">
        <v>0</v>
      </c>
      <c r="DC5878">
        <v>0</v>
      </c>
      <c r="DD5878">
        <v>0</v>
      </c>
      <c r="DE5878">
        <v>0</v>
      </c>
      <c r="DF5878">
        <v>0</v>
      </c>
      <c r="DG5878">
        <v>0</v>
      </c>
      <c r="DH5878">
        <v>0</v>
      </c>
      <c r="DI5878">
        <v>0</v>
      </c>
      <c r="DJ5878">
        <v>0</v>
      </c>
      <c r="DK5878">
        <v>0</v>
      </c>
      <c r="DL5878">
        <v>0</v>
      </c>
      <c r="DM5878">
        <v>0</v>
      </c>
      <c r="DN5878">
        <v>0</v>
      </c>
      <c r="DO5878">
        <v>0</v>
      </c>
      <c r="DP5878">
        <v>0</v>
      </c>
      <c r="DQ5878">
        <v>0</v>
      </c>
      <c r="DR5878">
        <v>140.16424635999999</v>
      </c>
    </row>
    <row r="5879" spans="1:122" s="2" customFormat="1" ht="18" x14ac:dyDescent="0.35">
      <c r="A5879" s="6" t="s">
        <v>209</v>
      </c>
      <c r="B5879">
        <v>0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-0.31369500000000172</v>
      </c>
      <c r="N5879">
        <v>-8.6493326666667272E-2</v>
      </c>
      <c r="O5879">
        <v>0</v>
      </c>
      <c r="P5879">
        <v>-0.66945850000013252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  <c r="AJ5879">
        <v>0</v>
      </c>
      <c r="AK5879">
        <v>0</v>
      </c>
      <c r="AL5879">
        <v>0</v>
      </c>
      <c r="AM5879">
        <v>0</v>
      </c>
      <c r="AN5879">
        <v>0</v>
      </c>
      <c r="AO5879">
        <v>0</v>
      </c>
      <c r="AP5879">
        <v>0</v>
      </c>
      <c r="AQ5879">
        <v>0</v>
      </c>
      <c r="AR5879">
        <v>0</v>
      </c>
      <c r="AS5879">
        <v>0</v>
      </c>
      <c r="AT5879">
        <v>0</v>
      </c>
      <c r="AU5879">
        <v>0</v>
      </c>
      <c r="AV5879">
        <v>0</v>
      </c>
      <c r="AW5879">
        <v>0</v>
      </c>
      <c r="AX5879">
        <v>0</v>
      </c>
      <c r="AY5879">
        <v>0</v>
      </c>
      <c r="AZ5879">
        <v>0</v>
      </c>
      <c r="BA5879">
        <v>0</v>
      </c>
      <c r="BB5879">
        <v>0</v>
      </c>
      <c r="BC5879">
        <v>0</v>
      </c>
      <c r="BD5879">
        <v>0</v>
      </c>
      <c r="BE5879">
        <v>0</v>
      </c>
      <c r="BF5879">
        <v>0</v>
      </c>
      <c r="BG5879">
        <v>0</v>
      </c>
      <c r="BH5879">
        <v>0</v>
      </c>
      <c r="BI5879">
        <v>0</v>
      </c>
      <c r="BJ5879">
        <v>0</v>
      </c>
      <c r="BK5879">
        <v>0</v>
      </c>
      <c r="BL5879">
        <v>0</v>
      </c>
      <c r="BM5879">
        <v>0</v>
      </c>
      <c r="BN5879">
        <v>0</v>
      </c>
      <c r="BO5879">
        <v>-3.589707962499991</v>
      </c>
      <c r="BP5879">
        <v>1.179512425000002</v>
      </c>
      <c r="BQ5879">
        <v>0.1710356666666667</v>
      </c>
      <c r="BR5879">
        <v>3.8579999999999999E-3</v>
      </c>
      <c r="BS5879">
        <v>0.34027079999999998</v>
      </c>
      <c r="BT5879">
        <v>0</v>
      </c>
      <c r="BU5879">
        <v>2.1636271200000001</v>
      </c>
      <c r="BV5879">
        <v>0</v>
      </c>
      <c r="BW5879">
        <v>0</v>
      </c>
      <c r="BX5879">
        <v>2.2288051200000001</v>
      </c>
      <c r="BY5879">
        <v>0</v>
      </c>
      <c r="BZ5879">
        <v>2.8561450000000002</v>
      </c>
      <c r="CA5879">
        <v>0</v>
      </c>
      <c r="CB5879">
        <v>0</v>
      </c>
      <c r="CC5879">
        <v>2.986251666666667</v>
      </c>
      <c r="CD5879">
        <v>0</v>
      </c>
      <c r="CE5879">
        <v>0</v>
      </c>
      <c r="CF5879">
        <v>0</v>
      </c>
      <c r="CG5879">
        <v>0.41612321428571669</v>
      </c>
      <c r="CH5879">
        <v>-1.77299125</v>
      </c>
      <c r="CI5879">
        <v>0</v>
      </c>
      <c r="CJ5879">
        <v>8.0184515425000029</v>
      </c>
      <c r="CK5879">
        <v>0</v>
      </c>
      <c r="CL5879">
        <v>0</v>
      </c>
      <c r="CM5879">
        <v>26.717180633333331</v>
      </c>
      <c r="CN5879">
        <v>4.0873654675000068</v>
      </c>
      <c r="CO5879">
        <v>0</v>
      </c>
      <c r="CP5879">
        <v>0</v>
      </c>
      <c r="CQ5879">
        <v>-0.54765042071428682</v>
      </c>
      <c r="CR5879">
        <v>2.6646318999999998</v>
      </c>
      <c r="CS5879">
        <v>0</v>
      </c>
      <c r="CT5879">
        <v>0</v>
      </c>
      <c r="CU5879">
        <v>0</v>
      </c>
      <c r="CV5879">
        <v>0</v>
      </c>
      <c r="CW5879">
        <v>0</v>
      </c>
      <c r="CX5879">
        <v>0</v>
      </c>
      <c r="CY5879">
        <v>0</v>
      </c>
      <c r="CZ5879">
        <v>0</v>
      </c>
      <c r="DA5879">
        <v>0</v>
      </c>
      <c r="DB5879">
        <v>0</v>
      </c>
      <c r="DC5879">
        <v>0</v>
      </c>
      <c r="DD5879">
        <v>0</v>
      </c>
      <c r="DE5879">
        <v>0</v>
      </c>
      <c r="DF5879">
        <v>0</v>
      </c>
      <c r="DG5879">
        <v>0</v>
      </c>
      <c r="DH5879">
        <v>0</v>
      </c>
      <c r="DI5879">
        <v>0</v>
      </c>
      <c r="DJ5879">
        <v>0</v>
      </c>
      <c r="DK5879">
        <v>0</v>
      </c>
      <c r="DL5879">
        <v>0</v>
      </c>
      <c r="DM5879">
        <v>0</v>
      </c>
      <c r="DN5879">
        <v>-0.85774462631727444</v>
      </c>
      <c r="DO5879">
        <v>0</v>
      </c>
      <c r="DP5879">
        <v>0</v>
      </c>
      <c r="DQ5879">
        <v>3.308357291510629</v>
      </c>
      <c r="DR5879">
        <v>4.7308343957793504</v>
      </c>
    </row>
    <row r="5880" spans="1:122" s="2" customFormat="1" ht="18" x14ac:dyDescent="0.35">
      <c r="A5880" s="7" t="s">
        <v>362</v>
      </c>
      <c r="B5880">
        <v>0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  <c r="AJ5880">
        <v>0</v>
      </c>
      <c r="AK5880">
        <v>0</v>
      </c>
      <c r="AL5880">
        <v>0</v>
      </c>
      <c r="AM5880">
        <v>0</v>
      </c>
      <c r="AN5880">
        <v>0</v>
      </c>
      <c r="AO5880">
        <v>0</v>
      </c>
      <c r="AP5880">
        <v>0</v>
      </c>
      <c r="AQ5880">
        <v>0</v>
      </c>
      <c r="AR5880">
        <v>0</v>
      </c>
      <c r="AS5880">
        <v>0</v>
      </c>
      <c r="AT5880">
        <v>0</v>
      </c>
      <c r="AU5880">
        <v>0</v>
      </c>
      <c r="AV5880">
        <v>0</v>
      </c>
      <c r="AW5880">
        <v>0</v>
      </c>
      <c r="AX5880">
        <v>0</v>
      </c>
      <c r="AY5880">
        <v>0</v>
      </c>
      <c r="AZ5880">
        <v>0</v>
      </c>
      <c r="BA5880">
        <v>0</v>
      </c>
      <c r="BB5880">
        <v>0</v>
      </c>
      <c r="BC5880">
        <v>0</v>
      </c>
      <c r="BD5880">
        <v>0</v>
      </c>
      <c r="BE5880">
        <v>0</v>
      </c>
      <c r="BF5880">
        <v>0</v>
      </c>
      <c r="BG5880">
        <v>0</v>
      </c>
      <c r="BH5880">
        <v>0</v>
      </c>
      <c r="BI5880">
        <v>0</v>
      </c>
      <c r="BJ5880">
        <v>0</v>
      </c>
      <c r="BK5880">
        <v>0</v>
      </c>
      <c r="BL5880">
        <v>0</v>
      </c>
      <c r="BM5880">
        <v>0</v>
      </c>
      <c r="BN5880">
        <v>0</v>
      </c>
      <c r="BO5880">
        <v>0</v>
      </c>
      <c r="BP5880">
        <v>0</v>
      </c>
      <c r="BQ5880">
        <v>0.1710356666666667</v>
      </c>
      <c r="BR5880">
        <v>3.8579999999999999E-3</v>
      </c>
      <c r="BS5880">
        <v>0.17013539999999999</v>
      </c>
      <c r="BT5880">
        <v>0</v>
      </c>
      <c r="BU5880">
        <v>0</v>
      </c>
      <c r="BV5880">
        <v>0</v>
      </c>
      <c r="BW5880">
        <v>0</v>
      </c>
      <c r="BX5880">
        <v>0</v>
      </c>
      <c r="BY5880">
        <v>0</v>
      </c>
      <c r="BZ5880">
        <v>0</v>
      </c>
      <c r="CA5880">
        <v>0</v>
      </c>
      <c r="CB5880">
        <v>0</v>
      </c>
      <c r="CC5880">
        <v>0</v>
      </c>
      <c r="CD5880">
        <v>0</v>
      </c>
      <c r="CE5880">
        <v>0</v>
      </c>
      <c r="CF5880">
        <v>0</v>
      </c>
      <c r="CG5880">
        <v>0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  <c r="CO5880">
        <v>0</v>
      </c>
      <c r="CP5880">
        <v>0</v>
      </c>
      <c r="CQ5880">
        <v>0</v>
      </c>
      <c r="CR5880">
        <v>0</v>
      </c>
      <c r="CS5880">
        <v>0</v>
      </c>
      <c r="CT5880">
        <v>0</v>
      </c>
      <c r="CU5880">
        <v>0</v>
      </c>
      <c r="CV5880">
        <v>0</v>
      </c>
      <c r="CW5880">
        <v>0</v>
      </c>
      <c r="CX5880">
        <v>0</v>
      </c>
      <c r="CY5880">
        <v>0</v>
      </c>
      <c r="CZ5880">
        <v>0</v>
      </c>
      <c r="DA5880">
        <v>0</v>
      </c>
      <c r="DB5880">
        <v>0</v>
      </c>
      <c r="DC5880">
        <v>0</v>
      </c>
      <c r="DD5880">
        <v>0</v>
      </c>
      <c r="DE5880">
        <v>0</v>
      </c>
      <c r="DF5880">
        <v>0</v>
      </c>
      <c r="DG5880">
        <v>0</v>
      </c>
      <c r="DH5880">
        <v>0</v>
      </c>
      <c r="DI5880">
        <v>0</v>
      </c>
      <c r="DJ5880">
        <v>0</v>
      </c>
      <c r="DK5880">
        <v>0</v>
      </c>
      <c r="DL5880">
        <v>0</v>
      </c>
      <c r="DM5880">
        <v>0</v>
      </c>
      <c r="DN5880">
        <v>0</v>
      </c>
      <c r="DO5880">
        <v>0</v>
      </c>
      <c r="DP5880">
        <v>0</v>
      </c>
      <c r="DQ5880">
        <v>0</v>
      </c>
      <c r="DR5880">
        <v>4.120000000007451E-4</v>
      </c>
    </row>
    <row r="5881" spans="1:122" s="2" customFormat="1" ht="18" x14ac:dyDescent="0.35">
      <c r="A5881" s="7" t="s">
        <v>211</v>
      </c>
      <c r="B5881">
        <v>0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-8.6493326666667272E-2</v>
      </c>
      <c r="O5881">
        <v>0</v>
      </c>
      <c r="P5881">
        <v>-0.33472925000006631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  <c r="AJ5881">
        <v>0</v>
      </c>
      <c r="AK5881">
        <v>0</v>
      </c>
      <c r="AL5881">
        <v>0</v>
      </c>
      <c r="AM5881">
        <v>0</v>
      </c>
      <c r="AN5881">
        <v>0</v>
      </c>
      <c r="AO5881">
        <v>0</v>
      </c>
      <c r="AP5881">
        <v>0</v>
      </c>
      <c r="AQ5881">
        <v>0</v>
      </c>
      <c r="AR5881">
        <v>0</v>
      </c>
      <c r="AS5881">
        <v>0</v>
      </c>
      <c r="AT5881">
        <v>0</v>
      </c>
      <c r="AU5881">
        <v>0</v>
      </c>
      <c r="AV5881">
        <v>0</v>
      </c>
      <c r="AW5881">
        <v>0</v>
      </c>
      <c r="AX5881">
        <v>0</v>
      </c>
      <c r="AY5881">
        <v>0</v>
      </c>
      <c r="AZ5881">
        <v>0</v>
      </c>
      <c r="BA5881">
        <v>0</v>
      </c>
      <c r="BB5881">
        <v>0</v>
      </c>
      <c r="BC5881">
        <v>0</v>
      </c>
      <c r="BD5881">
        <v>0</v>
      </c>
      <c r="BE5881">
        <v>0</v>
      </c>
      <c r="BF5881">
        <v>0</v>
      </c>
      <c r="BG5881">
        <v>0</v>
      </c>
      <c r="BH5881">
        <v>0</v>
      </c>
      <c r="BI5881">
        <v>0</v>
      </c>
      <c r="BJ5881">
        <v>0</v>
      </c>
      <c r="BK5881">
        <v>0</v>
      </c>
      <c r="BL5881">
        <v>0</v>
      </c>
      <c r="BM5881">
        <v>0</v>
      </c>
      <c r="BN5881">
        <v>0</v>
      </c>
      <c r="BO5881">
        <v>0</v>
      </c>
      <c r="BP5881">
        <v>0</v>
      </c>
      <c r="BQ5881">
        <v>0</v>
      </c>
      <c r="BR5881">
        <v>0</v>
      </c>
      <c r="BS5881">
        <v>0</v>
      </c>
      <c r="BT5881">
        <v>0</v>
      </c>
      <c r="BU5881">
        <v>0</v>
      </c>
      <c r="BV5881">
        <v>0</v>
      </c>
      <c r="BW5881">
        <v>0</v>
      </c>
      <c r="BX5881">
        <v>0</v>
      </c>
      <c r="BY5881">
        <v>0</v>
      </c>
      <c r="BZ5881">
        <v>2.8561450000000002</v>
      </c>
      <c r="CA5881">
        <v>0</v>
      </c>
      <c r="CB5881">
        <v>0</v>
      </c>
      <c r="CC5881">
        <v>2.986251666666667</v>
      </c>
      <c r="CD5881">
        <v>0</v>
      </c>
      <c r="CE5881">
        <v>0</v>
      </c>
      <c r="CF5881">
        <v>0</v>
      </c>
      <c r="CG5881">
        <v>0.41612321428571669</v>
      </c>
      <c r="CH5881">
        <v>-1.77299125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4.0873654675000068</v>
      </c>
      <c r="CO5881">
        <v>0</v>
      </c>
      <c r="CP5881">
        <v>0</v>
      </c>
      <c r="CQ5881">
        <v>0</v>
      </c>
      <c r="CR5881">
        <v>1.3323159499999999</v>
      </c>
      <c r="CS5881">
        <v>0</v>
      </c>
      <c r="CT5881">
        <v>0</v>
      </c>
      <c r="CU5881">
        <v>0</v>
      </c>
      <c r="CV5881">
        <v>0</v>
      </c>
      <c r="CW5881">
        <v>0</v>
      </c>
      <c r="CX5881">
        <v>0</v>
      </c>
      <c r="CY5881">
        <v>0</v>
      </c>
      <c r="CZ5881">
        <v>0</v>
      </c>
      <c r="DA5881">
        <v>0</v>
      </c>
      <c r="DB5881">
        <v>0</v>
      </c>
      <c r="DC5881">
        <v>0</v>
      </c>
      <c r="DD5881">
        <v>0</v>
      </c>
      <c r="DE5881">
        <v>0</v>
      </c>
      <c r="DF5881">
        <v>0</v>
      </c>
      <c r="DG5881">
        <v>0</v>
      </c>
      <c r="DH5881">
        <v>0</v>
      </c>
      <c r="DI5881">
        <v>0</v>
      </c>
      <c r="DJ5881">
        <v>0</v>
      </c>
      <c r="DK5881">
        <v>0</v>
      </c>
      <c r="DL5881">
        <v>0</v>
      </c>
      <c r="DM5881">
        <v>0</v>
      </c>
      <c r="DN5881">
        <v>-0.85774462631727444</v>
      </c>
      <c r="DO5881">
        <v>0</v>
      </c>
      <c r="DP5881">
        <v>0</v>
      </c>
      <c r="DQ5881">
        <v>3.308357291510629</v>
      </c>
      <c r="DR5881">
        <v>3.1775919157793502</v>
      </c>
    </row>
    <row r="5882" spans="1:122" s="2" customFormat="1" ht="18" x14ac:dyDescent="0.35">
      <c r="A5882" s="7" t="s">
        <v>212</v>
      </c>
      <c r="B5882">
        <v>0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-0.31369500000000172</v>
      </c>
      <c r="N5882">
        <v>0</v>
      </c>
      <c r="O5882">
        <v>0</v>
      </c>
      <c r="P5882">
        <v>-0.33472925000006631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  <c r="AJ5882">
        <v>0</v>
      </c>
      <c r="AK5882">
        <v>0</v>
      </c>
      <c r="AL5882">
        <v>0</v>
      </c>
      <c r="AM5882">
        <v>0</v>
      </c>
      <c r="AN5882">
        <v>0</v>
      </c>
      <c r="AO5882">
        <v>0</v>
      </c>
      <c r="AP5882">
        <v>0</v>
      </c>
      <c r="AQ5882">
        <v>0</v>
      </c>
      <c r="AR5882">
        <v>0</v>
      </c>
      <c r="AS5882">
        <v>0</v>
      </c>
      <c r="AT5882">
        <v>0</v>
      </c>
      <c r="AU5882">
        <v>0</v>
      </c>
      <c r="AV5882">
        <v>0</v>
      </c>
      <c r="AW5882">
        <v>0</v>
      </c>
      <c r="AX5882">
        <v>0</v>
      </c>
      <c r="AY5882">
        <v>0</v>
      </c>
      <c r="AZ5882">
        <v>0</v>
      </c>
      <c r="BA5882">
        <v>0</v>
      </c>
      <c r="BB5882">
        <v>0</v>
      </c>
      <c r="BC5882">
        <v>0</v>
      </c>
      <c r="BD5882">
        <v>0</v>
      </c>
      <c r="BE5882">
        <v>0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  <c r="BM5882">
        <v>0</v>
      </c>
      <c r="BN5882">
        <v>0</v>
      </c>
      <c r="BO5882">
        <v>-3.589707962499991</v>
      </c>
      <c r="BP5882">
        <v>1.179512425000002</v>
      </c>
      <c r="BQ5882">
        <v>0</v>
      </c>
      <c r="BR5882">
        <v>0</v>
      </c>
      <c r="BS5882">
        <v>0.17013539999999999</v>
      </c>
      <c r="BT5882">
        <v>0</v>
      </c>
      <c r="BU5882">
        <v>2.1636271200000001</v>
      </c>
      <c r="BV5882">
        <v>0</v>
      </c>
      <c r="BW5882">
        <v>0</v>
      </c>
      <c r="BX5882">
        <v>2.2288051200000001</v>
      </c>
      <c r="BY5882">
        <v>0</v>
      </c>
      <c r="BZ5882">
        <v>0</v>
      </c>
      <c r="CA5882">
        <v>0</v>
      </c>
      <c r="CB5882">
        <v>0</v>
      </c>
      <c r="CC5882">
        <v>0</v>
      </c>
      <c r="CD5882">
        <v>0</v>
      </c>
      <c r="CE5882">
        <v>0</v>
      </c>
      <c r="CF5882">
        <v>0</v>
      </c>
      <c r="CG5882">
        <v>0</v>
      </c>
      <c r="CH5882">
        <v>0</v>
      </c>
      <c r="CI5882">
        <v>0</v>
      </c>
      <c r="CJ5882">
        <v>8.0184515425000029</v>
      </c>
      <c r="CK5882">
        <v>0</v>
      </c>
      <c r="CL5882">
        <v>0</v>
      </c>
      <c r="CM5882">
        <v>26.717180633333331</v>
      </c>
      <c r="CN5882">
        <v>0</v>
      </c>
      <c r="CO5882">
        <v>0</v>
      </c>
      <c r="CP5882">
        <v>0</v>
      </c>
      <c r="CQ5882">
        <v>-0.54765042071428682</v>
      </c>
      <c r="CR5882">
        <v>1.3323159499999999</v>
      </c>
      <c r="CS5882">
        <v>0</v>
      </c>
      <c r="CT5882">
        <v>0</v>
      </c>
      <c r="CU5882">
        <v>0</v>
      </c>
      <c r="CV5882">
        <v>0</v>
      </c>
      <c r="CW5882">
        <v>0</v>
      </c>
      <c r="CX5882">
        <v>0</v>
      </c>
      <c r="CY5882">
        <v>0</v>
      </c>
      <c r="CZ5882">
        <v>0</v>
      </c>
      <c r="DA5882">
        <v>0</v>
      </c>
      <c r="DB5882">
        <v>0</v>
      </c>
      <c r="DC5882">
        <v>0</v>
      </c>
      <c r="DD5882">
        <v>0</v>
      </c>
      <c r="DE5882">
        <v>0</v>
      </c>
      <c r="DF5882">
        <v>0</v>
      </c>
      <c r="DG5882">
        <v>0</v>
      </c>
      <c r="DH5882">
        <v>0</v>
      </c>
      <c r="DI5882">
        <v>0</v>
      </c>
      <c r="DJ5882">
        <v>0</v>
      </c>
      <c r="DK5882">
        <v>0</v>
      </c>
      <c r="DL5882">
        <v>0</v>
      </c>
      <c r="DM5882">
        <v>0</v>
      </c>
      <c r="DN5882">
        <v>0</v>
      </c>
      <c r="DO5882">
        <v>0</v>
      </c>
      <c r="DP5882">
        <v>0</v>
      </c>
      <c r="DQ5882">
        <v>0</v>
      </c>
      <c r="DR5882">
        <v>1.5528304799999999</v>
      </c>
    </row>
    <row r="5883" spans="1:122" s="2" customFormat="1" ht="18" x14ac:dyDescent="0.35">
      <c r="A5883" s="6" t="s">
        <v>213</v>
      </c>
      <c r="B5883">
        <v>0</v>
      </c>
      <c r="C5883">
        <v>0</v>
      </c>
      <c r="D5883">
        <v>6.168800000000374E-2</v>
      </c>
      <c r="E5883">
        <v>0</v>
      </c>
      <c r="F5883">
        <v>-0.55988899999996045</v>
      </c>
      <c r="G5883">
        <v>2.1581833333328859E-2</v>
      </c>
      <c r="H5883">
        <v>0</v>
      </c>
      <c r="I5883">
        <v>0</v>
      </c>
      <c r="J5883">
        <v>0</v>
      </c>
      <c r="K5883">
        <v>0.65458614285713723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7.1900000000084678E-4</v>
      </c>
      <c r="U5883">
        <v>8.412538375000004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.25489840000000191</v>
      </c>
      <c r="AI5883">
        <v>0</v>
      </c>
      <c r="AJ5883">
        <v>0.64170759999990423</v>
      </c>
      <c r="AK5883">
        <v>0</v>
      </c>
      <c r="AL5883">
        <v>0</v>
      </c>
      <c r="AM5883">
        <v>0</v>
      </c>
      <c r="AN5883">
        <v>0</v>
      </c>
      <c r="AO5883">
        <v>0</v>
      </c>
      <c r="AP5883">
        <v>0</v>
      </c>
      <c r="AQ5883">
        <v>0</v>
      </c>
      <c r="AR5883">
        <v>0</v>
      </c>
      <c r="AS5883">
        <v>0</v>
      </c>
      <c r="AT5883">
        <v>0</v>
      </c>
      <c r="AU5883">
        <v>0</v>
      </c>
      <c r="AV5883">
        <v>0</v>
      </c>
      <c r="AW5883">
        <v>0</v>
      </c>
      <c r="AX5883">
        <v>0</v>
      </c>
      <c r="AY5883">
        <v>0</v>
      </c>
      <c r="AZ5883">
        <v>0</v>
      </c>
      <c r="BA5883">
        <v>0</v>
      </c>
      <c r="BB5883">
        <v>0</v>
      </c>
      <c r="BC5883">
        <v>0</v>
      </c>
      <c r="BD5883">
        <v>0</v>
      </c>
      <c r="BE5883">
        <v>0</v>
      </c>
      <c r="BF5883">
        <v>0</v>
      </c>
      <c r="BG5883">
        <v>0</v>
      </c>
      <c r="BH5883">
        <v>0</v>
      </c>
      <c r="BI5883">
        <v>0</v>
      </c>
      <c r="BJ5883">
        <v>0</v>
      </c>
      <c r="BK5883">
        <v>14.066071375</v>
      </c>
      <c r="BL5883">
        <v>0</v>
      </c>
      <c r="BM5883">
        <v>0</v>
      </c>
      <c r="BN5883">
        <v>7.3618414055555563</v>
      </c>
      <c r="BO5883">
        <v>-3.589707962499991</v>
      </c>
      <c r="BP5883">
        <v>0</v>
      </c>
      <c r="BQ5883">
        <v>0</v>
      </c>
      <c r="BR5883">
        <v>0</v>
      </c>
      <c r="BS5883">
        <v>0.34027079999999998</v>
      </c>
      <c r="BT5883">
        <v>0</v>
      </c>
      <c r="BU5883">
        <v>0</v>
      </c>
      <c r="BV5883">
        <v>2.1539323333333331</v>
      </c>
      <c r="BW5883">
        <v>0</v>
      </c>
      <c r="BX5883">
        <v>2.2288051200000001</v>
      </c>
      <c r="BY5883">
        <v>0</v>
      </c>
      <c r="BZ5883">
        <v>2.8561450000000002</v>
      </c>
      <c r="CA5883">
        <v>0</v>
      </c>
      <c r="CB5883">
        <v>0</v>
      </c>
      <c r="CC5883">
        <v>2.986251666666667</v>
      </c>
      <c r="CD5883">
        <v>0</v>
      </c>
      <c r="CE5883">
        <v>7.4886032400000184</v>
      </c>
      <c r="CF5883">
        <v>0</v>
      </c>
      <c r="CG5883">
        <v>0.41612321428571669</v>
      </c>
      <c r="CH5883">
        <v>-1.77299125</v>
      </c>
      <c r="CI5883">
        <v>5.2630645033333394</v>
      </c>
      <c r="CJ5883">
        <v>8.0184515425000029</v>
      </c>
      <c r="CK5883">
        <v>0</v>
      </c>
      <c r="CL5883">
        <v>8.4277228700000055</v>
      </c>
      <c r="CM5883">
        <v>26.717180633333331</v>
      </c>
      <c r="CN5883">
        <v>4.0873654675000068</v>
      </c>
      <c r="CO5883">
        <v>0</v>
      </c>
      <c r="CP5883">
        <v>0</v>
      </c>
      <c r="CQ5883">
        <v>-0.54765042071428682</v>
      </c>
      <c r="CR5883">
        <v>2.6646318999999998</v>
      </c>
      <c r="CS5883">
        <v>-0.92685833888889291</v>
      </c>
      <c r="CT5883">
        <v>0</v>
      </c>
      <c r="CU5883">
        <v>1.9724419275</v>
      </c>
      <c r="CV5883">
        <v>2.6449843971428701</v>
      </c>
      <c r="CW5883">
        <v>-0.2314626771429695</v>
      </c>
      <c r="CX5883">
        <v>0</v>
      </c>
      <c r="CY5883">
        <v>0</v>
      </c>
      <c r="CZ5883">
        <v>0</v>
      </c>
      <c r="DA5883">
        <v>0</v>
      </c>
      <c r="DB5883">
        <v>0</v>
      </c>
      <c r="DC5883">
        <v>0</v>
      </c>
      <c r="DD5883">
        <v>0</v>
      </c>
      <c r="DE5883">
        <v>0</v>
      </c>
      <c r="DF5883">
        <v>0</v>
      </c>
      <c r="DG5883">
        <v>0</v>
      </c>
      <c r="DH5883">
        <v>0</v>
      </c>
      <c r="DI5883">
        <v>0</v>
      </c>
      <c r="DJ5883">
        <v>0</v>
      </c>
      <c r="DK5883">
        <v>0</v>
      </c>
      <c r="DL5883">
        <v>0</v>
      </c>
      <c r="DM5883">
        <v>0</v>
      </c>
      <c r="DN5883">
        <v>0</v>
      </c>
      <c r="DO5883">
        <v>0</v>
      </c>
      <c r="DP5883">
        <v>0</v>
      </c>
      <c r="DQ5883">
        <v>0</v>
      </c>
      <c r="DR5883">
        <v>12.99380285499984</v>
      </c>
    </row>
    <row r="5884" spans="1:122" s="2" customFormat="1" ht="18" x14ac:dyDescent="0.35">
      <c r="A5884" s="7" t="s">
        <v>214</v>
      </c>
      <c r="B5884">
        <v>0</v>
      </c>
      <c r="C5884">
        <v>0</v>
      </c>
      <c r="D5884">
        <v>6.168800000000374E-2</v>
      </c>
      <c r="E5884">
        <v>0</v>
      </c>
      <c r="F5884">
        <v>-0.55988899999996045</v>
      </c>
      <c r="G5884">
        <v>2.1581833333328859E-2</v>
      </c>
      <c r="H5884">
        <v>0</v>
      </c>
      <c r="I5884">
        <v>0</v>
      </c>
      <c r="J5884">
        <v>0</v>
      </c>
      <c r="K5884">
        <v>0.65458614285713723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7.1900000000084678E-4</v>
      </c>
      <c r="U5884">
        <v>8.412538375000004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.25489840000000191</v>
      </c>
      <c r="AI5884">
        <v>0</v>
      </c>
      <c r="AJ5884">
        <v>0.64170759999990423</v>
      </c>
      <c r="AK5884">
        <v>0</v>
      </c>
      <c r="AL5884">
        <v>0</v>
      </c>
      <c r="AM5884">
        <v>0</v>
      </c>
      <c r="AN5884">
        <v>0</v>
      </c>
      <c r="AO5884">
        <v>0</v>
      </c>
      <c r="AP5884">
        <v>0</v>
      </c>
      <c r="AQ5884">
        <v>0</v>
      </c>
      <c r="AR5884">
        <v>0</v>
      </c>
      <c r="AS5884">
        <v>0</v>
      </c>
      <c r="AT5884">
        <v>0</v>
      </c>
      <c r="AU5884">
        <v>0</v>
      </c>
      <c r="AV5884">
        <v>0</v>
      </c>
      <c r="AW5884">
        <v>0</v>
      </c>
      <c r="AX5884">
        <v>0</v>
      </c>
      <c r="AY5884">
        <v>0</v>
      </c>
      <c r="AZ5884">
        <v>0</v>
      </c>
      <c r="BA5884">
        <v>0</v>
      </c>
      <c r="BB5884">
        <v>0</v>
      </c>
      <c r="BC5884">
        <v>0</v>
      </c>
      <c r="BD5884">
        <v>0</v>
      </c>
      <c r="BE5884">
        <v>0</v>
      </c>
      <c r="BF5884">
        <v>0</v>
      </c>
      <c r="BG5884">
        <v>0</v>
      </c>
      <c r="BH5884">
        <v>0</v>
      </c>
      <c r="BI5884">
        <v>0</v>
      </c>
      <c r="BJ5884">
        <v>0</v>
      </c>
      <c r="BK5884">
        <v>14.066071375</v>
      </c>
      <c r="BL5884">
        <v>0</v>
      </c>
      <c r="BM5884">
        <v>0</v>
      </c>
      <c r="BN5884">
        <v>7.3618414055555563</v>
      </c>
      <c r="BO5884">
        <v>-3.589707962499991</v>
      </c>
      <c r="BP5884">
        <v>0</v>
      </c>
      <c r="BQ5884">
        <v>0</v>
      </c>
      <c r="BR5884">
        <v>0</v>
      </c>
      <c r="BS5884">
        <v>0.34027079999999998</v>
      </c>
      <c r="BT5884">
        <v>0</v>
      </c>
      <c r="BU5884">
        <v>0</v>
      </c>
      <c r="BV5884">
        <v>2.1539323333333331</v>
      </c>
      <c r="BW5884">
        <v>0</v>
      </c>
      <c r="BX5884">
        <v>2.2288051200000001</v>
      </c>
      <c r="BY5884">
        <v>0</v>
      </c>
      <c r="BZ5884">
        <v>2.8561450000000002</v>
      </c>
      <c r="CA5884">
        <v>0</v>
      </c>
      <c r="CB5884">
        <v>0</v>
      </c>
      <c r="CC5884">
        <v>2.986251666666667</v>
      </c>
      <c r="CD5884">
        <v>0</v>
      </c>
      <c r="CE5884">
        <v>7.4886032400000184</v>
      </c>
      <c r="CF5884">
        <v>0</v>
      </c>
      <c r="CG5884">
        <v>0.41612321428571669</v>
      </c>
      <c r="CH5884">
        <v>-1.77299125</v>
      </c>
      <c r="CI5884">
        <v>5.2630645033333394</v>
      </c>
      <c r="CJ5884">
        <v>8.0184515425000029</v>
      </c>
      <c r="CK5884">
        <v>0</v>
      </c>
      <c r="CL5884">
        <v>8.4277228700000055</v>
      </c>
      <c r="CM5884">
        <v>26.717180633333331</v>
      </c>
      <c r="CN5884">
        <v>4.0873654675000068</v>
      </c>
      <c r="CO5884">
        <v>0</v>
      </c>
      <c r="CP5884">
        <v>0</v>
      </c>
      <c r="CQ5884">
        <v>-0.54765042071428682</v>
      </c>
      <c r="CR5884">
        <v>2.6646318999999998</v>
      </c>
      <c r="CS5884">
        <v>-0.92685833888889291</v>
      </c>
      <c r="CT5884">
        <v>0</v>
      </c>
      <c r="CU5884">
        <v>1.9724419275</v>
      </c>
      <c r="CV5884">
        <v>2.6449843971428701</v>
      </c>
      <c r="CW5884">
        <v>-0.2314626771429695</v>
      </c>
      <c r="CX5884">
        <v>0</v>
      </c>
      <c r="CY5884">
        <v>0</v>
      </c>
      <c r="CZ5884">
        <v>0</v>
      </c>
      <c r="DA5884">
        <v>0</v>
      </c>
      <c r="DB5884">
        <v>0</v>
      </c>
      <c r="DC5884">
        <v>0</v>
      </c>
      <c r="DD5884">
        <v>0</v>
      </c>
      <c r="DE5884">
        <v>0</v>
      </c>
      <c r="DF5884">
        <v>0</v>
      </c>
      <c r="DG5884">
        <v>0</v>
      </c>
      <c r="DH5884">
        <v>0</v>
      </c>
      <c r="DI5884">
        <v>0</v>
      </c>
      <c r="DJ5884">
        <v>0</v>
      </c>
      <c r="DK5884">
        <v>0</v>
      </c>
      <c r="DL5884">
        <v>0</v>
      </c>
      <c r="DM5884">
        <v>0</v>
      </c>
      <c r="DN5884">
        <v>0</v>
      </c>
      <c r="DO5884">
        <v>0</v>
      </c>
      <c r="DP5884">
        <v>0</v>
      </c>
      <c r="DQ5884">
        <v>0</v>
      </c>
      <c r="DR5884">
        <v>12.99380285499984</v>
      </c>
    </row>
    <row r="5885" spans="1:122" s="2" customFormat="1" ht="18" x14ac:dyDescent="0.35">
      <c r="A5885" s="6" t="s">
        <v>216</v>
      </c>
      <c r="B5885">
        <v>0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  <c r="AJ5885">
        <v>0</v>
      </c>
      <c r="AK5885">
        <v>0</v>
      </c>
      <c r="AL5885">
        <v>0</v>
      </c>
      <c r="AM5885">
        <v>0</v>
      </c>
      <c r="AN5885">
        <v>0</v>
      </c>
      <c r="AO5885">
        <v>0</v>
      </c>
      <c r="AP5885">
        <v>0</v>
      </c>
      <c r="AQ5885">
        <v>0</v>
      </c>
      <c r="AR5885">
        <v>0</v>
      </c>
      <c r="AS5885">
        <v>0</v>
      </c>
      <c r="AT5885">
        <v>0</v>
      </c>
      <c r="AU5885">
        <v>0</v>
      </c>
      <c r="AV5885">
        <v>0</v>
      </c>
      <c r="AW5885">
        <v>1.504200000000111E-2</v>
      </c>
      <c r="AX5885">
        <v>2.7818000000000001</v>
      </c>
      <c r="AY5885">
        <v>16.84941633333333</v>
      </c>
      <c r="AZ5885">
        <v>4.2399026666666666</v>
      </c>
      <c r="BA5885">
        <v>0</v>
      </c>
      <c r="BB5885">
        <v>0</v>
      </c>
      <c r="BC5885">
        <v>0.3242442499999913</v>
      </c>
      <c r="BD5885">
        <v>7.7133296666666666</v>
      </c>
      <c r="BE5885">
        <v>-6.070974999999379E-2</v>
      </c>
      <c r="BF5885">
        <v>0</v>
      </c>
      <c r="BG5885">
        <v>0</v>
      </c>
      <c r="BH5885">
        <v>0</v>
      </c>
      <c r="BI5885">
        <v>2.4271149783333499</v>
      </c>
      <c r="BJ5885">
        <v>-0.39783859999999999</v>
      </c>
      <c r="BK5885">
        <v>0</v>
      </c>
      <c r="BL5885">
        <v>5.3200622500000208</v>
      </c>
      <c r="BM5885">
        <v>0</v>
      </c>
      <c r="BN5885">
        <v>7.3618414055555563</v>
      </c>
      <c r="BO5885">
        <v>0</v>
      </c>
      <c r="BP5885">
        <v>0</v>
      </c>
      <c r="BQ5885">
        <v>0.1710356666666667</v>
      </c>
      <c r="BR5885">
        <v>3.8579999999999999E-3</v>
      </c>
      <c r="BS5885">
        <v>0.34027079999999998</v>
      </c>
      <c r="BT5885">
        <v>13.510126909090911</v>
      </c>
      <c r="BU5885">
        <v>2.1636271200000001</v>
      </c>
      <c r="BV5885">
        <v>2.1539323333333331</v>
      </c>
      <c r="BW5885">
        <v>0</v>
      </c>
      <c r="BX5885">
        <v>7.1501130000000002</v>
      </c>
      <c r="BY5885">
        <v>1.986080902000003</v>
      </c>
      <c r="BZ5885">
        <v>0</v>
      </c>
      <c r="CA5885">
        <v>4.805231</v>
      </c>
      <c r="CB5885">
        <v>1.6198004999998259</v>
      </c>
      <c r="CC5885">
        <v>8.9667619999999992</v>
      </c>
      <c r="CD5885">
        <v>3.5169175620000028</v>
      </c>
      <c r="CE5885">
        <v>0</v>
      </c>
      <c r="CF5885">
        <v>0</v>
      </c>
      <c r="CG5885">
        <v>0</v>
      </c>
      <c r="CH5885">
        <v>-1.77299125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  <c r="CO5885">
        <v>0</v>
      </c>
      <c r="CP5885">
        <v>0</v>
      </c>
      <c r="CQ5885">
        <v>0</v>
      </c>
      <c r="CR5885">
        <v>0</v>
      </c>
      <c r="CS5885">
        <v>0</v>
      </c>
      <c r="CT5885">
        <v>0</v>
      </c>
      <c r="CU5885">
        <v>0</v>
      </c>
      <c r="CV5885">
        <v>0</v>
      </c>
      <c r="CW5885">
        <v>0</v>
      </c>
      <c r="CX5885">
        <v>0</v>
      </c>
      <c r="CY5885">
        <v>0</v>
      </c>
      <c r="CZ5885">
        <v>0</v>
      </c>
      <c r="DA5885">
        <v>0</v>
      </c>
      <c r="DB5885">
        <v>0</v>
      </c>
      <c r="DC5885">
        <v>0</v>
      </c>
      <c r="DD5885">
        <v>0</v>
      </c>
      <c r="DE5885">
        <v>0</v>
      </c>
      <c r="DF5885">
        <v>0</v>
      </c>
      <c r="DG5885">
        <v>0</v>
      </c>
      <c r="DH5885">
        <v>0</v>
      </c>
      <c r="DI5885">
        <v>0</v>
      </c>
      <c r="DJ5885">
        <v>0</v>
      </c>
      <c r="DK5885">
        <v>0</v>
      </c>
      <c r="DL5885">
        <v>0</v>
      </c>
      <c r="DM5885">
        <v>0</v>
      </c>
      <c r="DN5885">
        <v>0</v>
      </c>
      <c r="DO5885">
        <v>0</v>
      </c>
      <c r="DP5885">
        <v>0</v>
      </c>
      <c r="DQ5885">
        <v>0</v>
      </c>
      <c r="DR5885">
        <v>17.136982</v>
      </c>
    </row>
    <row r="5886" spans="1:122" s="2" customFormat="1" ht="18" x14ac:dyDescent="0.35">
      <c r="A5886" s="7" t="s">
        <v>217</v>
      </c>
      <c r="B5886">
        <v>0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>
        <v>0</v>
      </c>
      <c r="AJ5886">
        <v>0</v>
      </c>
      <c r="AK5886">
        <v>0</v>
      </c>
      <c r="AL5886">
        <v>0</v>
      </c>
      <c r="AM5886">
        <v>0</v>
      </c>
      <c r="AN5886">
        <v>0</v>
      </c>
      <c r="AO5886">
        <v>0</v>
      </c>
      <c r="AP5886">
        <v>0</v>
      </c>
      <c r="AQ5886">
        <v>0</v>
      </c>
      <c r="AR5886">
        <v>0</v>
      </c>
      <c r="AS5886">
        <v>0</v>
      </c>
      <c r="AT5886">
        <v>0</v>
      </c>
      <c r="AU5886">
        <v>0</v>
      </c>
      <c r="AV5886">
        <v>0</v>
      </c>
      <c r="AW5886">
        <v>1.504200000000111E-2</v>
      </c>
      <c r="AX5886">
        <v>2.7818000000000001</v>
      </c>
      <c r="AY5886">
        <v>16.84941633333333</v>
      </c>
      <c r="AZ5886">
        <v>4.2399026666666666</v>
      </c>
      <c r="BA5886">
        <v>0</v>
      </c>
      <c r="BB5886">
        <v>0</v>
      </c>
      <c r="BC5886">
        <v>0.3242442499999913</v>
      </c>
      <c r="BD5886">
        <v>7.7133296666666666</v>
      </c>
      <c r="BE5886">
        <v>-6.070974999999379E-2</v>
      </c>
      <c r="BF5886">
        <v>0</v>
      </c>
      <c r="BG5886">
        <v>0</v>
      </c>
      <c r="BH5886">
        <v>0</v>
      </c>
      <c r="BI5886">
        <v>2.4271149783333499</v>
      </c>
      <c r="BJ5886">
        <v>-0.39783859999999999</v>
      </c>
      <c r="BK5886">
        <v>0</v>
      </c>
      <c r="BL5886">
        <v>5.3200622500000208</v>
      </c>
      <c r="BM5886">
        <v>0</v>
      </c>
      <c r="BN5886">
        <v>7.3618414055555563</v>
      </c>
      <c r="BO5886">
        <v>0</v>
      </c>
      <c r="BP5886">
        <v>0</v>
      </c>
      <c r="BQ5886">
        <v>0.1710356666666667</v>
      </c>
      <c r="BR5886">
        <v>3.8579999999999999E-3</v>
      </c>
      <c r="BS5886">
        <v>0.34027079999999998</v>
      </c>
      <c r="BT5886">
        <v>13.510126909090911</v>
      </c>
      <c r="BU5886">
        <v>2.1636271200000001</v>
      </c>
      <c r="BV5886">
        <v>2.1539323333333331</v>
      </c>
      <c r="BW5886">
        <v>0</v>
      </c>
      <c r="BX5886">
        <v>7.1501130000000002</v>
      </c>
      <c r="BY5886">
        <v>1.986080902000003</v>
      </c>
      <c r="BZ5886">
        <v>0</v>
      </c>
      <c r="CA5886">
        <v>4.805231</v>
      </c>
      <c r="CB5886">
        <v>1.6198004999998259</v>
      </c>
      <c r="CC5886">
        <v>8.9667619999999992</v>
      </c>
      <c r="CD5886">
        <v>3.5169175620000028</v>
      </c>
      <c r="CE5886">
        <v>0</v>
      </c>
      <c r="CF5886">
        <v>0</v>
      </c>
      <c r="CG5886">
        <v>0</v>
      </c>
      <c r="CH5886">
        <v>-1.77299125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  <c r="CO5886">
        <v>0</v>
      </c>
      <c r="CP5886">
        <v>0</v>
      </c>
      <c r="CQ5886">
        <v>0</v>
      </c>
      <c r="CR5886">
        <v>0</v>
      </c>
      <c r="CS5886">
        <v>0</v>
      </c>
      <c r="CT5886">
        <v>0</v>
      </c>
      <c r="CU5886">
        <v>0</v>
      </c>
      <c r="CV5886">
        <v>0</v>
      </c>
      <c r="CW5886">
        <v>0</v>
      </c>
      <c r="CX5886">
        <v>0</v>
      </c>
      <c r="CY5886">
        <v>0</v>
      </c>
      <c r="CZ5886">
        <v>0</v>
      </c>
      <c r="DA5886">
        <v>0</v>
      </c>
      <c r="DB5886">
        <v>0</v>
      </c>
      <c r="DC5886">
        <v>0</v>
      </c>
      <c r="DD5886">
        <v>0</v>
      </c>
      <c r="DE5886">
        <v>0</v>
      </c>
      <c r="DF5886">
        <v>0</v>
      </c>
      <c r="DG5886">
        <v>0</v>
      </c>
      <c r="DH5886">
        <v>0</v>
      </c>
      <c r="DI5886">
        <v>0</v>
      </c>
      <c r="DJ5886">
        <v>0</v>
      </c>
      <c r="DK5886">
        <v>0</v>
      </c>
      <c r="DL5886">
        <v>0</v>
      </c>
      <c r="DM5886">
        <v>0</v>
      </c>
      <c r="DN5886">
        <v>0</v>
      </c>
      <c r="DO5886">
        <v>0</v>
      </c>
      <c r="DP5886">
        <v>0</v>
      </c>
      <c r="DQ5886">
        <v>0</v>
      </c>
      <c r="DR5886">
        <v>17.136982</v>
      </c>
    </row>
    <row r="5887" spans="1:122" s="2" customFormat="1" ht="18" x14ac:dyDescent="0.35">
      <c r="A5887" s="5" t="s">
        <v>218</v>
      </c>
      <c r="B5887">
        <v>0</v>
      </c>
      <c r="C5887">
        <v>-0.19332550000000029</v>
      </c>
      <c r="D5887">
        <v>6.168800000000374E-2</v>
      </c>
      <c r="E5887">
        <v>0</v>
      </c>
      <c r="F5887">
        <v>-0.55988899999996045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.18047200000000169</v>
      </c>
      <c r="AE5887">
        <v>0.1238671428571446</v>
      </c>
      <c r="AF5887">
        <v>0</v>
      </c>
      <c r="AG5887">
        <v>2.7224651666666659</v>
      </c>
      <c r="AH5887">
        <v>0</v>
      </c>
      <c r="AI5887">
        <v>0</v>
      </c>
      <c r="AJ5887">
        <v>1.283415199999808</v>
      </c>
      <c r="AK5887">
        <v>0</v>
      </c>
      <c r="AL5887">
        <v>3.2486750000000342E-2</v>
      </c>
      <c r="AM5887">
        <v>0</v>
      </c>
      <c r="AN5887">
        <v>0</v>
      </c>
      <c r="AO5887">
        <v>1.1209039999999799</v>
      </c>
      <c r="AP5887">
        <v>0</v>
      </c>
      <c r="AQ5887">
        <v>0</v>
      </c>
      <c r="AR5887">
        <v>0</v>
      </c>
      <c r="AS5887">
        <v>0</v>
      </c>
      <c r="AT5887">
        <v>0</v>
      </c>
      <c r="AU5887">
        <v>0</v>
      </c>
      <c r="AV5887">
        <v>0</v>
      </c>
      <c r="AW5887">
        <v>0</v>
      </c>
      <c r="AX5887">
        <v>0</v>
      </c>
      <c r="AY5887">
        <v>0</v>
      </c>
      <c r="AZ5887">
        <v>0</v>
      </c>
      <c r="BA5887">
        <v>0</v>
      </c>
      <c r="BB5887">
        <v>0</v>
      </c>
      <c r="BC5887">
        <v>0</v>
      </c>
      <c r="BD5887">
        <v>0</v>
      </c>
      <c r="BE5887">
        <v>0</v>
      </c>
      <c r="BF5887">
        <v>-9.4190876666665702E-2</v>
      </c>
      <c r="BG5887">
        <v>5.6451690650000046</v>
      </c>
      <c r="BH5887">
        <v>-2.5865428000000001</v>
      </c>
      <c r="BI5887">
        <v>4.8542299566666998</v>
      </c>
      <c r="BJ5887">
        <v>-0.39783859999999999</v>
      </c>
      <c r="BK5887">
        <v>14.066071375</v>
      </c>
      <c r="BL5887">
        <v>5.3200622500000208</v>
      </c>
      <c r="BM5887">
        <v>5.6647190000002672E-2</v>
      </c>
      <c r="BN5887">
        <v>14.723682811111111</v>
      </c>
      <c r="BO5887">
        <v>0</v>
      </c>
      <c r="BP5887">
        <v>1.179512425000002</v>
      </c>
      <c r="BQ5887">
        <v>-0.12937054399999959</v>
      </c>
      <c r="BR5887">
        <v>39.803169387499857</v>
      </c>
      <c r="BS5887">
        <v>7.3094671688888617</v>
      </c>
      <c r="BT5887">
        <v>13.510126909090911</v>
      </c>
      <c r="BU5887">
        <v>0.93844139999998222</v>
      </c>
      <c r="BV5887">
        <v>-5.9996549999999944</v>
      </c>
      <c r="BW5887">
        <v>5.5766678000000578</v>
      </c>
      <c r="BX5887">
        <v>3.4890294999999392</v>
      </c>
      <c r="BY5887">
        <v>1.986080902000003</v>
      </c>
      <c r="BZ5887">
        <v>3.2808519966666458</v>
      </c>
      <c r="CA5887">
        <v>-0.87783024999973236</v>
      </c>
      <c r="CB5887">
        <v>0</v>
      </c>
      <c r="CC5887">
        <v>2.6363612542856698</v>
      </c>
      <c r="CD5887">
        <v>0</v>
      </c>
      <c r="CE5887">
        <v>7.4886032400000184</v>
      </c>
      <c r="CF5887">
        <v>2.5473885242857039</v>
      </c>
      <c r="CG5887">
        <v>0.83224642857143338</v>
      </c>
      <c r="CH5887">
        <v>16.92418097999996</v>
      </c>
      <c r="CI5887">
        <v>5.2630645033333394</v>
      </c>
      <c r="CJ5887">
        <v>16.036903085000009</v>
      </c>
      <c r="CK5887">
        <v>10.058289800000001</v>
      </c>
      <c r="CL5887">
        <v>43.246197340000002</v>
      </c>
      <c r="CM5887">
        <v>61.651566340000002</v>
      </c>
      <c r="CN5887">
        <v>11.65642089</v>
      </c>
      <c r="CO5887">
        <v>11.99675754500001</v>
      </c>
      <c r="CP5887">
        <v>15.50372386500001</v>
      </c>
      <c r="CQ5887">
        <v>-1.0953008414285741</v>
      </c>
      <c r="CR5887">
        <v>20.880812370000001</v>
      </c>
      <c r="CS5887">
        <v>-0.92685833888889291</v>
      </c>
      <c r="CT5887">
        <v>3.391233503750001</v>
      </c>
      <c r="CU5887">
        <v>1.9724419275</v>
      </c>
      <c r="CV5887">
        <v>0</v>
      </c>
      <c r="CW5887">
        <v>-0.2314626771429695</v>
      </c>
      <c r="CX5887">
        <v>1.346690796666669</v>
      </c>
      <c r="CY5887">
        <v>2.5862746579999958</v>
      </c>
      <c r="CZ5887">
        <v>4.2168826049999666</v>
      </c>
      <c r="DA5887">
        <v>2.6205608959999949</v>
      </c>
      <c r="DB5887">
        <v>9.9234648599999904</v>
      </c>
      <c r="DC5887">
        <v>1.84446242714286</v>
      </c>
      <c r="DD5887">
        <v>-1.068658915714285</v>
      </c>
      <c r="DE5887">
        <v>-1.0642051428613439E-2</v>
      </c>
      <c r="DF5887">
        <v>-0.58561479000001404</v>
      </c>
      <c r="DG5887">
        <v>0.18844023999999199</v>
      </c>
      <c r="DH5887">
        <v>7.5342028699999997</v>
      </c>
      <c r="DI5887">
        <v>28.220973709999971</v>
      </c>
      <c r="DJ5887">
        <v>2.269695081428543</v>
      </c>
      <c r="DK5887">
        <v>7.0389204416666686</v>
      </c>
      <c r="DL5887">
        <v>31.689959500000001</v>
      </c>
      <c r="DM5887">
        <v>0</v>
      </c>
      <c r="DN5887">
        <v>-0.85774462631727444</v>
      </c>
      <c r="DO5887">
        <v>0</v>
      </c>
      <c r="DP5887">
        <v>-11.891762316909681</v>
      </c>
      <c r="DQ5887">
        <v>3.308357291510629</v>
      </c>
      <c r="DR5887">
        <v>139.02328808285</v>
      </c>
    </row>
    <row r="5888" spans="1:122" s="2" customFormat="1" ht="18" x14ac:dyDescent="0.35">
      <c r="A5888" s="6" t="s">
        <v>222</v>
      </c>
      <c r="B5888">
        <v>0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.18047200000000169</v>
      </c>
      <c r="AE5888">
        <v>0.1238671428571446</v>
      </c>
      <c r="AF5888">
        <v>0</v>
      </c>
      <c r="AG5888">
        <v>2.7224651666666659</v>
      </c>
      <c r="AH5888">
        <v>0</v>
      </c>
      <c r="AI5888">
        <v>0</v>
      </c>
      <c r="AJ5888">
        <v>1.283415199999808</v>
      </c>
      <c r="AK5888">
        <v>0</v>
      </c>
      <c r="AL5888">
        <v>3.2486750000000342E-2</v>
      </c>
      <c r="AM5888">
        <v>0</v>
      </c>
      <c r="AN5888">
        <v>0</v>
      </c>
      <c r="AO5888">
        <v>1.1209039999999799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-9.4190876666665702E-2</v>
      </c>
      <c r="BG5888">
        <v>5.6451690650000046</v>
      </c>
      <c r="BH5888">
        <v>-2.5865428000000001</v>
      </c>
      <c r="BI5888">
        <v>4.8542299566666998</v>
      </c>
      <c r="BJ5888">
        <v>-0.39783859999999999</v>
      </c>
      <c r="BK5888">
        <v>14.066071375</v>
      </c>
      <c r="BL5888">
        <v>5.3200622500000208</v>
      </c>
      <c r="BM5888">
        <v>5.6647190000002672E-2</v>
      </c>
      <c r="BN5888">
        <v>14.723682811111111</v>
      </c>
      <c r="BO5888">
        <v>0</v>
      </c>
      <c r="BP5888">
        <v>1.179512425000002</v>
      </c>
      <c r="BQ5888">
        <v>-0.12937054399999959</v>
      </c>
      <c r="BR5888">
        <v>39.803169387499857</v>
      </c>
      <c r="BS5888">
        <v>7.3094671688888617</v>
      </c>
      <c r="BT5888">
        <v>13.510126909090911</v>
      </c>
      <c r="BU5888">
        <v>0.93844139999998222</v>
      </c>
      <c r="BV5888">
        <v>-5.9996549999999944</v>
      </c>
      <c r="BW5888">
        <v>5.5766678000000578</v>
      </c>
      <c r="BX5888">
        <v>3.4890294999999392</v>
      </c>
      <c r="BY5888">
        <v>1.986080902000003</v>
      </c>
      <c r="BZ5888">
        <v>1.6404259983333229</v>
      </c>
      <c r="CA5888">
        <v>-0.87783024999973236</v>
      </c>
      <c r="CB5888">
        <v>0</v>
      </c>
      <c r="CC5888">
        <v>1.3181806271428349</v>
      </c>
      <c r="CD5888">
        <v>0</v>
      </c>
      <c r="CE5888">
        <v>7.4886032400000184</v>
      </c>
      <c r="CF5888">
        <v>2.5473885242857039</v>
      </c>
      <c r="CG5888">
        <v>0.83224642857143338</v>
      </c>
      <c r="CH5888">
        <v>16.92418097999996</v>
      </c>
      <c r="CI5888">
        <v>5.2630645033333394</v>
      </c>
      <c r="CJ5888">
        <v>16.036903085000009</v>
      </c>
      <c r="CK5888">
        <v>10.058289800000001</v>
      </c>
      <c r="CL5888">
        <v>21.623098670000001</v>
      </c>
      <c r="CM5888">
        <v>30.825783170000001</v>
      </c>
      <c r="CN5888">
        <v>5.8282104449999999</v>
      </c>
      <c r="CO5888">
        <v>0</v>
      </c>
      <c r="CP5888">
        <v>0</v>
      </c>
      <c r="CQ5888">
        <v>0</v>
      </c>
      <c r="CR5888">
        <v>10.440406185000001</v>
      </c>
      <c r="CS5888">
        <v>0</v>
      </c>
      <c r="CT5888">
        <v>0</v>
      </c>
      <c r="CU5888">
        <v>0</v>
      </c>
      <c r="CV5888">
        <v>0</v>
      </c>
      <c r="CW5888">
        <v>0</v>
      </c>
      <c r="CX5888">
        <v>0</v>
      </c>
      <c r="CY5888">
        <v>2.5862746579999958</v>
      </c>
      <c r="CZ5888">
        <v>0</v>
      </c>
      <c r="DA5888">
        <v>0</v>
      </c>
      <c r="DB5888">
        <v>4.9617324299999952</v>
      </c>
      <c r="DC5888">
        <v>1.84446242714286</v>
      </c>
      <c r="DD5888">
        <v>-0.53432945785714225</v>
      </c>
      <c r="DE5888">
        <v>-5.3210257143067197E-3</v>
      </c>
      <c r="DF5888">
        <v>-0.29280739500000702</v>
      </c>
      <c r="DG5888">
        <v>9.4220119999995994E-2</v>
      </c>
      <c r="DH5888">
        <v>3.7671014349999998</v>
      </c>
      <c r="DI5888">
        <v>14.110486854999991</v>
      </c>
      <c r="DJ5888">
        <v>0</v>
      </c>
      <c r="DK5888">
        <v>3.5194602208333339</v>
      </c>
      <c r="DL5888">
        <v>15.84497975</v>
      </c>
      <c r="DM5888">
        <v>0</v>
      </c>
      <c r="DN5888">
        <v>0</v>
      </c>
      <c r="DO5888">
        <v>0</v>
      </c>
      <c r="DP5888">
        <v>0</v>
      </c>
      <c r="DQ5888">
        <v>0</v>
      </c>
      <c r="DR5888">
        <v>46.341096027616658</v>
      </c>
    </row>
    <row r="5889" spans="1:122" s="2" customFormat="1" ht="18" x14ac:dyDescent="0.35">
      <c r="A5889" s="7" t="s">
        <v>223</v>
      </c>
      <c r="B5889">
        <v>0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.18047200000000169</v>
      </c>
      <c r="AE5889">
        <v>0.1238671428571446</v>
      </c>
      <c r="AF5889">
        <v>0</v>
      </c>
      <c r="AG5889">
        <v>2.7224651666666659</v>
      </c>
      <c r="AH5889">
        <v>0</v>
      </c>
      <c r="AI5889">
        <v>0</v>
      </c>
      <c r="AJ5889">
        <v>1.283415199999808</v>
      </c>
      <c r="AK5889">
        <v>0</v>
      </c>
      <c r="AL5889">
        <v>3.2486750000000342E-2</v>
      </c>
      <c r="AM5889">
        <v>0</v>
      </c>
      <c r="AN5889">
        <v>0</v>
      </c>
      <c r="AO5889">
        <v>1.1209039999999799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-9.4190876666665702E-2</v>
      </c>
      <c r="BG5889">
        <v>5.6451690650000046</v>
      </c>
      <c r="BH5889">
        <v>-2.5865428000000001</v>
      </c>
      <c r="BI5889">
        <v>4.8542299566666998</v>
      </c>
      <c r="BJ5889">
        <v>-0.39783859999999999</v>
      </c>
      <c r="BK5889">
        <v>14.066071375</v>
      </c>
      <c r="BL5889">
        <v>5.3200622500000208</v>
      </c>
      <c r="BM5889">
        <v>5.6647190000002672E-2</v>
      </c>
      <c r="BN5889">
        <v>14.723682811111111</v>
      </c>
      <c r="BO5889">
        <v>0</v>
      </c>
      <c r="BP5889">
        <v>1.179512425000002</v>
      </c>
      <c r="BQ5889">
        <v>-0.12937054399999959</v>
      </c>
      <c r="BR5889">
        <v>39.803169387499857</v>
      </c>
      <c r="BS5889">
        <v>7.3094671688888617</v>
      </c>
      <c r="BT5889">
        <v>13.510126909090911</v>
      </c>
      <c r="BU5889">
        <v>0.93844139999998222</v>
      </c>
      <c r="BV5889">
        <v>-5.9996549999999944</v>
      </c>
      <c r="BW5889">
        <v>5.5766678000000578</v>
      </c>
      <c r="BX5889">
        <v>3.4890294999999392</v>
      </c>
      <c r="BY5889">
        <v>1.986080902000003</v>
      </c>
      <c r="BZ5889">
        <v>1.6404259983333229</v>
      </c>
      <c r="CA5889">
        <v>-0.87783024999973236</v>
      </c>
      <c r="CB5889">
        <v>0</v>
      </c>
      <c r="CC5889">
        <v>1.3181806271428349</v>
      </c>
      <c r="CD5889">
        <v>0</v>
      </c>
      <c r="CE5889">
        <v>7.4886032400000184</v>
      </c>
      <c r="CF5889">
        <v>2.5473885242857039</v>
      </c>
      <c r="CG5889">
        <v>0.83224642857143338</v>
      </c>
      <c r="CH5889">
        <v>16.92418097999996</v>
      </c>
      <c r="CI5889">
        <v>5.2630645033333394</v>
      </c>
      <c r="CJ5889">
        <v>16.036903085000009</v>
      </c>
      <c r="CK5889">
        <v>10.058289800000001</v>
      </c>
      <c r="CL5889">
        <v>21.623098670000001</v>
      </c>
      <c r="CM5889">
        <v>30.825783170000001</v>
      </c>
      <c r="CN5889">
        <v>5.8282104449999999</v>
      </c>
      <c r="CO5889">
        <v>0</v>
      </c>
      <c r="CP5889">
        <v>0</v>
      </c>
      <c r="CQ5889">
        <v>0</v>
      </c>
      <c r="CR5889">
        <v>10.440406185000001</v>
      </c>
      <c r="CS5889">
        <v>0</v>
      </c>
      <c r="CT5889">
        <v>0</v>
      </c>
      <c r="CU5889">
        <v>0</v>
      </c>
      <c r="CV5889">
        <v>0</v>
      </c>
      <c r="CW5889">
        <v>0</v>
      </c>
      <c r="CX5889">
        <v>0</v>
      </c>
      <c r="CY5889">
        <v>2.5862746579999958</v>
      </c>
      <c r="CZ5889">
        <v>0</v>
      </c>
      <c r="DA5889">
        <v>0</v>
      </c>
      <c r="DB5889">
        <v>4.9617324299999952</v>
      </c>
      <c r="DC5889">
        <v>1.84446242714286</v>
      </c>
      <c r="DD5889">
        <v>-0.53432945785714225</v>
      </c>
      <c r="DE5889">
        <v>-5.3210257143067197E-3</v>
      </c>
      <c r="DF5889">
        <v>-0.29280739500000702</v>
      </c>
      <c r="DG5889">
        <v>9.4220119999995994E-2</v>
      </c>
      <c r="DH5889">
        <v>1.8835507174999999</v>
      </c>
      <c r="DI5889">
        <v>14.110486854999991</v>
      </c>
      <c r="DJ5889">
        <v>0</v>
      </c>
      <c r="DK5889">
        <v>3.5194602208333339</v>
      </c>
      <c r="DL5889">
        <v>7.9224898750000001</v>
      </c>
      <c r="DM5889">
        <v>0</v>
      </c>
      <c r="DN5889">
        <v>0</v>
      </c>
      <c r="DO5889">
        <v>0</v>
      </c>
      <c r="DP5889">
        <v>0</v>
      </c>
      <c r="DQ5889">
        <v>0</v>
      </c>
      <c r="DR5889">
        <v>23.170548013808329</v>
      </c>
    </row>
    <row r="5890" spans="1:122" s="2" customFormat="1" ht="18" x14ac:dyDescent="0.35">
      <c r="A5890" s="7" t="s">
        <v>224</v>
      </c>
      <c r="B5890">
        <v>0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>
        <v>0</v>
      </c>
      <c r="AJ5890">
        <v>0</v>
      </c>
      <c r="AK5890">
        <v>0</v>
      </c>
      <c r="AL5890">
        <v>0</v>
      </c>
      <c r="AM5890">
        <v>0</v>
      </c>
      <c r="AN5890">
        <v>0</v>
      </c>
      <c r="AO5890">
        <v>0</v>
      </c>
      <c r="AP5890">
        <v>0</v>
      </c>
      <c r="AQ5890">
        <v>0</v>
      </c>
      <c r="AR5890">
        <v>0</v>
      </c>
      <c r="AS5890">
        <v>0</v>
      </c>
      <c r="AT5890">
        <v>0</v>
      </c>
      <c r="AU5890">
        <v>0</v>
      </c>
      <c r="AV5890">
        <v>0</v>
      </c>
      <c r="AW5890">
        <v>0</v>
      </c>
      <c r="AX5890">
        <v>0</v>
      </c>
      <c r="AY5890">
        <v>0</v>
      </c>
      <c r="AZ5890">
        <v>0</v>
      </c>
      <c r="BA5890">
        <v>0</v>
      </c>
      <c r="BB5890">
        <v>0</v>
      </c>
      <c r="BC5890">
        <v>0</v>
      </c>
      <c r="BD5890">
        <v>0</v>
      </c>
      <c r="BE5890">
        <v>0</v>
      </c>
      <c r="BF5890">
        <v>0</v>
      </c>
      <c r="BG5890">
        <v>0</v>
      </c>
      <c r="BH5890">
        <v>0</v>
      </c>
      <c r="BI5890">
        <v>0</v>
      </c>
      <c r="BJ5890">
        <v>0</v>
      </c>
      <c r="BK5890">
        <v>0</v>
      </c>
      <c r="BL5890">
        <v>0</v>
      </c>
      <c r="BM5890">
        <v>0</v>
      </c>
      <c r="BN5890">
        <v>0</v>
      </c>
      <c r="BO5890">
        <v>0</v>
      </c>
      <c r="BP5890">
        <v>0</v>
      </c>
      <c r="BQ5890">
        <v>0</v>
      </c>
      <c r="BR5890">
        <v>0</v>
      </c>
      <c r="BS5890">
        <v>0</v>
      </c>
      <c r="BT5890">
        <v>0</v>
      </c>
      <c r="BU5890">
        <v>0</v>
      </c>
      <c r="BV5890">
        <v>0</v>
      </c>
      <c r="BW5890">
        <v>0</v>
      </c>
      <c r="BX5890">
        <v>0</v>
      </c>
      <c r="BY5890">
        <v>0</v>
      </c>
      <c r="BZ5890">
        <v>0</v>
      </c>
      <c r="CA5890">
        <v>0</v>
      </c>
      <c r="CB5890">
        <v>0</v>
      </c>
      <c r="CC5890">
        <v>0</v>
      </c>
      <c r="CD5890">
        <v>0</v>
      </c>
      <c r="CE5890">
        <v>0</v>
      </c>
      <c r="CF5890">
        <v>0</v>
      </c>
      <c r="CG5890">
        <v>0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  <c r="CO5890">
        <v>0</v>
      </c>
      <c r="CP5890">
        <v>0</v>
      </c>
      <c r="CQ5890">
        <v>0</v>
      </c>
      <c r="CR5890">
        <v>0</v>
      </c>
      <c r="CS5890">
        <v>0</v>
      </c>
      <c r="CT5890">
        <v>0</v>
      </c>
      <c r="CU5890">
        <v>0</v>
      </c>
      <c r="CV5890">
        <v>0</v>
      </c>
      <c r="CW5890">
        <v>0</v>
      </c>
      <c r="CX5890">
        <v>0</v>
      </c>
      <c r="CY5890">
        <v>0</v>
      </c>
      <c r="CZ5890">
        <v>0</v>
      </c>
      <c r="DA5890">
        <v>0</v>
      </c>
      <c r="DB5890">
        <v>0</v>
      </c>
      <c r="DC5890">
        <v>0</v>
      </c>
      <c r="DD5890">
        <v>0</v>
      </c>
      <c r="DE5890">
        <v>0</v>
      </c>
      <c r="DF5890">
        <v>0</v>
      </c>
      <c r="DG5890">
        <v>0</v>
      </c>
      <c r="DH5890">
        <v>1.8835507174999999</v>
      </c>
      <c r="DI5890">
        <v>0</v>
      </c>
      <c r="DJ5890">
        <v>0</v>
      </c>
      <c r="DK5890">
        <v>0</v>
      </c>
      <c r="DL5890">
        <v>7.9224898750000001</v>
      </c>
      <c r="DM5890">
        <v>0</v>
      </c>
      <c r="DN5890">
        <v>0</v>
      </c>
      <c r="DO5890">
        <v>0</v>
      </c>
      <c r="DP5890">
        <v>0</v>
      </c>
      <c r="DQ5890">
        <v>0</v>
      </c>
      <c r="DR5890">
        <v>23.170548013808329</v>
      </c>
    </row>
    <row r="5891" spans="1:122" s="2" customFormat="1" ht="18" x14ac:dyDescent="0.35">
      <c r="A5891" s="6" t="s">
        <v>225</v>
      </c>
      <c r="B5891">
        <v>0</v>
      </c>
      <c r="C5891">
        <v>-0.19332550000000029</v>
      </c>
      <c r="D5891">
        <v>6.168800000000374E-2</v>
      </c>
      <c r="E5891">
        <v>0</v>
      </c>
      <c r="F5891">
        <v>-0.55988899999996045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  <c r="AJ5891">
        <v>0</v>
      </c>
      <c r="AK5891">
        <v>0</v>
      </c>
      <c r="AL5891">
        <v>0</v>
      </c>
      <c r="AM5891">
        <v>0</v>
      </c>
      <c r="AN5891">
        <v>0</v>
      </c>
      <c r="AO5891">
        <v>0</v>
      </c>
      <c r="AP5891">
        <v>0</v>
      </c>
      <c r="AQ5891">
        <v>0</v>
      </c>
      <c r="AR5891">
        <v>0</v>
      </c>
      <c r="AS5891">
        <v>0</v>
      </c>
      <c r="AT5891">
        <v>0</v>
      </c>
      <c r="AU5891">
        <v>0</v>
      </c>
      <c r="AV5891">
        <v>0</v>
      </c>
      <c r="AW5891">
        <v>0</v>
      </c>
      <c r="AX5891">
        <v>0</v>
      </c>
      <c r="AY5891">
        <v>0</v>
      </c>
      <c r="AZ5891">
        <v>0</v>
      </c>
      <c r="BA5891">
        <v>0</v>
      </c>
      <c r="BB5891">
        <v>0</v>
      </c>
      <c r="BC5891">
        <v>0</v>
      </c>
      <c r="BD5891">
        <v>0</v>
      </c>
      <c r="BE5891">
        <v>0</v>
      </c>
      <c r="BF5891">
        <v>0</v>
      </c>
      <c r="BG5891">
        <v>0</v>
      </c>
      <c r="BH5891">
        <v>0</v>
      </c>
      <c r="BI5891">
        <v>0</v>
      </c>
      <c r="BJ5891">
        <v>0</v>
      </c>
      <c r="BK5891">
        <v>0</v>
      </c>
      <c r="BL5891">
        <v>0</v>
      </c>
      <c r="BM5891">
        <v>0</v>
      </c>
      <c r="BN5891">
        <v>0</v>
      </c>
      <c r="BO5891">
        <v>0</v>
      </c>
      <c r="BP5891">
        <v>0</v>
      </c>
      <c r="BQ5891">
        <v>0</v>
      </c>
      <c r="BR5891">
        <v>0</v>
      </c>
      <c r="BS5891">
        <v>0</v>
      </c>
      <c r="BT5891">
        <v>0</v>
      </c>
      <c r="BU5891">
        <v>0</v>
      </c>
      <c r="BV5891">
        <v>0</v>
      </c>
      <c r="BW5891">
        <v>0</v>
      </c>
      <c r="BX5891">
        <v>0</v>
      </c>
      <c r="BY5891">
        <v>0</v>
      </c>
      <c r="BZ5891">
        <v>1.6404259983333229</v>
      </c>
      <c r="CA5891">
        <v>0</v>
      </c>
      <c r="CB5891">
        <v>0</v>
      </c>
      <c r="CC5891">
        <v>1.3181806271428349</v>
      </c>
      <c r="CD5891">
        <v>0</v>
      </c>
      <c r="CE5891">
        <v>0</v>
      </c>
      <c r="CF5891">
        <v>0</v>
      </c>
      <c r="CG5891">
        <v>0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  <c r="CO5891">
        <v>0</v>
      </c>
      <c r="CP5891">
        <v>0</v>
      </c>
      <c r="CQ5891">
        <v>0</v>
      </c>
      <c r="CR5891">
        <v>0</v>
      </c>
      <c r="CS5891">
        <v>0</v>
      </c>
      <c r="CT5891">
        <v>0</v>
      </c>
      <c r="CU5891">
        <v>0</v>
      </c>
      <c r="CV5891">
        <v>0</v>
      </c>
      <c r="CW5891">
        <v>0</v>
      </c>
      <c r="CX5891">
        <v>0</v>
      </c>
      <c r="CY5891">
        <v>0</v>
      </c>
      <c r="CZ5891">
        <v>0</v>
      </c>
      <c r="DA5891">
        <v>0</v>
      </c>
      <c r="DB5891">
        <v>0</v>
      </c>
      <c r="DC5891">
        <v>0</v>
      </c>
      <c r="DD5891">
        <v>0</v>
      </c>
      <c r="DE5891">
        <v>0</v>
      </c>
      <c r="DF5891">
        <v>0</v>
      </c>
      <c r="DG5891">
        <v>0</v>
      </c>
      <c r="DH5891">
        <v>0</v>
      </c>
      <c r="DI5891">
        <v>0</v>
      </c>
      <c r="DJ5891">
        <v>0</v>
      </c>
      <c r="DK5891">
        <v>0</v>
      </c>
      <c r="DL5891">
        <v>0</v>
      </c>
      <c r="DM5891">
        <v>0</v>
      </c>
      <c r="DN5891">
        <v>0</v>
      </c>
      <c r="DO5891">
        <v>0</v>
      </c>
      <c r="DP5891">
        <v>0</v>
      </c>
      <c r="DQ5891">
        <v>0</v>
      </c>
      <c r="DR5891">
        <v>46.341096027616658</v>
      </c>
    </row>
    <row r="5892" spans="1:122" s="2" customFormat="1" ht="18" x14ac:dyDescent="0.35">
      <c r="A5892" s="7" t="s">
        <v>226</v>
      </c>
      <c r="B5892">
        <v>0</v>
      </c>
      <c r="C5892">
        <v>-0.19332550000000029</v>
      </c>
      <c r="D5892">
        <v>6.168800000000374E-2</v>
      </c>
      <c r="E5892">
        <v>0</v>
      </c>
      <c r="F5892">
        <v>-0.55988899999996045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  <c r="AJ5892">
        <v>0</v>
      </c>
      <c r="AK5892">
        <v>0</v>
      </c>
      <c r="AL5892">
        <v>0</v>
      </c>
      <c r="AM5892">
        <v>0</v>
      </c>
      <c r="AN5892">
        <v>0</v>
      </c>
      <c r="AO5892">
        <v>0</v>
      </c>
      <c r="AP5892">
        <v>0</v>
      </c>
      <c r="AQ5892">
        <v>0</v>
      </c>
      <c r="AR5892">
        <v>0</v>
      </c>
      <c r="AS5892">
        <v>0</v>
      </c>
      <c r="AT5892">
        <v>0</v>
      </c>
      <c r="AU5892">
        <v>0</v>
      </c>
      <c r="AV5892">
        <v>0</v>
      </c>
      <c r="AW5892">
        <v>0</v>
      </c>
      <c r="AX5892">
        <v>0</v>
      </c>
      <c r="AY5892">
        <v>0</v>
      </c>
      <c r="AZ5892">
        <v>0</v>
      </c>
      <c r="BA5892">
        <v>0</v>
      </c>
      <c r="BB5892">
        <v>0</v>
      </c>
      <c r="BC5892">
        <v>0</v>
      </c>
      <c r="BD5892">
        <v>0</v>
      </c>
      <c r="BE5892">
        <v>0</v>
      </c>
      <c r="BF5892">
        <v>0</v>
      </c>
      <c r="BG5892">
        <v>0</v>
      </c>
      <c r="BH5892">
        <v>0</v>
      </c>
      <c r="BI5892">
        <v>0</v>
      </c>
      <c r="BJ5892">
        <v>0</v>
      </c>
      <c r="BK5892">
        <v>0</v>
      </c>
      <c r="BL5892">
        <v>0</v>
      </c>
      <c r="BM5892">
        <v>0</v>
      </c>
      <c r="BN5892">
        <v>0</v>
      </c>
      <c r="BO5892">
        <v>0</v>
      </c>
      <c r="BP5892">
        <v>0</v>
      </c>
      <c r="BQ5892">
        <v>0</v>
      </c>
      <c r="BR5892">
        <v>0</v>
      </c>
      <c r="BS5892">
        <v>0</v>
      </c>
      <c r="BT5892">
        <v>0</v>
      </c>
      <c r="BU5892">
        <v>0</v>
      </c>
      <c r="BV5892">
        <v>0</v>
      </c>
      <c r="BW5892">
        <v>0</v>
      </c>
      <c r="BX5892">
        <v>0</v>
      </c>
      <c r="BY5892">
        <v>0</v>
      </c>
      <c r="BZ5892">
        <v>0</v>
      </c>
      <c r="CA5892">
        <v>0</v>
      </c>
      <c r="CB5892">
        <v>0</v>
      </c>
      <c r="CC5892">
        <v>0</v>
      </c>
      <c r="CD5892">
        <v>0</v>
      </c>
      <c r="CE5892">
        <v>0</v>
      </c>
      <c r="CF5892">
        <v>0</v>
      </c>
      <c r="CG5892">
        <v>0</v>
      </c>
      <c r="CH5892">
        <v>0</v>
      </c>
      <c r="CI5892">
        <v>0</v>
      </c>
      <c r="CJ5892">
        <v>0</v>
      </c>
      <c r="CK5892">
        <v>0</v>
      </c>
      <c r="CL5892">
        <v>0</v>
      </c>
      <c r="CM5892">
        <v>0</v>
      </c>
      <c r="CN5892">
        <v>0</v>
      </c>
      <c r="CO5892">
        <v>0</v>
      </c>
      <c r="CP5892">
        <v>0</v>
      </c>
      <c r="CQ5892">
        <v>0</v>
      </c>
      <c r="CR5892">
        <v>0</v>
      </c>
      <c r="CS5892">
        <v>0</v>
      </c>
      <c r="CT5892">
        <v>0</v>
      </c>
      <c r="CU5892">
        <v>0</v>
      </c>
      <c r="CV5892">
        <v>0</v>
      </c>
      <c r="CW5892">
        <v>0</v>
      </c>
      <c r="CX5892">
        <v>0</v>
      </c>
      <c r="CY5892">
        <v>0</v>
      </c>
      <c r="CZ5892">
        <v>0</v>
      </c>
      <c r="DA5892">
        <v>0</v>
      </c>
      <c r="DB5892">
        <v>0</v>
      </c>
      <c r="DC5892">
        <v>0</v>
      </c>
      <c r="DD5892">
        <v>0</v>
      </c>
      <c r="DE5892">
        <v>0</v>
      </c>
      <c r="DF5892">
        <v>0</v>
      </c>
      <c r="DG5892">
        <v>0</v>
      </c>
      <c r="DH5892">
        <v>0</v>
      </c>
      <c r="DI5892">
        <v>0</v>
      </c>
      <c r="DJ5892">
        <v>0</v>
      </c>
      <c r="DK5892">
        <v>0</v>
      </c>
      <c r="DL5892">
        <v>0</v>
      </c>
      <c r="DM5892">
        <v>0</v>
      </c>
      <c r="DN5892">
        <v>0</v>
      </c>
      <c r="DO5892">
        <v>0</v>
      </c>
      <c r="DP5892">
        <v>0</v>
      </c>
      <c r="DQ5892">
        <v>0</v>
      </c>
      <c r="DR5892">
        <v>23.170548013808329</v>
      </c>
    </row>
    <row r="5893" spans="1:122" s="2" customFormat="1" ht="18" x14ac:dyDescent="0.35">
      <c r="A5893" s="7" t="s">
        <v>227</v>
      </c>
      <c r="B5893">
        <v>0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  <c r="AJ5893">
        <v>0</v>
      </c>
      <c r="AK5893">
        <v>0</v>
      </c>
      <c r="AL5893">
        <v>0</v>
      </c>
      <c r="AM5893">
        <v>0</v>
      </c>
      <c r="AN5893">
        <v>0</v>
      </c>
      <c r="AO5893">
        <v>0</v>
      </c>
      <c r="AP5893">
        <v>0</v>
      </c>
      <c r="AQ5893">
        <v>0</v>
      </c>
      <c r="AR5893">
        <v>0</v>
      </c>
      <c r="AS5893">
        <v>0</v>
      </c>
      <c r="AT5893">
        <v>0</v>
      </c>
      <c r="AU5893">
        <v>0</v>
      </c>
      <c r="AV5893">
        <v>0</v>
      </c>
      <c r="AW5893">
        <v>0</v>
      </c>
      <c r="AX5893">
        <v>0</v>
      </c>
      <c r="AY5893">
        <v>0</v>
      </c>
      <c r="AZ5893">
        <v>0</v>
      </c>
      <c r="BA5893">
        <v>0</v>
      </c>
      <c r="BB5893">
        <v>0</v>
      </c>
      <c r="BC5893">
        <v>0</v>
      </c>
      <c r="BD5893">
        <v>0</v>
      </c>
      <c r="BE5893">
        <v>0</v>
      </c>
      <c r="BF5893">
        <v>0</v>
      </c>
      <c r="BG5893">
        <v>0</v>
      </c>
      <c r="BH5893">
        <v>0</v>
      </c>
      <c r="BI5893">
        <v>0</v>
      </c>
      <c r="BJ5893">
        <v>0</v>
      </c>
      <c r="BK5893">
        <v>0</v>
      </c>
      <c r="BL5893">
        <v>0</v>
      </c>
      <c r="BM5893">
        <v>0</v>
      </c>
      <c r="BN5893">
        <v>0</v>
      </c>
      <c r="BO5893">
        <v>0</v>
      </c>
      <c r="BP5893">
        <v>0</v>
      </c>
      <c r="BQ5893">
        <v>0</v>
      </c>
      <c r="BR5893">
        <v>0</v>
      </c>
      <c r="BS5893">
        <v>0</v>
      </c>
      <c r="BT5893">
        <v>0</v>
      </c>
      <c r="BU5893">
        <v>0</v>
      </c>
      <c r="BV5893">
        <v>0</v>
      </c>
      <c r="BW5893">
        <v>0</v>
      </c>
      <c r="BX5893">
        <v>0</v>
      </c>
      <c r="BY5893">
        <v>0</v>
      </c>
      <c r="BZ5893">
        <v>1.6404259983333229</v>
      </c>
      <c r="CA5893">
        <v>0</v>
      </c>
      <c r="CB5893">
        <v>0</v>
      </c>
      <c r="CC5893">
        <v>1.3181806271428349</v>
      </c>
      <c r="CD5893">
        <v>0</v>
      </c>
      <c r="CE5893">
        <v>0</v>
      </c>
      <c r="CF5893">
        <v>0</v>
      </c>
      <c r="CG5893">
        <v>0</v>
      </c>
      <c r="CH5893">
        <v>0</v>
      </c>
      <c r="CI5893">
        <v>0</v>
      </c>
      <c r="CJ5893">
        <v>0</v>
      </c>
      <c r="CK5893">
        <v>0</v>
      </c>
      <c r="CL5893">
        <v>0</v>
      </c>
      <c r="CM5893">
        <v>0</v>
      </c>
      <c r="CN5893">
        <v>0</v>
      </c>
      <c r="CO5893">
        <v>0</v>
      </c>
      <c r="CP5893">
        <v>0</v>
      </c>
      <c r="CQ5893">
        <v>0</v>
      </c>
      <c r="CR5893">
        <v>0</v>
      </c>
      <c r="CS5893">
        <v>0</v>
      </c>
      <c r="CT5893">
        <v>0</v>
      </c>
      <c r="CU5893">
        <v>0</v>
      </c>
      <c r="CV5893">
        <v>0</v>
      </c>
      <c r="CW5893">
        <v>0</v>
      </c>
      <c r="CX5893">
        <v>0</v>
      </c>
      <c r="CY5893">
        <v>0</v>
      </c>
      <c r="CZ5893">
        <v>0</v>
      </c>
      <c r="DA5893">
        <v>0</v>
      </c>
      <c r="DB5893">
        <v>0</v>
      </c>
      <c r="DC5893">
        <v>0</v>
      </c>
      <c r="DD5893">
        <v>0</v>
      </c>
      <c r="DE5893">
        <v>0</v>
      </c>
      <c r="DF5893">
        <v>0</v>
      </c>
      <c r="DG5893">
        <v>0</v>
      </c>
      <c r="DH5893">
        <v>0</v>
      </c>
      <c r="DI5893">
        <v>0</v>
      </c>
      <c r="DJ5893">
        <v>0</v>
      </c>
      <c r="DK5893">
        <v>0</v>
      </c>
      <c r="DL5893">
        <v>0</v>
      </c>
      <c r="DM5893">
        <v>0</v>
      </c>
      <c r="DN5893">
        <v>0</v>
      </c>
      <c r="DO5893">
        <v>0</v>
      </c>
      <c r="DP5893">
        <v>0</v>
      </c>
      <c r="DQ5893">
        <v>0</v>
      </c>
      <c r="DR5893">
        <v>23.170548013808329</v>
      </c>
    </row>
    <row r="5894" spans="1:122" s="2" customFormat="1" ht="18" x14ac:dyDescent="0.35">
      <c r="A5894" s="6" t="s">
        <v>228</v>
      </c>
      <c r="B5894">
        <v>0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  <c r="AJ5894">
        <v>0</v>
      </c>
      <c r="AK5894">
        <v>0</v>
      </c>
      <c r="AL5894">
        <v>0</v>
      </c>
      <c r="AM5894">
        <v>0</v>
      </c>
      <c r="AN5894">
        <v>0</v>
      </c>
      <c r="AO5894">
        <v>0</v>
      </c>
      <c r="AP5894">
        <v>0</v>
      </c>
      <c r="AQ5894">
        <v>0</v>
      </c>
      <c r="AR5894">
        <v>0</v>
      </c>
      <c r="AS5894">
        <v>0</v>
      </c>
      <c r="AT5894">
        <v>0</v>
      </c>
      <c r="AU5894">
        <v>0</v>
      </c>
      <c r="AV5894">
        <v>0</v>
      </c>
      <c r="AW5894">
        <v>0</v>
      </c>
      <c r="AX5894">
        <v>0</v>
      </c>
      <c r="AY5894">
        <v>0</v>
      </c>
      <c r="AZ5894">
        <v>0</v>
      </c>
      <c r="BA5894">
        <v>0</v>
      </c>
      <c r="BB5894">
        <v>0</v>
      </c>
      <c r="BC5894">
        <v>0</v>
      </c>
      <c r="BD5894">
        <v>0</v>
      </c>
      <c r="BE5894">
        <v>0</v>
      </c>
      <c r="BF5894">
        <v>0</v>
      </c>
      <c r="BG5894">
        <v>0</v>
      </c>
      <c r="BH5894">
        <v>0</v>
      </c>
      <c r="BI5894">
        <v>0</v>
      </c>
      <c r="BJ5894">
        <v>0</v>
      </c>
      <c r="BK5894">
        <v>0</v>
      </c>
      <c r="BL5894">
        <v>0</v>
      </c>
      <c r="BM5894">
        <v>0</v>
      </c>
      <c r="BN5894">
        <v>0</v>
      </c>
      <c r="BO5894">
        <v>0</v>
      </c>
      <c r="BP5894">
        <v>0</v>
      </c>
      <c r="BQ5894">
        <v>0</v>
      </c>
      <c r="BR5894">
        <v>0</v>
      </c>
      <c r="BS5894">
        <v>0</v>
      </c>
      <c r="BT5894">
        <v>0</v>
      </c>
      <c r="BU5894">
        <v>0</v>
      </c>
      <c r="BV5894">
        <v>0</v>
      </c>
      <c r="BW5894">
        <v>0</v>
      </c>
      <c r="BX5894">
        <v>0</v>
      </c>
      <c r="BY5894">
        <v>0</v>
      </c>
      <c r="BZ5894">
        <v>0</v>
      </c>
      <c r="CA5894">
        <v>0</v>
      </c>
      <c r="CB5894">
        <v>0</v>
      </c>
      <c r="CC5894">
        <v>0</v>
      </c>
      <c r="CD5894">
        <v>0</v>
      </c>
      <c r="CE5894">
        <v>0</v>
      </c>
      <c r="CF5894">
        <v>0</v>
      </c>
      <c r="CG5894">
        <v>0</v>
      </c>
      <c r="CH5894">
        <v>0</v>
      </c>
      <c r="CI5894">
        <v>0</v>
      </c>
      <c r="CJ5894">
        <v>0</v>
      </c>
      <c r="CK5894">
        <v>0</v>
      </c>
      <c r="CL5894">
        <v>21.623098670000001</v>
      </c>
      <c r="CM5894">
        <v>30.825783170000001</v>
      </c>
      <c r="CN5894">
        <v>5.8282104449999999</v>
      </c>
      <c r="CO5894">
        <v>11.99675754500001</v>
      </c>
      <c r="CP5894">
        <v>15.50372386500001</v>
      </c>
      <c r="CQ5894">
        <v>-1.0953008414285741</v>
      </c>
      <c r="CR5894">
        <v>10.440406185000001</v>
      </c>
      <c r="CS5894">
        <v>-0.92685833888889291</v>
      </c>
      <c r="CT5894">
        <v>3.391233503750001</v>
      </c>
      <c r="CU5894">
        <v>1.9724419275</v>
      </c>
      <c r="CV5894">
        <v>0</v>
      </c>
      <c r="CW5894">
        <v>-0.2314626771429695</v>
      </c>
      <c r="CX5894">
        <v>1.346690796666669</v>
      </c>
      <c r="CY5894">
        <v>0</v>
      </c>
      <c r="CZ5894">
        <v>4.2168826049999666</v>
      </c>
      <c r="DA5894">
        <v>2.6205608959999949</v>
      </c>
      <c r="DB5894">
        <v>4.9617324299999952</v>
      </c>
      <c r="DC5894">
        <v>0</v>
      </c>
      <c r="DD5894">
        <v>-0.53432945785714225</v>
      </c>
      <c r="DE5894">
        <v>-5.3210257143067197E-3</v>
      </c>
      <c r="DF5894">
        <v>-0.29280739500000702</v>
      </c>
      <c r="DG5894">
        <v>9.4220119999995994E-2</v>
      </c>
      <c r="DH5894">
        <v>3.7671014349999998</v>
      </c>
      <c r="DI5894">
        <v>14.110486854999991</v>
      </c>
      <c r="DJ5894">
        <v>2.269695081428543</v>
      </c>
      <c r="DK5894">
        <v>3.5194602208333339</v>
      </c>
      <c r="DL5894">
        <v>15.84497975</v>
      </c>
      <c r="DM5894">
        <v>0</v>
      </c>
      <c r="DN5894">
        <v>-0.85774462631727444</v>
      </c>
      <c r="DO5894">
        <v>0</v>
      </c>
      <c r="DP5894">
        <v>-11.891762316909681</v>
      </c>
      <c r="DQ5894">
        <v>3.308357291510629</v>
      </c>
      <c r="DR5894">
        <v>46.341096027616658</v>
      </c>
    </row>
    <row r="5895" spans="1:122" s="2" customFormat="1" ht="18" x14ac:dyDescent="0.35">
      <c r="A5895" s="7" t="s">
        <v>229</v>
      </c>
      <c r="B5895">
        <v>0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0</v>
      </c>
      <c r="BE5895">
        <v>0</v>
      </c>
      <c r="BF5895">
        <v>0</v>
      </c>
      <c r="BG5895">
        <v>0</v>
      </c>
      <c r="BH5895">
        <v>0</v>
      </c>
      <c r="BI5895">
        <v>0</v>
      </c>
      <c r="BJ5895">
        <v>0</v>
      </c>
      <c r="BK5895">
        <v>0</v>
      </c>
      <c r="BL5895">
        <v>0</v>
      </c>
      <c r="BM5895">
        <v>0</v>
      </c>
      <c r="BN5895">
        <v>0</v>
      </c>
      <c r="BO5895">
        <v>0</v>
      </c>
      <c r="BP5895">
        <v>0</v>
      </c>
      <c r="BQ5895">
        <v>0</v>
      </c>
      <c r="BR5895">
        <v>0</v>
      </c>
      <c r="BS5895">
        <v>0</v>
      </c>
      <c r="BT5895">
        <v>0</v>
      </c>
      <c r="BU5895">
        <v>0</v>
      </c>
      <c r="BV5895">
        <v>0</v>
      </c>
      <c r="BW5895">
        <v>0</v>
      </c>
      <c r="BX5895">
        <v>0</v>
      </c>
      <c r="BY5895">
        <v>0</v>
      </c>
      <c r="BZ5895">
        <v>0</v>
      </c>
      <c r="CA5895">
        <v>0</v>
      </c>
      <c r="CB5895">
        <v>0</v>
      </c>
      <c r="CC5895">
        <v>0</v>
      </c>
      <c r="CD5895">
        <v>0</v>
      </c>
      <c r="CE5895">
        <v>0</v>
      </c>
      <c r="CF5895">
        <v>0</v>
      </c>
      <c r="CG5895">
        <v>0</v>
      </c>
      <c r="CH5895">
        <v>0</v>
      </c>
      <c r="CI5895">
        <v>0</v>
      </c>
      <c r="CJ5895">
        <v>0</v>
      </c>
      <c r="CK5895">
        <v>0</v>
      </c>
      <c r="CL5895">
        <v>21.623098670000001</v>
      </c>
      <c r="CM5895">
        <v>30.825783170000001</v>
      </c>
      <c r="CN5895">
        <v>5.8282104449999999</v>
      </c>
      <c r="CO5895">
        <v>11.99675754500001</v>
      </c>
      <c r="CP5895">
        <v>15.50372386500001</v>
      </c>
      <c r="CQ5895">
        <v>-1.0953008414285741</v>
      </c>
      <c r="CR5895">
        <v>10.440406185000001</v>
      </c>
      <c r="CS5895">
        <v>-0.92685833888889291</v>
      </c>
      <c r="CT5895">
        <v>3.391233503750001</v>
      </c>
      <c r="CU5895">
        <v>1.9724419275</v>
      </c>
      <c r="CV5895">
        <v>0</v>
      </c>
      <c r="CW5895">
        <v>-0.2314626771429695</v>
      </c>
      <c r="CX5895">
        <v>1.346690796666669</v>
      </c>
      <c r="CY5895">
        <v>0</v>
      </c>
      <c r="CZ5895">
        <v>4.2168826049999666</v>
      </c>
      <c r="DA5895">
        <v>2.6205608959999949</v>
      </c>
      <c r="DB5895">
        <v>4.9617324299999952</v>
      </c>
      <c r="DC5895">
        <v>0</v>
      </c>
      <c r="DD5895">
        <v>-0.53432945785714225</v>
      </c>
      <c r="DE5895">
        <v>-5.3210257143067197E-3</v>
      </c>
      <c r="DF5895">
        <v>-0.29280739500000702</v>
      </c>
      <c r="DG5895">
        <v>9.4220119999995994E-2</v>
      </c>
      <c r="DH5895">
        <v>3.7671014349999998</v>
      </c>
      <c r="DI5895">
        <v>14.110486854999991</v>
      </c>
      <c r="DJ5895">
        <v>2.269695081428543</v>
      </c>
      <c r="DK5895">
        <v>3.5194602208333339</v>
      </c>
      <c r="DL5895">
        <v>15.84497975</v>
      </c>
      <c r="DM5895">
        <v>0</v>
      </c>
      <c r="DN5895">
        <v>-0.85774462631727444</v>
      </c>
      <c r="DO5895">
        <v>0</v>
      </c>
      <c r="DP5895">
        <v>-11.891762316909681</v>
      </c>
      <c r="DQ5895">
        <v>3.308357291510629</v>
      </c>
      <c r="DR5895">
        <v>46.341096027616658</v>
      </c>
    </row>
    <row r="5896" spans="1:122" s="2" customFormat="1" ht="18" x14ac:dyDescent="0.35">
      <c r="A5896" s="5" t="s">
        <v>232</v>
      </c>
      <c r="B5896">
        <v>0</v>
      </c>
      <c r="C5896">
        <v>0</v>
      </c>
      <c r="D5896">
        <v>6.168800000000374E-2</v>
      </c>
      <c r="E5896">
        <v>0</v>
      </c>
      <c r="F5896">
        <v>-0.55988899999996045</v>
      </c>
      <c r="G5896">
        <v>0</v>
      </c>
      <c r="H5896">
        <v>0</v>
      </c>
      <c r="I5896">
        <v>6.343985714285745E-2</v>
      </c>
      <c r="J5896">
        <v>0</v>
      </c>
      <c r="K5896">
        <v>0.65458614285713723</v>
      </c>
      <c r="L5896">
        <v>0</v>
      </c>
      <c r="M5896">
        <v>0</v>
      </c>
      <c r="N5896">
        <v>0</v>
      </c>
      <c r="O5896">
        <v>-6.340866666666993E-2</v>
      </c>
      <c r="P5896">
        <v>-0.66945850000013252</v>
      </c>
      <c r="Q5896">
        <v>0</v>
      </c>
      <c r="R5896">
        <v>0</v>
      </c>
      <c r="S5896">
        <v>4.3571428571453907E-4</v>
      </c>
      <c r="T5896">
        <v>0</v>
      </c>
      <c r="U5896">
        <v>8.412538375000004</v>
      </c>
      <c r="V5896">
        <v>-6.5763249999999829E-2</v>
      </c>
      <c r="W5896">
        <v>0</v>
      </c>
      <c r="X5896">
        <v>-0.19903244444444429</v>
      </c>
      <c r="Y5896">
        <v>0</v>
      </c>
      <c r="Z5896">
        <v>2.9353820000000002</v>
      </c>
      <c r="AA5896">
        <v>0.39165200000000289</v>
      </c>
      <c r="AB5896">
        <v>0.74126119999999673</v>
      </c>
      <c r="AC5896">
        <v>6.4376920000000002</v>
      </c>
      <c r="AD5896">
        <v>0</v>
      </c>
      <c r="AE5896">
        <v>9.9733979999999995</v>
      </c>
      <c r="AF5896">
        <v>-5.2726714285711303E-2</v>
      </c>
      <c r="AG5896">
        <v>2.7224651666666659</v>
      </c>
      <c r="AH5896">
        <v>0</v>
      </c>
      <c r="AI5896">
        <v>0</v>
      </c>
      <c r="AJ5896">
        <v>1.283415199999808</v>
      </c>
      <c r="AK5896">
        <v>0</v>
      </c>
      <c r="AL5896">
        <v>0</v>
      </c>
      <c r="AM5896">
        <v>0</v>
      </c>
      <c r="AN5896">
        <v>0</v>
      </c>
      <c r="AO5896">
        <v>0</v>
      </c>
      <c r="AP5896">
        <v>0</v>
      </c>
      <c r="AQ5896">
        <v>0</v>
      </c>
      <c r="AR5896">
        <v>0</v>
      </c>
      <c r="AS5896">
        <v>0</v>
      </c>
      <c r="AT5896">
        <v>0</v>
      </c>
      <c r="AU5896">
        <v>0</v>
      </c>
      <c r="AV5896">
        <v>7.5641231666666826</v>
      </c>
      <c r="AW5896">
        <v>0</v>
      </c>
      <c r="AX5896">
        <v>0</v>
      </c>
      <c r="AY5896">
        <v>2.0951873999999862</v>
      </c>
      <c r="AZ5896">
        <v>0</v>
      </c>
      <c r="BA5896">
        <v>1.609569500000001</v>
      </c>
      <c r="BB5896">
        <v>0</v>
      </c>
      <c r="BC5896">
        <v>0.64848849999998259</v>
      </c>
      <c r="BD5896">
        <v>2.6136785999999801</v>
      </c>
      <c r="BE5896">
        <v>0</v>
      </c>
      <c r="BF5896">
        <v>0</v>
      </c>
      <c r="BG5896">
        <v>5.6451690650000046</v>
      </c>
      <c r="BH5896">
        <v>0</v>
      </c>
      <c r="BI5896">
        <v>4.8542299566666998</v>
      </c>
      <c r="BJ5896">
        <v>0</v>
      </c>
      <c r="BK5896">
        <v>14.066071375</v>
      </c>
      <c r="BL5896">
        <v>0</v>
      </c>
      <c r="BM5896">
        <v>0</v>
      </c>
      <c r="BN5896">
        <v>14.723682811111111</v>
      </c>
      <c r="BO5896">
        <v>-7.179415924999982</v>
      </c>
      <c r="BP5896">
        <v>1.179512425000002</v>
      </c>
      <c r="BQ5896">
        <v>0</v>
      </c>
      <c r="BR5896">
        <v>0</v>
      </c>
      <c r="BS5896">
        <v>7.3094671688888617</v>
      </c>
      <c r="BT5896">
        <v>13.510126909090911</v>
      </c>
      <c r="BU5896">
        <v>0</v>
      </c>
      <c r="BV5896">
        <v>-5.9996549999999944</v>
      </c>
      <c r="BW5896">
        <v>0</v>
      </c>
      <c r="BX5896">
        <v>3.4890294999999392</v>
      </c>
      <c r="BY5896">
        <v>1.986080902000003</v>
      </c>
      <c r="BZ5896">
        <v>3.2808519966666458</v>
      </c>
      <c r="CA5896">
        <v>-0.87783024999973236</v>
      </c>
      <c r="CB5896">
        <v>0</v>
      </c>
      <c r="CC5896">
        <v>27.411342999999999</v>
      </c>
      <c r="CD5896">
        <v>33.375594</v>
      </c>
      <c r="CE5896">
        <v>0</v>
      </c>
      <c r="CF5896">
        <v>2.8409960000000001</v>
      </c>
      <c r="CG5896">
        <v>0.83224642857143338</v>
      </c>
      <c r="CH5896">
        <v>36.216589999999997</v>
      </c>
      <c r="CI5896">
        <v>90.948965999999999</v>
      </c>
      <c r="CJ5896">
        <v>16.036903085000009</v>
      </c>
      <c r="CK5896">
        <v>0</v>
      </c>
      <c r="CL5896">
        <v>8.4277228700000055</v>
      </c>
      <c r="CM5896">
        <v>126.72570383</v>
      </c>
      <c r="CN5896">
        <v>8.1747309350000137</v>
      </c>
      <c r="CO5896">
        <v>11.99675754500001</v>
      </c>
      <c r="CP5896">
        <v>15.50372386500001</v>
      </c>
      <c r="CQ5896">
        <v>0</v>
      </c>
      <c r="CR5896">
        <v>22.68347825</v>
      </c>
      <c r="CS5896">
        <v>56.176624410000002</v>
      </c>
      <c r="CT5896">
        <v>3.391233503750001</v>
      </c>
      <c r="CU5896">
        <v>1.9724419275</v>
      </c>
      <c r="CV5896">
        <v>2.6449843971428701</v>
      </c>
      <c r="CW5896">
        <v>58.45445153</v>
      </c>
      <c r="CX5896">
        <v>40.872068460000001</v>
      </c>
      <c r="CY5896">
        <v>2.5862746579999958</v>
      </c>
      <c r="CZ5896">
        <v>43.586673949999998</v>
      </c>
      <c r="DA5896">
        <v>-6.6112598900000004</v>
      </c>
      <c r="DB5896">
        <v>110.24175504</v>
      </c>
      <c r="DC5896">
        <v>13.125598050000001</v>
      </c>
      <c r="DD5896">
        <v>56.759546350000001</v>
      </c>
      <c r="DE5896">
        <v>-1.0642051428613439E-2</v>
      </c>
      <c r="DF5896">
        <v>7.0929554799999996</v>
      </c>
      <c r="DG5896">
        <v>77.245769210000006</v>
      </c>
      <c r="DH5896">
        <v>5.7078310799999867</v>
      </c>
      <c r="DI5896">
        <v>28.220973709999971</v>
      </c>
      <c r="DJ5896">
        <v>2.269695081428543</v>
      </c>
      <c r="DK5896">
        <v>77.932739380000001</v>
      </c>
      <c r="DL5896">
        <v>144.29923033</v>
      </c>
      <c r="DM5896">
        <v>45.622845769999998</v>
      </c>
      <c r="DN5896">
        <v>-6.0627671599999999</v>
      </c>
      <c r="DO5896">
        <v>25.901783686000002</v>
      </c>
      <c r="DP5896">
        <v>-11.891762316909681</v>
      </c>
      <c r="DQ5896">
        <v>87.149357051614601</v>
      </c>
      <c r="DR5896">
        <v>712.35584469161495</v>
      </c>
    </row>
    <row r="5897" spans="1:122" s="2" customFormat="1" ht="18" x14ac:dyDescent="0.35">
      <c r="A5897" s="6" t="s">
        <v>233</v>
      </c>
      <c r="B5897">
        <v>0</v>
      </c>
      <c r="C5897">
        <v>0</v>
      </c>
      <c r="D5897">
        <v>6.168800000000374E-2</v>
      </c>
      <c r="E5897">
        <v>0</v>
      </c>
      <c r="F5897">
        <v>-0.55988899999996045</v>
      </c>
      <c r="G5897">
        <v>0</v>
      </c>
      <c r="H5897">
        <v>0</v>
      </c>
      <c r="I5897">
        <v>6.343985714285745E-2</v>
      </c>
      <c r="J5897">
        <v>0</v>
      </c>
      <c r="K5897">
        <v>0.65458614285713723</v>
      </c>
      <c r="L5897">
        <v>0</v>
      </c>
      <c r="M5897">
        <v>0</v>
      </c>
      <c r="N5897">
        <v>0</v>
      </c>
      <c r="O5897">
        <v>-6.340866666666993E-2</v>
      </c>
      <c r="P5897">
        <v>-0.66945850000013252</v>
      </c>
      <c r="Q5897">
        <v>0</v>
      </c>
      <c r="R5897">
        <v>0</v>
      </c>
      <c r="S5897">
        <v>4.3571428571453907E-4</v>
      </c>
      <c r="T5897">
        <v>0</v>
      </c>
      <c r="U5897">
        <v>8.412538375000004</v>
      </c>
      <c r="V5897">
        <v>-6.5763249999999829E-2</v>
      </c>
      <c r="W5897">
        <v>0</v>
      </c>
      <c r="X5897">
        <v>0</v>
      </c>
      <c r="Y5897">
        <v>0</v>
      </c>
      <c r="Z5897">
        <v>1.4676910000000001</v>
      </c>
      <c r="AA5897">
        <v>0</v>
      </c>
      <c r="AB5897">
        <v>0</v>
      </c>
      <c r="AC5897">
        <v>3.2188460000000001</v>
      </c>
      <c r="AD5897">
        <v>0</v>
      </c>
      <c r="AE5897">
        <v>4.9866989999999998</v>
      </c>
      <c r="AF5897">
        <v>0</v>
      </c>
      <c r="AG5897">
        <v>2.7224651666666659</v>
      </c>
      <c r="AH5897">
        <v>0</v>
      </c>
      <c r="AI5897">
        <v>0</v>
      </c>
      <c r="AJ5897">
        <v>0.64170759999990423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0</v>
      </c>
      <c r="BA5897">
        <v>1.609569500000001</v>
      </c>
      <c r="BB5897">
        <v>0</v>
      </c>
      <c r="BC5897">
        <v>0.64848849999998259</v>
      </c>
      <c r="BD5897">
        <v>2.6136785999999801</v>
      </c>
      <c r="BE5897">
        <v>0</v>
      </c>
      <c r="BF5897">
        <v>0</v>
      </c>
      <c r="BG5897">
        <v>5.6451690650000046</v>
      </c>
      <c r="BH5897">
        <v>0</v>
      </c>
      <c r="BI5897">
        <v>4.8542299566666998</v>
      </c>
      <c r="BJ5897">
        <v>0</v>
      </c>
      <c r="BK5897">
        <v>14.066071375</v>
      </c>
      <c r="BL5897">
        <v>0</v>
      </c>
      <c r="BM5897">
        <v>0</v>
      </c>
      <c r="BN5897">
        <v>14.723682811111111</v>
      </c>
      <c r="BO5897">
        <v>-7.179415924999982</v>
      </c>
      <c r="BP5897">
        <v>0</v>
      </c>
      <c r="BQ5897">
        <v>0</v>
      </c>
      <c r="BR5897">
        <v>0</v>
      </c>
      <c r="BS5897">
        <v>3.6547335844444309</v>
      </c>
      <c r="BT5897">
        <v>0</v>
      </c>
      <c r="BU5897">
        <v>0</v>
      </c>
      <c r="BV5897">
        <v>0</v>
      </c>
      <c r="BW5897">
        <v>0</v>
      </c>
      <c r="BX5897">
        <v>0</v>
      </c>
      <c r="BY5897">
        <v>0.99304045100000171</v>
      </c>
      <c r="BZ5897">
        <v>0</v>
      </c>
      <c r="CA5897">
        <v>-0.87783024999973236</v>
      </c>
      <c r="CB5897">
        <v>0</v>
      </c>
      <c r="CC5897">
        <v>13.705671499999999</v>
      </c>
      <c r="CD5897">
        <v>16.687797</v>
      </c>
      <c r="CE5897">
        <v>0</v>
      </c>
      <c r="CF5897">
        <v>1.420498</v>
      </c>
      <c r="CG5897">
        <v>0.83224642857143338</v>
      </c>
      <c r="CH5897">
        <v>31.196567000000002</v>
      </c>
      <c r="CI5897">
        <v>45.474482999999999</v>
      </c>
      <c r="CJ5897">
        <v>0</v>
      </c>
      <c r="CK5897">
        <v>0</v>
      </c>
      <c r="CL5897">
        <v>8.4277228700000055</v>
      </c>
      <c r="CM5897">
        <v>108.57009782999999</v>
      </c>
      <c r="CN5897">
        <v>8.1747309350000137</v>
      </c>
      <c r="CO5897">
        <v>11.99675754500001</v>
      </c>
      <c r="CP5897">
        <v>15.50372386500001</v>
      </c>
      <c r="CQ5897">
        <v>0</v>
      </c>
      <c r="CR5897">
        <v>22.68347825</v>
      </c>
      <c r="CS5897">
        <v>28.088312205000001</v>
      </c>
      <c r="CT5897">
        <v>0</v>
      </c>
      <c r="CU5897">
        <v>1.9724419275</v>
      </c>
      <c r="CV5897">
        <v>1.3224921985714351</v>
      </c>
      <c r="CW5897">
        <v>29.227225765</v>
      </c>
      <c r="CX5897">
        <v>20.436034230000001</v>
      </c>
      <c r="CY5897">
        <v>0</v>
      </c>
      <c r="CZ5897">
        <v>14.52889131666667</v>
      </c>
      <c r="DA5897">
        <v>-3.3056299450000002</v>
      </c>
      <c r="DB5897">
        <v>80.48873279</v>
      </c>
      <c r="DC5897">
        <v>6.5627990250000003</v>
      </c>
      <c r="DD5897">
        <v>56.759546350000001</v>
      </c>
      <c r="DE5897">
        <v>-1.0642051428613439E-2</v>
      </c>
      <c r="DF5897">
        <v>3.5464777399999998</v>
      </c>
      <c r="DG5897">
        <v>69.76793395</v>
      </c>
      <c r="DH5897">
        <v>5.7078310799999867</v>
      </c>
      <c r="DI5897">
        <v>14.110486854999991</v>
      </c>
      <c r="DJ5897">
        <v>2.269695081428543</v>
      </c>
      <c r="DK5897">
        <v>38.966369690000001</v>
      </c>
      <c r="DL5897">
        <v>72.149615165</v>
      </c>
      <c r="DM5897">
        <v>45.622845769999998</v>
      </c>
      <c r="DN5897">
        <v>-3.03138358</v>
      </c>
      <c r="DO5897">
        <v>25.901783686000002</v>
      </c>
      <c r="DP5897">
        <v>-5.9458811584548403</v>
      </c>
      <c r="DQ5897">
        <v>86.579090280107906</v>
      </c>
      <c r="DR5897">
        <v>608.11489928010803</v>
      </c>
    </row>
    <row r="5898" spans="1:122" s="2" customFormat="1" ht="18" x14ac:dyDescent="0.35">
      <c r="A5898" s="7" t="s">
        <v>234</v>
      </c>
      <c r="B5898">
        <v>0</v>
      </c>
      <c r="C5898">
        <v>0</v>
      </c>
      <c r="D5898">
        <v>6.168800000000374E-2</v>
      </c>
      <c r="E5898">
        <v>0</v>
      </c>
      <c r="F5898">
        <v>-0.55988899999996045</v>
      </c>
      <c r="G5898">
        <v>0</v>
      </c>
      <c r="H5898">
        <v>0</v>
      </c>
      <c r="I5898">
        <v>6.343985714285745E-2</v>
      </c>
      <c r="J5898">
        <v>0</v>
      </c>
      <c r="K5898">
        <v>0.65458614285713723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4.3571428571453907E-4</v>
      </c>
      <c r="T5898">
        <v>0</v>
      </c>
      <c r="U5898">
        <v>8.412538375000004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1.609423</v>
      </c>
      <c r="AD5898">
        <v>0</v>
      </c>
      <c r="AE5898">
        <v>2.4933494999999999</v>
      </c>
      <c r="AF5898">
        <v>0</v>
      </c>
      <c r="AG5898">
        <v>0</v>
      </c>
      <c r="AH5898">
        <v>0</v>
      </c>
      <c r="AI5898">
        <v>0</v>
      </c>
      <c r="AJ5898">
        <v>0</v>
      </c>
      <c r="AK5898">
        <v>0</v>
      </c>
      <c r="AL5898">
        <v>0</v>
      </c>
      <c r="AM5898">
        <v>0</v>
      </c>
      <c r="AN5898">
        <v>0</v>
      </c>
      <c r="AO5898">
        <v>0</v>
      </c>
      <c r="AP5898">
        <v>0</v>
      </c>
      <c r="AQ5898">
        <v>0</v>
      </c>
      <c r="AR5898">
        <v>0</v>
      </c>
      <c r="AS5898">
        <v>0</v>
      </c>
      <c r="AT5898">
        <v>0</v>
      </c>
      <c r="AU5898">
        <v>0</v>
      </c>
      <c r="AV5898">
        <v>0</v>
      </c>
      <c r="AW5898">
        <v>0</v>
      </c>
      <c r="AX5898">
        <v>0</v>
      </c>
      <c r="AY5898">
        <v>0</v>
      </c>
      <c r="AZ5898">
        <v>0</v>
      </c>
      <c r="BA5898">
        <v>0</v>
      </c>
      <c r="BB5898">
        <v>0</v>
      </c>
      <c r="BC5898">
        <v>0</v>
      </c>
      <c r="BD5898">
        <v>0</v>
      </c>
      <c r="BE5898">
        <v>0</v>
      </c>
      <c r="BF5898">
        <v>0</v>
      </c>
      <c r="BG5898">
        <v>0</v>
      </c>
      <c r="BH5898">
        <v>0</v>
      </c>
      <c r="BI5898">
        <v>0</v>
      </c>
      <c r="BJ5898">
        <v>0</v>
      </c>
      <c r="BK5898">
        <v>14.066071375</v>
      </c>
      <c r="BL5898">
        <v>0</v>
      </c>
      <c r="BM5898">
        <v>0</v>
      </c>
      <c r="BN5898">
        <v>14.723682811111111</v>
      </c>
      <c r="BO5898">
        <v>0</v>
      </c>
      <c r="BP5898">
        <v>0</v>
      </c>
      <c r="BQ5898">
        <v>0</v>
      </c>
      <c r="BR5898">
        <v>0</v>
      </c>
      <c r="BS5898">
        <v>0</v>
      </c>
      <c r="BT5898">
        <v>0</v>
      </c>
      <c r="BU5898">
        <v>0</v>
      </c>
      <c r="BV5898">
        <v>0</v>
      </c>
      <c r="BW5898">
        <v>0</v>
      </c>
      <c r="BX5898">
        <v>0</v>
      </c>
      <c r="BY5898">
        <v>0.99304045100000171</v>
      </c>
      <c r="BZ5898">
        <v>0</v>
      </c>
      <c r="CA5898">
        <v>0</v>
      </c>
      <c r="CB5898">
        <v>0</v>
      </c>
      <c r="CC5898">
        <v>6.8528357499999997</v>
      </c>
      <c r="CD5898">
        <v>8.3438984999999999</v>
      </c>
      <c r="CE5898">
        <v>0</v>
      </c>
      <c r="CF5898">
        <v>0</v>
      </c>
      <c r="CG5898">
        <v>0.83224642857143338</v>
      </c>
      <c r="CH5898">
        <v>10.39885566666667</v>
      </c>
      <c r="CI5898">
        <v>45.474482999999999</v>
      </c>
      <c r="CJ5898">
        <v>0</v>
      </c>
      <c r="CK5898">
        <v>0</v>
      </c>
      <c r="CL5898">
        <v>0</v>
      </c>
      <c r="CM5898">
        <v>54.285048914999997</v>
      </c>
      <c r="CN5898">
        <v>4.0873654675000068</v>
      </c>
      <c r="CO5898">
        <v>0</v>
      </c>
      <c r="CP5898">
        <v>0</v>
      </c>
      <c r="CQ5898">
        <v>0</v>
      </c>
      <c r="CR5898">
        <v>7.5611594166666656</v>
      </c>
      <c r="CS5898">
        <v>14.044156102500001</v>
      </c>
      <c r="CT5898">
        <v>0</v>
      </c>
      <c r="CU5898">
        <v>0</v>
      </c>
      <c r="CV5898">
        <v>0</v>
      </c>
      <c r="CW5898">
        <v>14.6136128825</v>
      </c>
      <c r="CX5898">
        <v>10.218017115</v>
      </c>
      <c r="CY5898">
        <v>0</v>
      </c>
      <c r="CZ5898">
        <v>0</v>
      </c>
      <c r="DA5898">
        <v>0</v>
      </c>
      <c r="DB5898">
        <v>26.82957759666667</v>
      </c>
      <c r="DC5898">
        <v>0</v>
      </c>
      <c r="DD5898">
        <v>18.919848783333329</v>
      </c>
      <c r="DE5898">
        <v>0</v>
      </c>
      <c r="DF5898">
        <v>0</v>
      </c>
      <c r="DG5898">
        <v>23.255977983333331</v>
      </c>
      <c r="DH5898">
        <v>0</v>
      </c>
      <c r="DI5898">
        <v>0</v>
      </c>
      <c r="DJ5898">
        <v>0</v>
      </c>
      <c r="DK5898">
        <v>0</v>
      </c>
      <c r="DL5898">
        <v>0</v>
      </c>
      <c r="DM5898">
        <v>15.207615256666671</v>
      </c>
      <c r="DN5898">
        <v>0</v>
      </c>
      <c r="DO5898">
        <v>0</v>
      </c>
      <c r="DP5898">
        <v>0</v>
      </c>
      <c r="DQ5898">
        <v>28.85969676003597</v>
      </c>
      <c r="DR5898">
        <v>79.084304810000006</v>
      </c>
    </row>
    <row r="5899" spans="1:122" s="2" customFormat="1" ht="18" x14ac:dyDescent="0.35">
      <c r="A5899" s="7" t="s">
        <v>374</v>
      </c>
      <c r="B5899">
        <v>0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  <c r="AJ5899">
        <v>0</v>
      </c>
      <c r="AK5899">
        <v>0</v>
      </c>
      <c r="AL5899">
        <v>0</v>
      </c>
      <c r="AM5899">
        <v>0</v>
      </c>
      <c r="AN5899">
        <v>0</v>
      </c>
      <c r="AO5899">
        <v>0</v>
      </c>
      <c r="AP5899">
        <v>0</v>
      </c>
      <c r="AQ5899">
        <v>0</v>
      </c>
      <c r="AR5899">
        <v>0</v>
      </c>
      <c r="AS5899">
        <v>0</v>
      </c>
      <c r="AT5899">
        <v>0</v>
      </c>
      <c r="AU5899">
        <v>0</v>
      </c>
      <c r="AV5899">
        <v>0</v>
      </c>
      <c r="AW5899">
        <v>0</v>
      </c>
      <c r="AX5899">
        <v>0</v>
      </c>
      <c r="AY5899">
        <v>0</v>
      </c>
      <c r="AZ5899">
        <v>0</v>
      </c>
      <c r="BA5899">
        <v>0</v>
      </c>
      <c r="BB5899">
        <v>0</v>
      </c>
      <c r="BC5899">
        <v>0</v>
      </c>
      <c r="BD5899">
        <v>0</v>
      </c>
      <c r="BE5899">
        <v>0</v>
      </c>
      <c r="BF5899">
        <v>0</v>
      </c>
      <c r="BG5899">
        <v>0</v>
      </c>
      <c r="BH5899">
        <v>0</v>
      </c>
      <c r="BI5899">
        <v>0</v>
      </c>
      <c r="BJ5899">
        <v>0</v>
      </c>
      <c r="BK5899">
        <v>0</v>
      </c>
      <c r="BL5899">
        <v>0</v>
      </c>
      <c r="BM5899">
        <v>0</v>
      </c>
      <c r="BN5899">
        <v>0</v>
      </c>
      <c r="BO5899">
        <v>0</v>
      </c>
      <c r="BP5899">
        <v>0</v>
      </c>
      <c r="BQ5899">
        <v>0</v>
      </c>
      <c r="BR5899">
        <v>0</v>
      </c>
      <c r="BS5899">
        <v>0</v>
      </c>
      <c r="BT5899">
        <v>0</v>
      </c>
      <c r="BU5899">
        <v>0</v>
      </c>
      <c r="BV5899">
        <v>0</v>
      </c>
      <c r="BW5899">
        <v>0</v>
      </c>
      <c r="BX5899">
        <v>0</v>
      </c>
      <c r="BY5899">
        <v>0</v>
      </c>
      <c r="BZ5899">
        <v>0</v>
      </c>
      <c r="CA5899">
        <v>0</v>
      </c>
      <c r="CB5899">
        <v>0</v>
      </c>
      <c r="CC5899">
        <v>0</v>
      </c>
      <c r="CD5899">
        <v>0</v>
      </c>
      <c r="CE5899">
        <v>0</v>
      </c>
      <c r="CF5899">
        <v>0</v>
      </c>
      <c r="CG5899">
        <v>0</v>
      </c>
      <c r="CH5899">
        <v>0</v>
      </c>
      <c r="CI5899">
        <v>0</v>
      </c>
      <c r="CJ5899">
        <v>0</v>
      </c>
      <c r="CK5899">
        <v>0</v>
      </c>
      <c r="CL5899">
        <v>0</v>
      </c>
      <c r="CM5899">
        <v>0</v>
      </c>
      <c r="CN5899">
        <v>0</v>
      </c>
      <c r="CO5899">
        <v>0</v>
      </c>
      <c r="CP5899">
        <v>7.7518619325000033</v>
      </c>
      <c r="CQ5899">
        <v>0</v>
      </c>
      <c r="CR5899">
        <v>7.5611594166666656</v>
      </c>
      <c r="CS5899">
        <v>0</v>
      </c>
      <c r="CT5899">
        <v>0</v>
      </c>
      <c r="CU5899">
        <v>0</v>
      </c>
      <c r="CV5899">
        <v>0</v>
      </c>
      <c r="CW5899">
        <v>0</v>
      </c>
      <c r="CX5899">
        <v>0</v>
      </c>
      <c r="CY5899">
        <v>0</v>
      </c>
      <c r="CZ5899">
        <v>7.264445658333333</v>
      </c>
      <c r="DA5899">
        <v>-1.6528149725000001</v>
      </c>
      <c r="DB5899">
        <v>26.82957759666667</v>
      </c>
      <c r="DC5899">
        <v>3.2813995125000002</v>
      </c>
      <c r="DD5899">
        <v>18.919848783333329</v>
      </c>
      <c r="DE5899">
        <v>-5.3210257143067197E-3</v>
      </c>
      <c r="DF5899">
        <v>1.7732388699999999</v>
      </c>
      <c r="DG5899">
        <v>23.255977983333331</v>
      </c>
      <c r="DH5899">
        <v>5.7078310799999867</v>
      </c>
      <c r="DI5899">
        <v>0</v>
      </c>
      <c r="DJ5899">
        <v>1.134847540714272</v>
      </c>
      <c r="DK5899">
        <v>19.483184845</v>
      </c>
      <c r="DL5899">
        <v>36.0748075825</v>
      </c>
      <c r="DM5899">
        <v>15.207615256666671</v>
      </c>
      <c r="DN5899">
        <v>-1.51569179</v>
      </c>
      <c r="DO5899">
        <v>12.950891843000001</v>
      </c>
      <c r="DP5899">
        <v>0</v>
      </c>
      <c r="DQ5899">
        <v>28.85969676003597</v>
      </c>
      <c r="DR5899">
        <v>79.084304810000006</v>
      </c>
    </row>
    <row r="5900" spans="1:122" s="2" customFormat="1" ht="18" x14ac:dyDescent="0.35">
      <c r="A5900" s="7" t="s">
        <v>236</v>
      </c>
      <c r="B5900">
        <v>0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-6.340866666666993E-2</v>
      </c>
      <c r="P5900">
        <v>-0.66945850000013252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-6.5763249999999829E-2</v>
      </c>
      <c r="W5900">
        <v>0</v>
      </c>
      <c r="X5900">
        <v>0</v>
      </c>
      <c r="Y5900">
        <v>0</v>
      </c>
      <c r="Z5900">
        <v>1.4676910000000001</v>
      </c>
      <c r="AA5900">
        <v>0</v>
      </c>
      <c r="AB5900">
        <v>0</v>
      </c>
      <c r="AC5900">
        <v>1.609423</v>
      </c>
      <c r="AD5900">
        <v>0</v>
      </c>
      <c r="AE5900">
        <v>2.4933494999999999</v>
      </c>
      <c r="AF5900">
        <v>0</v>
      </c>
      <c r="AG5900">
        <v>2.7224651666666659</v>
      </c>
      <c r="AH5900">
        <v>0</v>
      </c>
      <c r="AI5900">
        <v>0</v>
      </c>
      <c r="AJ5900">
        <v>0.64170759999990423</v>
      </c>
      <c r="AK5900">
        <v>0</v>
      </c>
      <c r="AL5900">
        <v>0</v>
      </c>
      <c r="AM5900">
        <v>0</v>
      </c>
      <c r="AN5900">
        <v>0</v>
      </c>
      <c r="AO5900">
        <v>0</v>
      </c>
      <c r="AP5900">
        <v>0</v>
      </c>
      <c r="AQ5900">
        <v>0</v>
      </c>
      <c r="AR5900">
        <v>0</v>
      </c>
      <c r="AS5900">
        <v>0</v>
      </c>
      <c r="AT5900">
        <v>0</v>
      </c>
      <c r="AU5900">
        <v>0</v>
      </c>
      <c r="AV5900">
        <v>0</v>
      </c>
      <c r="AW5900">
        <v>0</v>
      </c>
      <c r="AX5900">
        <v>0</v>
      </c>
      <c r="AY5900">
        <v>0</v>
      </c>
      <c r="AZ5900">
        <v>0</v>
      </c>
      <c r="BA5900">
        <v>1.609569500000001</v>
      </c>
      <c r="BB5900">
        <v>0</v>
      </c>
      <c r="BC5900">
        <v>0.64848849999998259</v>
      </c>
      <c r="BD5900">
        <v>2.6136785999999801</v>
      </c>
      <c r="BE5900">
        <v>0</v>
      </c>
      <c r="BF5900">
        <v>0</v>
      </c>
      <c r="BG5900">
        <v>5.6451690650000046</v>
      </c>
      <c r="BH5900">
        <v>0</v>
      </c>
      <c r="BI5900">
        <v>4.8542299566666998</v>
      </c>
      <c r="BJ5900">
        <v>0</v>
      </c>
      <c r="BK5900">
        <v>0</v>
      </c>
      <c r="BL5900">
        <v>0</v>
      </c>
      <c r="BM5900">
        <v>0</v>
      </c>
      <c r="BN5900">
        <v>0</v>
      </c>
      <c r="BO5900">
        <v>-7.179415924999982</v>
      </c>
      <c r="BP5900">
        <v>0</v>
      </c>
      <c r="BQ5900">
        <v>0</v>
      </c>
      <c r="BR5900">
        <v>0</v>
      </c>
      <c r="BS5900">
        <v>3.6547335844444309</v>
      </c>
      <c r="BT5900">
        <v>0</v>
      </c>
      <c r="BU5900">
        <v>0</v>
      </c>
      <c r="BV5900">
        <v>0</v>
      </c>
      <c r="BW5900">
        <v>0</v>
      </c>
      <c r="BX5900">
        <v>0</v>
      </c>
      <c r="BY5900">
        <v>0</v>
      </c>
      <c r="BZ5900">
        <v>0</v>
      </c>
      <c r="CA5900">
        <v>-0.87783024999973236</v>
      </c>
      <c r="CB5900">
        <v>0</v>
      </c>
      <c r="CC5900">
        <v>6.8528357499999997</v>
      </c>
      <c r="CD5900">
        <v>8.3438984999999999</v>
      </c>
      <c r="CE5900">
        <v>0</v>
      </c>
      <c r="CF5900">
        <v>0</v>
      </c>
      <c r="CG5900">
        <v>0</v>
      </c>
      <c r="CH5900">
        <v>10.39885566666667</v>
      </c>
      <c r="CI5900">
        <v>0</v>
      </c>
      <c r="CJ5900">
        <v>0</v>
      </c>
      <c r="CK5900">
        <v>0</v>
      </c>
      <c r="CL5900">
        <v>8.4277228700000055</v>
      </c>
      <c r="CM5900">
        <v>54.285048914999997</v>
      </c>
      <c r="CN5900">
        <v>4.0873654675000068</v>
      </c>
      <c r="CO5900">
        <v>11.99675754500001</v>
      </c>
      <c r="CP5900">
        <v>7.7518619325000033</v>
      </c>
      <c r="CQ5900">
        <v>0</v>
      </c>
      <c r="CR5900">
        <v>7.5611594166666656</v>
      </c>
      <c r="CS5900">
        <v>14.044156102500001</v>
      </c>
      <c r="CT5900">
        <v>0</v>
      </c>
      <c r="CU5900">
        <v>1.9724419275</v>
      </c>
      <c r="CV5900">
        <v>1.3224921985714351</v>
      </c>
      <c r="CW5900">
        <v>14.6136128825</v>
      </c>
      <c r="CX5900">
        <v>10.218017115</v>
      </c>
      <c r="CY5900">
        <v>0</v>
      </c>
      <c r="CZ5900">
        <v>7.264445658333333</v>
      </c>
      <c r="DA5900">
        <v>-1.6528149725000001</v>
      </c>
      <c r="DB5900">
        <v>26.82957759666667</v>
      </c>
      <c r="DC5900">
        <v>3.2813995125000002</v>
      </c>
      <c r="DD5900">
        <v>18.919848783333329</v>
      </c>
      <c r="DE5900">
        <v>-5.3210257143067197E-3</v>
      </c>
      <c r="DF5900">
        <v>1.7732388699999999</v>
      </c>
      <c r="DG5900">
        <v>23.255977983333331</v>
      </c>
      <c r="DH5900">
        <v>0</v>
      </c>
      <c r="DI5900">
        <v>14.110486854999991</v>
      </c>
      <c r="DJ5900">
        <v>1.134847540714272</v>
      </c>
      <c r="DK5900">
        <v>19.483184845</v>
      </c>
      <c r="DL5900">
        <v>36.0748075825</v>
      </c>
      <c r="DM5900">
        <v>15.207615256666671</v>
      </c>
      <c r="DN5900">
        <v>-1.51569179</v>
      </c>
      <c r="DO5900">
        <v>12.950891843000001</v>
      </c>
      <c r="DP5900">
        <v>-5.9458811584548403</v>
      </c>
      <c r="DQ5900">
        <v>28.85969676003597</v>
      </c>
      <c r="DR5900">
        <v>370.861984850108</v>
      </c>
    </row>
    <row r="5901" spans="1:122" s="2" customFormat="1" ht="18" x14ac:dyDescent="0.35">
      <c r="A5901" s="7" t="s">
        <v>237</v>
      </c>
      <c r="B5901">
        <v>0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  <c r="AJ5901">
        <v>0</v>
      </c>
      <c r="AK5901">
        <v>0</v>
      </c>
      <c r="AL5901">
        <v>0</v>
      </c>
      <c r="AM5901">
        <v>0</v>
      </c>
      <c r="AN5901">
        <v>0</v>
      </c>
      <c r="AO5901">
        <v>0</v>
      </c>
      <c r="AP5901">
        <v>0</v>
      </c>
      <c r="AQ5901">
        <v>0</v>
      </c>
      <c r="AR5901">
        <v>0</v>
      </c>
      <c r="AS5901">
        <v>0</v>
      </c>
      <c r="AT5901">
        <v>0</v>
      </c>
      <c r="AU5901">
        <v>0</v>
      </c>
      <c r="AV5901">
        <v>0</v>
      </c>
      <c r="AW5901">
        <v>0</v>
      </c>
      <c r="AX5901">
        <v>0</v>
      </c>
      <c r="AY5901">
        <v>0</v>
      </c>
      <c r="AZ5901">
        <v>0</v>
      </c>
      <c r="BA5901">
        <v>0</v>
      </c>
      <c r="BB5901">
        <v>0</v>
      </c>
      <c r="BC5901">
        <v>0</v>
      </c>
      <c r="BD5901">
        <v>0</v>
      </c>
      <c r="BE5901">
        <v>0</v>
      </c>
      <c r="BF5901">
        <v>0</v>
      </c>
      <c r="BG5901">
        <v>0</v>
      </c>
      <c r="BH5901">
        <v>0</v>
      </c>
      <c r="BI5901">
        <v>0</v>
      </c>
      <c r="BJ5901">
        <v>0</v>
      </c>
      <c r="BK5901">
        <v>0</v>
      </c>
      <c r="BL5901">
        <v>0</v>
      </c>
      <c r="BM5901">
        <v>0</v>
      </c>
      <c r="BN5901">
        <v>0</v>
      </c>
      <c r="BO5901">
        <v>0</v>
      </c>
      <c r="BP5901">
        <v>0</v>
      </c>
      <c r="BQ5901">
        <v>0</v>
      </c>
      <c r="BR5901">
        <v>0</v>
      </c>
      <c r="BS5901">
        <v>0</v>
      </c>
      <c r="BT5901">
        <v>0</v>
      </c>
      <c r="BU5901">
        <v>0</v>
      </c>
      <c r="BV5901">
        <v>0</v>
      </c>
      <c r="BW5901">
        <v>0</v>
      </c>
      <c r="BX5901">
        <v>0</v>
      </c>
      <c r="BY5901">
        <v>0</v>
      </c>
      <c r="BZ5901">
        <v>0</v>
      </c>
      <c r="CA5901">
        <v>0</v>
      </c>
      <c r="CB5901">
        <v>0</v>
      </c>
      <c r="CC5901">
        <v>0</v>
      </c>
      <c r="CD5901">
        <v>0</v>
      </c>
      <c r="CE5901">
        <v>0</v>
      </c>
      <c r="CF5901">
        <v>1.420498</v>
      </c>
      <c r="CG5901">
        <v>0</v>
      </c>
      <c r="CH5901">
        <v>10.39885566666667</v>
      </c>
      <c r="CI5901">
        <v>0</v>
      </c>
      <c r="CJ5901">
        <v>0</v>
      </c>
      <c r="CK5901">
        <v>0</v>
      </c>
      <c r="CL5901">
        <v>0</v>
      </c>
      <c r="CM5901">
        <v>0</v>
      </c>
      <c r="CN5901">
        <v>0</v>
      </c>
      <c r="CO5901">
        <v>0</v>
      </c>
      <c r="CP5901">
        <v>0</v>
      </c>
      <c r="CQ5901">
        <v>0</v>
      </c>
      <c r="CR5901">
        <v>0</v>
      </c>
      <c r="CS5901">
        <v>0</v>
      </c>
      <c r="CT5901">
        <v>0</v>
      </c>
      <c r="CU5901">
        <v>0</v>
      </c>
      <c r="CV5901">
        <v>0</v>
      </c>
      <c r="CW5901">
        <v>0</v>
      </c>
      <c r="CX5901">
        <v>0</v>
      </c>
      <c r="CY5901">
        <v>0</v>
      </c>
      <c r="CZ5901">
        <v>0</v>
      </c>
      <c r="DA5901">
        <v>0</v>
      </c>
      <c r="DB5901">
        <v>0</v>
      </c>
      <c r="DC5901">
        <v>0</v>
      </c>
      <c r="DD5901">
        <v>0</v>
      </c>
      <c r="DE5901">
        <v>0</v>
      </c>
      <c r="DF5901">
        <v>0</v>
      </c>
      <c r="DG5901">
        <v>0</v>
      </c>
      <c r="DH5901">
        <v>0</v>
      </c>
      <c r="DI5901">
        <v>0</v>
      </c>
      <c r="DJ5901">
        <v>0</v>
      </c>
      <c r="DK5901">
        <v>0</v>
      </c>
      <c r="DL5901">
        <v>0</v>
      </c>
      <c r="DM5901">
        <v>0</v>
      </c>
      <c r="DN5901">
        <v>0</v>
      </c>
      <c r="DO5901">
        <v>0</v>
      </c>
      <c r="DP5901">
        <v>0</v>
      </c>
      <c r="DQ5901">
        <v>0</v>
      </c>
      <c r="DR5901">
        <v>79.084304810000006</v>
      </c>
    </row>
    <row r="5902" spans="1:122" s="2" customFormat="1" ht="18" x14ac:dyDescent="0.35">
      <c r="A5902" s="6" t="s">
        <v>238</v>
      </c>
      <c r="B5902">
        <v>0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-0.19903244444444429</v>
      </c>
      <c r="Y5902">
        <v>0</v>
      </c>
      <c r="Z5902">
        <v>1.4676910000000001</v>
      </c>
      <c r="AA5902">
        <v>0.39165200000000289</v>
      </c>
      <c r="AB5902">
        <v>0.74126119999999673</v>
      </c>
      <c r="AC5902">
        <v>3.2188460000000001</v>
      </c>
      <c r="AD5902">
        <v>0</v>
      </c>
      <c r="AE5902">
        <v>4.9866989999999998</v>
      </c>
      <c r="AF5902">
        <v>-5.2726714285711303E-2</v>
      </c>
      <c r="AG5902">
        <v>0</v>
      </c>
      <c r="AH5902">
        <v>0</v>
      </c>
      <c r="AI5902">
        <v>0</v>
      </c>
      <c r="AJ5902">
        <v>0.64170759999990423</v>
      </c>
      <c r="AK5902">
        <v>0</v>
      </c>
      <c r="AL5902">
        <v>0</v>
      </c>
      <c r="AM5902">
        <v>0</v>
      </c>
      <c r="AN5902">
        <v>0</v>
      </c>
      <c r="AO5902">
        <v>0</v>
      </c>
      <c r="AP5902">
        <v>0</v>
      </c>
      <c r="AQ5902">
        <v>0</v>
      </c>
      <c r="AR5902">
        <v>0</v>
      </c>
      <c r="AS5902">
        <v>0</v>
      </c>
      <c r="AT5902">
        <v>0</v>
      </c>
      <c r="AU5902">
        <v>0</v>
      </c>
      <c r="AV5902">
        <v>7.5641231666666826</v>
      </c>
      <c r="AW5902">
        <v>0</v>
      </c>
      <c r="AX5902">
        <v>0</v>
      </c>
      <c r="AY5902">
        <v>2.0951873999999862</v>
      </c>
      <c r="AZ5902">
        <v>0</v>
      </c>
      <c r="BA5902">
        <v>0</v>
      </c>
      <c r="BB5902">
        <v>0</v>
      </c>
      <c r="BC5902">
        <v>0</v>
      </c>
      <c r="BD5902">
        <v>0</v>
      </c>
      <c r="BE5902">
        <v>0</v>
      </c>
      <c r="BF5902">
        <v>0</v>
      </c>
      <c r="BG5902">
        <v>0</v>
      </c>
      <c r="BH5902">
        <v>0</v>
      </c>
      <c r="BI5902">
        <v>0</v>
      </c>
      <c r="BJ5902">
        <v>0</v>
      </c>
      <c r="BK5902">
        <v>0</v>
      </c>
      <c r="BL5902">
        <v>0</v>
      </c>
      <c r="BM5902">
        <v>0</v>
      </c>
      <c r="BN5902">
        <v>0</v>
      </c>
      <c r="BO5902">
        <v>0</v>
      </c>
      <c r="BP5902">
        <v>0</v>
      </c>
      <c r="BQ5902">
        <v>0</v>
      </c>
      <c r="BR5902">
        <v>0</v>
      </c>
      <c r="BS5902">
        <v>0</v>
      </c>
      <c r="BT5902">
        <v>0</v>
      </c>
      <c r="BU5902">
        <v>0</v>
      </c>
      <c r="BV5902">
        <v>0</v>
      </c>
      <c r="BW5902">
        <v>0</v>
      </c>
      <c r="BX5902">
        <v>0</v>
      </c>
      <c r="BY5902">
        <v>0</v>
      </c>
      <c r="BZ5902">
        <v>0</v>
      </c>
      <c r="CA5902">
        <v>0</v>
      </c>
      <c r="CB5902">
        <v>0</v>
      </c>
      <c r="CC5902">
        <v>0</v>
      </c>
      <c r="CD5902">
        <v>0</v>
      </c>
      <c r="CE5902">
        <v>0</v>
      </c>
      <c r="CF5902">
        <v>0</v>
      </c>
      <c r="CG5902">
        <v>0</v>
      </c>
      <c r="CH5902">
        <v>0</v>
      </c>
      <c r="CI5902">
        <v>0</v>
      </c>
      <c r="CJ5902">
        <v>0</v>
      </c>
      <c r="CK5902">
        <v>0</v>
      </c>
      <c r="CL5902">
        <v>0</v>
      </c>
      <c r="CM5902">
        <v>0</v>
      </c>
      <c r="CN5902">
        <v>0</v>
      </c>
      <c r="CO5902">
        <v>0</v>
      </c>
      <c r="CP5902">
        <v>0</v>
      </c>
      <c r="CQ5902">
        <v>0</v>
      </c>
      <c r="CR5902">
        <v>0</v>
      </c>
      <c r="CS5902">
        <v>0</v>
      </c>
      <c r="CT5902">
        <v>0</v>
      </c>
      <c r="CU5902">
        <v>0</v>
      </c>
      <c r="CV5902">
        <v>0</v>
      </c>
      <c r="CW5902">
        <v>0</v>
      </c>
      <c r="CX5902">
        <v>0</v>
      </c>
      <c r="CY5902">
        <v>1.2931373289999979</v>
      </c>
      <c r="CZ5902">
        <v>14.52889131666667</v>
      </c>
      <c r="DA5902">
        <v>0</v>
      </c>
      <c r="DB5902">
        <v>14.876511125</v>
      </c>
      <c r="DC5902">
        <v>0</v>
      </c>
      <c r="DD5902">
        <v>0</v>
      </c>
      <c r="DE5902">
        <v>0</v>
      </c>
      <c r="DF5902">
        <v>0</v>
      </c>
      <c r="DG5902">
        <v>0</v>
      </c>
      <c r="DH5902">
        <v>0</v>
      </c>
      <c r="DI5902">
        <v>0</v>
      </c>
      <c r="DJ5902">
        <v>0</v>
      </c>
      <c r="DK5902">
        <v>0</v>
      </c>
      <c r="DL5902">
        <v>0</v>
      </c>
      <c r="DM5902">
        <v>0</v>
      </c>
      <c r="DN5902">
        <v>0</v>
      </c>
      <c r="DO5902">
        <v>0</v>
      </c>
      <c r="DP5902">
        <v>0</v>
      </c>
      <c r="DQ5902">
        <v>0</v>
      </c>
      <c r="DR5902">
        <v>38.907640270000002</v>
      </c>
    </row>
    <row r="5903" spans="1:122" s="2" customFormat="1" ht="18" x14ac:dyDescent="0.35">
      <c r="A5903" s="7" t="s">
        <v>240</v>
      </c>
      <c r="B5903">
        <v>0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-0.19903244444444429</v>
      </c>
      <c r="Y5903">
        <v>0</v>
      </c>
      <c r="Z5903">
        <v>1.4676910000000001</v>
      </c>
      <c r="AA5903">
        <v>0.39165200000000289</v>
      </c>
      <c r="AB5903">
        <v>0.74126119999999673</v>
      </c>
      <c r="AC5903">
        <v>3.2188460000000001</v>
      </c>
      <c r="AD5903">
        <v>0</v>
      </c>
      <c r="AE5903">
        <v>4.9866989999999998</v>
      </c>
      <c r="AF5903">
        <v>-5.2726714285711303E-2</v>
      </c>
      <c r="AG5903">
        <v>0</v>
      </c>
      <c r="AH5903">
        <v>0</v>
      </c>
      <c r="AI5903">
        <v>0</v>
      </c>
      <c r="AJ5903">
        <v>0.64170759999990423</v>
      </c>
      <c r="AK5903">
        <v>0</v>
      </c>
      <c r="AL5903">
        <v>0</v>
      </c>
      <c r="AM5903">
        <v>0</v>
      </c>
      <c r="AN5903">
        <v>0</v>
      </c>
      <c r="AO5903">
        <v>0</v>
      </c>
      <c r="AP5903">
        <v>0</v>
      </c>
      <c r="AQ5903">
        <v>0</v>
      </c>
      <c r="AR5903">
        <v>0</v>
      </c>
      <c r="AS5903">
        <v>0</v>
      </c>
      <c r="AT5903">
        <v>0</v>
      </c>
      <c r="AU5903">
        <v>0</v>
      </c>
      <c r="AV5903">
        <v>7.5641231666666826</v>
      </c>
      <c r="AW5903">
        <v>0</v>
      </c>
      <c r="AX5903">
        <v>0</v>
      </c>
      <c r="AY5903">
        <v>2.0951873999999862</v>
      </c>
      <c r="AZ5903">
        <v>0</v>
      </c>
      <c r="BA5903">
        <v>0</v>
      </c>
      <c r="BB5903">
        <v>0</v>
      </c>
      <c r="BC5903">
        <v>0</v>
      </c>
      <c r="BD5903">
        <v>0</v>
      </c>
      <c r="BE5903">
        <v>0</v>
      </c>
      <c r="BF5903">
        <v>0</v>
      </c>
      <c r="BG5903">
        <v>0</v>
      </c>
      <c r="BH5903">
        <v>0</v>
      </c>
      <c r="BI5903">
        <v>0</v>
      </c>
      <c r="BJ5903">
        <v>0</v>
      </c>
      <c r="BK5903">
        <v>0</v>
      </c>
      <c r="BL5903">
        <v>0</v>
      </c>
      <c r="BM5903">
        <v>0</v>
      </c>
      <c r="BN5903">
        <v>0</v>
      </c>
      <c r="BO5903">
        <v>0</v>
      </c>
      <c r="BP5903">
        <v>0</v>
      </c>
      <c r="BQ5903">
        <v>0</v>
      </c>
      <c r="BR5903">
        <v>0</v>
      </c>
      <c r="BS5903">
        <v>0</v>
      </c>
      <c r="BT5903">
        <v>0</v>
      </c>
      <c r="BU5903">
        <v>0</v>
      </c>
      <c r="BV5903">
        <v>0</v>
      </c>
      <c r="BW5903">
        <v>0</v>
      </c>
      <c r="BX5903">
        <v>0</v>
      </c>
      <c r="BY5903">
        <v>0</v>
      </c>
      <c r="BZ5903">
        <v>0</v>
      </c>
      <c r="CA5903">
        <v>0</v>
      </c>
      <c r="CB5903">
        <v>0</v>
      </c>
      <c r="CC5903">
        <v>0</v>
      </c>
      <c r="CD5903">
        <v>0</v>
      </c>
      <c r="CE5903">
        <v>0</v>
      </c>
      <c r="CF5903">
        <v>0</v>
      </c>
      <c r="CG5903">
        <v>0</v>
      </c>
      <c r="CH5903">
        <v>0</v>
      </c>
      <c r="CI5903">
        <v>0</v>
      </c>
      <c r="CJ5903">
        <v>0</v>
      </c>
      <c r="CK5903">
        <v>0</v>
      </c>
      <c r="CL5903">
        <v>0</v>
      </c>
      <c r="CM5903">
        <v>0</v>
      </c>
      <c r="CN5903">
        <v>0</v>
      </c>
      <c r="CO5903">
        <v>0</v>
      </c>
      <c r="CP5903">
        <v>0</v>
      </c>
      <c r="CQ5903">
        <v>0</v>
      </c>
      <c r="CR5903">
        <v>0</v>
      </c>
      <c r="CS5903">
        <v>0</v>
      </c>
      <c r="CT5903">
        <v>0</v>
      </c>
      <c r="CU5903">
        <v>0</v>
      </c>
      <c r="CV5903">
        <v>0</v>
      </c>
      <c r="CW5903">
        <v>0</v>
      </c>
      <c r="CX5903">
        <v>0</v>
      </c>
      <c r="CY5903">
        <v>1.2931373289999979</v>
      </c>
      <c r="CZ5903">
        <v>14.52889131666667</v>
      </c>
      <c r="DA5903">
        <v>0</v>
      </c>
      <c r="DB5903">
        <v>14.876511125</v>
      </c>
      <c r="DC5903">
        <v>0</v>
      </c>
      <c r="DD5903">
        <v>0</v>
      </c>
      <c r="DE5903">
        <v>0</v>
      </c>
      <c r="DF5903">
        <v>0</v>
      </c>
      <c r="DG5903">
        <v>0</v>
      </c>
      <c r="DH5903">
        <v>0</v>
      </c>
      <c r="DI5903">
        <v>0</v>
      </c>
      <c r="DJ5903">
        <v>0</v>
      </c>
      <c r="DK5903">
        <v>0</v>
      </c>
      <c r="DL5903">
        <v>0</v>
      </c>
      <c r="DM5903">
        <v>0</v>
      </c>
      <c r="DN5903">
        <v>0</v>
      </c>
      <c r="DO5903">
        <v>0</v>
      </c>
      <c r="DP5903">
        <v>0</v>
      </c>
      <c r="DQ5903">
        <v>0</v>
      </c>
      <c r="DR5903">
        <v>38.907640270000002</v>
      </c>
    </row>
    <row r="5904" spans="1:122" s="2" customFormat="1" ht="18" x14ac:dyDescent="0.35">
      <c r="A5904" s="6" t="s">
        <v>241</v>
      </c>
      <c r="B5904">
        <v>0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  <c r="AJ5904">
        <v>0</v>
      </c>
      <c r="AK5904">
        <v>0</v>
      </c>
      <c r="AL5904">
        <v>0</v>
      </c>
      <c r="AM5904">
        <v>0</v>
      </c>
      <c r="AN5904">
        <v>0</v>
      </c>
      <c r="AO5904">
        <v>0</v>
      </c>
      <c r="AP5904">
        <v>0</v>
      </c>
      <c r="AQ5904">
        <v>0</v>
      </c>
      <c r="AR5904">
        <v>0</v>
      </c>
      <c r="AS5904">
        <v>0</v>
      </c>
      <c r="AT5904">
        <v>0</v>
      </c>
      <c r="AU5904">
        <v>0</v>
      </c>
      <c r="AV5904">
        <v>0</v>
      </c>
      <c r="AW5904">
        <v>0</v>
      </c>
      <c r="AX5904">
        <v>0</v>
      </c>
      <c r="AY5904">
        <v>0</v>
      </c>
      <c r="AZ5904">
        <v>0</v>
      </c>
      <c r="BA5904">
        <v>0</v>
      </c>
      <c r="BB5904">
        <v>0</v>
      </c>
      <c r="BC5904">
        <v>0</v>
      </c>
      <c r="BD5904">
        <v>0</v>
      </c>
      <c r="BE5904">
        <v>0</v>
      </c>
      <c r="BF5904">
        <v>0</v>
      </c>
      <c r="BG5904">
        <v>0</v>
      </c>
      <c r="BH5904">
        <v>0</v>
      </c>
      <c r="BI5904">
        <v>0</v>
      </c>
      <c r="BJ5904">
        <v>0</v>
      </c>
      <c r="BK5904">
        <v>0</v>
      </c>
      <c r="BL5904">
        <v>0</v>
      </c>
      <c r="BM5904">
        <v>0</v>
      </c>
      <c r="BN5904">
        <v>0</v>
      </c>
      <c r="BO5904">
        <v>0</v>
      </c>
      <c r="BP5904">
        <v>1.179512425000002</v>
      </c>
      <c r="BQ5904">
        <v>0</v>
      </c>
      <c r="BR5904">
        <v>0</v>
      </c>
      <c r="BS5904">
        <v>3.6547335844444309</v>
      </c>
      <c r="BT5904">
        <v>13.510126909090911</v>
      </c>
      <c r="BU5904">
        <v>0</v>
      </c>
      <c r="BV5904">
        <v>-5.9996549999999944</v>
      </c>
      <c r="BW5904">
        <v>0</v>
      </c>
      <c r="BX5904">
        <v>3.4890294999999392</v>
      </c>
      <c r="BY5904">
        <v>0.99304045100000171</v>
      </c>
      <c r="BZ5904">
        <v>3.2808519966666458</v>
      </c>
      <c r="CA5904">
        <v>0</v>
      </c>
      <c r="CB5904">
        <v>0</v>
      </c>
      <c r="CC5904">
        <v>13.705671499999999</v>
      </c>
      <c r="CD5904">
        <v>16.687797</v>
      </c>
      <c r="CE5904">
        <v>0</v>
      </c>
      <c r="CF5904">
        <v>1.420498</v>
      </c>
      <c r="CG5904">
        <v>0</v>
      </c>
      <c r="CH5904">
        <v>5.0200229999999948</v>
      </c>
      <c r="CI5904">
        <v>45.474482999999999</v>
      </c>
      <c r="CJ5904">
        <v>16.036903085000009</v>
      </c>
      <c r="CK5904">
        <v>0</v>
      </c>
      <c r="CL5904">
        <v>0</v>
      </c>
      <c r="CM5904">
        <v>18.155606000000009</v>
      </c>
      <c r="CN5904">
        <v>0</v>
      </c>
      <c r="CO5904">
        <v>0</v>
      </c>
      <c r="CP5904">
        <v>0</v>
      </c>
      <c r="CQ5904">
        <v>0</v>
      </c>
      <c r="CR5904">
        <v>0</v>
      </c>
      <c r="CS5904">
        <v>28.088312205000001</v>
      </c>
      <c r="CT5904">
        <v>3.391233503750001</v>
      </c>
      <c r="CU5904">
        <v>0</v>
      </c>
      <c r="CV5904">
        <v>1.3224921985714351</v>
      </c>
      <c r="CW5904">
        <v>29.227225765</v>
      </c>
      <c r="CX5904">
        <v>20.436034230000001</v>
      </c>
      <c r="CY5904">
        <v>1.2931373289999979</v>
      </c>
      <c r="CZ5904">
        <v>14.52889131666667</v>
      </c>
      <c r="DA5904">
        <v>-3.3056299450000002</v>
      </c>
      <c r="DB5904">
        <v>14.876511125</v>
      </c>
      <c r="DC5904">
        <v>6.5627990250000003</v>
      </c>
      <c r="DD5904">
        <v>0</v>
      </c>
      <c r="DE5904">
        <v>0</v>
      </c>
      <c r="DF5904">
        <v>3.5464777399999998</v>
      </c>
      <c r="DG5904">
        <v>7.4778352600000062</v>
      </c>
      <c r="DH5904">
        <v>0</v>
      </c>
      <c r="DI5904">
        <v>14.110486854999991</v>
      </c>
      <c r="DJ5904">
        <v>0</v>
      </c>
      <c r="DK5904">
        <v>38.966369690000001</v>
      </c>
      <c r="DL5904">
        <v>72.149615165</v>
      </c>
      <c r="DM5904">
        <v>0</v>
      </c>
      <c r="DN5904">
        <v>-3.03138358</v>
      </c>
      <c r="DO5904">
        <v>0</v>
      </c>
      <c r="DP5904">
        <v>-5.9458811584548403</v>
      </c>
      <c r="DQ5904">
        <v>0.57026677150669514</v>
      </c>
      <c r="DR5904">
        <v>65.333305141506912</v>
      </c>
    </row>
    <row r="5905" spans="1:122" s="2" customFormat="1" ht="18" x14ac:dyDescent="0.35">
      <c r="A5905" s="7" t="s">
        <v>242</v>
      </c>
      <c r="B5905">
        <v>0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K5905">
        <v>0</v>
      </c>
      <c r="BL5905">
        <v>0</v>
      </c>
      <c r="BM5905">
        <v>0</v>
      </c>
      <c r="BN5905">
        <v>0</v>
      </c>
      <c r="BO5905">
        <v>0</v>
      </c>
      <c r="BP5905">
        <v>1.179512425000002</v>
      </c>
      <c r="BQ5905">
        <v>0</v>
      </c>
      <c r="BR5905">
        <v>0</v>
      </c>
      <c r="BS5905">
        <v>3.6547335844444309</v>
      </c>
      <c r="BT5905">
        <v>13.510126909090911</v>
      </c>
      <c r="BU5905">
        <v>0</v>
      </c>
      <c r="BV5905">
        <v>-5.9996549999999944</v>
      </c>
      <c r="BW5905">
        <v>0</v>
      </c>
      <c r="BX5905">
        <v>3.4890294999999392</v>
      </c>
      <c r="BY5905">
        <v>0.99304045100000171</v>
      </c>
      <c r="BZ5905">
        <v>3.2808519966666458</v>
      </c>
      <c r="CA5905">
        <v>0</v>
      </c>
      <c r="CB5905">
        <v>0</v>
      </c>
      <c r="CC5905">
        <v>13.705671499999999</v>
      </c>
      <c r="CD5905">
        <v>16.687797</v>
      </c>
      <c r="CE5905">
        <v>0</v>
      </c>
      <c r="CF5905">
        <v>1.420498</v>
      </c>
      <c r="CG5905">
        <v>0</v>
      </c>
      <c r="CH5905">
        <v>5.0200229999999948</v>
      </c>
      <c r="CI5905">
        <v>45.474482999999999</v>
      </c>
      <c r="CJ5905">
        <v>16.036903085000009</v>
      </c>
      <c r="CK5905">
        <v>0</v>
      </c>
      <c r="CL5905">
        <v>0</v>
      </c>
      <c r="CM5905">
        <v>18.155606000000009</v>
      </c>
      <c r="CN5905">
        <v>0</v>
      </c>
      <c r="CO5905">
        <v>0</v>
      </c>
      <c r="CP5905">
        <v>0</v>
      </c>
      <c r="CQ5905">
        <v>0</v>
      </c>
      <c r="CR5905">
        <v>0</v>
      </c>
      <c r="CS5905">
        <v>28.088312205000001</v>
      </c>
      <c r="CT5905">
        <v>3.391233503750001</v>
      </c>
      <c r="CU5905">
        <v>0</v>
      </c>
      <c r="CV5905">
        <v>1.3224921985714351</v>
      </c>
      <c r="CW5905">
        <v>29.227225765</v>
      </c>
      <c r="CX5905">
        <v>20.436034230000001</v>
      </c>
      <c r="CY5905">
        <v>1.2931373289999979</v>
      </c>
      <c r="CZ5905">
        <v>14.52889131666667</v>
      </c>
      <c r="DA5905">
        <v>-3.3056299450000002</v>
      </c>
      <c r="DB5905">
        <v>14.876511125</v>
      </c>
      <c r="DC5905">
        <v>6.5627990250000003</v>
      </c>
      <c r="DD5905">
        <v>0</v>
      </c>
      <c r="DE5905">
        <v>0</v>
      </c>
      <c r="DF5905">
        <v>3.5464777399999998</v>
      </c>
      <c r="DG5905">
        <v>7.4778352600000062</v>
      </c>
      <c r="DH5905">
        <v>0</v>
      </c>
      <c r="DI5905">
        <v>14.110486854999991</v>
      </c>
      <c r="DJ5905">
        <v>0</v>
      </c>
      <c r="DK5905">
        <v>38.966369690000001</v>
      </c>
      <c r="DL5905">
        <v>72.149615165</v>
      </c>
      <c r="DM5905">
        <v>0</v>
      </c>
      <c r="DN5905">
        <v>-3.03138358</v>
      </c>
      <c r="DO5905">
        <v>0</v>
      </c>
      <c r="DP5905">
        <v>-5.9458811584548403</v>
      </c>
      <c r="DQ5905">
        <v>0.57026677150669514</v>
      </c>
      <c r="DR5905">
        <v>65.333305141506912</v>
      </c>
    </row>
    <row r="5906" spans="1:122" s="2" customFormat="1" ht="18" x14ac:dyDescent="0.35">
      <c r="A5906" s="5" t="s">
        <v>244</v>
      </c>
      <c r="B5906">
        <v>0</v>
      </c>
      <c r="C5906">
        <v>0</v>
      </c>
      <c r="D5906">
        <v>0</v>
      </c>
      <c r="E5906">
        <v>3.0273999999999999E-2</v>
      </c>
      <c r="F5906">
        <v>3.0273999999999999E-2</v>
      </c>
      <c r="G5906">
        <v>0</v>
      </c>
      <c r="H5906">
        <v>0</v>
      </c>
      <c r="I5906">
        <v>6.343985714285745E-2</v>
      </c>
      <c r="J5906">
        <v>1.0336590000000001</v>
      </c>
      <c r="K5906">
        <v>1.038978</v>
      </c>
      <c r="L5906">
        <v>-0.34412333333333339</v>
      </c>
      <c r="M5906">
        <v>0</v>
      </c>
      <c r="N5906">
        <v>-8.6493326666667272E-2</v>
      </c>
      <c r="O5906">
        <v>0.28891699999999998</v>
      </c>
      <c r="P5906">
        <v>0.31672499999999998</v>
      </c>
      <c r="Q5906">
        <v>13.761929800000001</v>
      </c>
      <c r="R5906">
        <v>0</v>
      </c>
      <c r="S5906">
        <v>4.3571428571453907E-4</v>
      </c>
      <c r="T5906">
        <v>0</v>
      </c>
      <c r="U5906">
        <v>8.412538375000004</v>
      </c>
      <c r="V5906">
        <v>0</v>
      </c>
      <c r="W5906">
        <v>0.60130325000002216</v>
      </c>
      <c r="X5906">
        <v>-0.19903244444444429</v>
      </c>
      <c r="Y5906">
        <v>2.2969484999999992</v>
      </c>
      <c r="Z5906">
        <v>0.14168583333334561</v>
      </c>
      <c r="AA5906">
        <v>0.39165200000000289</v>
      </c>
      <c r="AB5906">
        <v>5.0965999999999997E-2</v>
      </c>
      <c r="AC5906">
        <v>0.42875099999999999</v>
      </c>
      <c r="AD5906">
        <v>-0.27528999999999998</v>
      </c>
      <c r="AE5906">
        <v>0.215701</v>
      </c>
      <c r="AF5906">
        <v>-5.2726714285711303E-2</v>
      </c>
      <c r="AG5906">
        <v>0.38359199999999999</v>
      </c>
      <c r="AH5906">
        <v>0.25489840000000191</v>
      </c>
      <c r="AI5906">
        <v>-8.9654706666666666</v>
      </c>
      <c r="AJ5906">
        <v>0.67254999999999998</v>
      </c>
      <c r="AK5906">
        <v>1.846869166666667</v>
      </c>
      <c r="AL5906">
        <v>3.2486750000000342E-2</v>
      </c>
      <c r="AM5906">
        <v>0.23824879999998241</v>
      </c>
      <c r="AN5906">
        <v>2.2503244999999978</v>
      </c>
      <c r="AO5906">
        <v>1.1209039999999799</v>
      </c>
      <c r="AP5906">
        <v>0.68160725000000255</v>
      </c>
      <c r="AQ5906">
        <v>0.39856999999999998</v>
      </c>
      <c r="AR5906">
        <v>7.0781527777777784</v>
      </c>
      <c r="AS5906">
        <v>-6.6804375000000249E-2</v>
      </c>
      <c r="AT5906">
        <v>0.59703799999999996</v>
      </c>
      <c r="AU5906">
        <v>11.13280204</v>
      </c>
      <c r="AV5906">
        <v>0.82218100000000005</v>
      </c>
      <c r="AW5906">
        <v>-8.9673000000000003E-2</v>
      </c>
      <c r="AX5906">
        <v>-0.11438640000000649</v>
      </c>
      <c r="AY5906">
        <v>12.247900039999999</v>
      </c>
      <c r="AZ5906">
        <v>10.19295741</v>
      </c>
      <c r="BA5906">
        <v>0</v>
      </c>
      <c r="BB5906">
        <v>2.1609866000000011</v>
      </c>
      <c r="BC5906">
        <v>0.64848849999998259</v>
      </c>
      <c r="BD5906">
        <v>10.454819410000001</v>
      </c>
      <c r="BE5906">
        <v>6.8761887399999999</v>
      </c>
      <c r="BF5906">
        <v>-0.60226100000000005</v>
      </c>
      <c r="BG5906">
        <v>0.86207999999999996</v>
      </c>
      <c r="BH5906">
        <v>6.2126000000000001E-2</v>
      </c>
      <c r="BI5906">
        <v>7.1981337400000003</v>
      </c>
      <c r="BJ5906">
        <v>6.4660107299999998</v>
      </c>
      <c r="BK5906">
        <v>-0.56200799999999995</v>
      </c>
      <c r="BL5906">
        <v>-0.79293800000000003</v>
      </c>
      <c r="BM5906">
        <v>-0.95226100000000002</v>
      </c>
      <c r="BN5906">
        <v>4.1588037299999998</v>
      </c>
      <c r="BO5906">
        <v>8.7548435900000001</v>
      </c>
      <c r="BP5906">
        <v>1.179512425000002</v>
      </c>
      <c r="BQ5906">
        <v>-0.12937054399999959</v>
      </c>
      <c r="BR5906">
        <v>39.803169387499857</v>
      </c>
      <c r="BS5906">
        <v>9.3604655900000004</v>
      </c>
      <c r="BT5906">
        <v>8.8178129100000007</v>
      </c>
      <c r="BU5906">
        <v>0.93844139999998222</v>
      </c>
      <c r="BV5906">
        <v>7.8660069999999997</v>
      </c>
      <c r="BW5906">
        <v>0.70188700000000004</v>
      </c>
      <c r="BX5906">
        <v>17.345935910000001</v>
      </c>
      <c r="BY5906">
        <v>1.986080902000003</v>
      </c>
      <c r="BZ5906">
        <v>0</v>
      </c>
      <c r="CA5906">
        <v>0</v>
      </c>
      <c r="CB5906">
        <v>0</v>
      </c>
      <c r="CC5906">
        <v>2.6363612542856698</v>
      </c>
      <c r="CD5906">
        <v>3.5169175620000028</v>
      </c>
      <c r="CE5906">
        <v>0</v>
      </c>
      <c r="CF5906">
        <v>0</v>
      </c>
      <c r="CG5906">
        <v>0.83224642857143338</v>
      </c>
      <c r="CH5906">
        <v>10.552191199999999</v>
      </c>
      <c r="CI5906">
        <v>5.2630645033333394</v>
      </c>
      <c r="CJ5906">
        <v>0</v>
      </c>
      <c r="CK5906">
        <v>10.058289800000001</v>
      </c>
      <c r="CL5906">
        <v>0</v>
      </c>
      <c r="CM5906">
        <v>5.4046114966667274</v>
      </c>
      <c r="CN5906">
        <v>8.1747309350000137</v>
      </c>
      <c r="CO5906">
        <v>0</v>
      </c>
      <c r="CP5906">
        <v>0</v>
      </c>
      <c r="CQ5906">
        <v>0</v>
      </c>
      <c r="CR5906">
        <v>5.6860545600000778</v>
      </c>
      <c r="CS5906">
        <v>0</v>
      </c>
      <c r="CT5906">
        <v>0</v>
      </c>
      <c r="CU5906">
        <v>1.9724419275</v>
      </c>
      <c r="CV5906">
        <v>0</v>
      </c>
      <c r="CW5906">
        <v>-0.2314626771429695</v>
      </c>
      <c r="CX5906">
        <v>1.346690796666669</v>
      </c>
      <c r="CY5906">
        <v>2.5862746579999958</v>
      </c>
      <c r="CZ5906">
        <v>0</v>
      </c>
      <c r="DA5906">
        <v>0</v>
      </c>
      <c r="DB5906">
        <v>11.118522889999999</v>
      </c>
      <c r="DC5906">
        <v>1.84446242714286</v>
      </c>
      <c r="DD5906">
        <v>0</v>
      </c>
      <c r="DE5906">
        <v>0</v>
      </c>
      <c r="DF5906">
        <v>0</v>
      </c>
      <c r="DG5906">
        <v>2.6045624599999879</v>
      </c>
      <c r="DH5906">
        <v>0</v>
      </c>
      <c r="DI5906">
        <v>0</v>
      </c>
      <c r="DJ5906">
        <v>0</v>
      </c>
      <c r="DK5906">
        <v>0</v>
      </c>
      <c r="DL5906">
        <v>0</v>
      </c>
      <c r="DM5906">
        <v>3.397968550000007</v>
      </c>
      <c r="DN5906">
        <v>0</v>
      </c>
      <c r="DO5906">
        <v>0</v>
      </c>
      <c r="DP5906">
        <v>0</v>
      </c>
      <c r="DQ5906">
        <v>3.308357291510629</v>
      </c>
      <c r="DR5906">
        <v>118.15015210999999</v>
      </c>
    </row>
    <row r="5907" spans="1:122" s="2" customFormat="1" ht="18" x14ac:dyDescent="0.35">
      <c r="A5907" s="6" t="s">
        <v>245</v>
      </c>
      <c r="B5907">
        <v>0</v>
      </c>
      <c r="C5907">
        <v>0</v>
      </c>
      <c r="D5907">
        <v>0</v>
      </c>
      <c r="E5907">
        <v>1.5136999999999999E-2</v>
      </c>
      <c r="F5907">
        <v>1.5136999999999999E-2</v>
      </c>
      <c r="G5907">
        <v>0</v>
      </c>
      <c r="H5907">
        <v>0</v>
      </c>
      <c r="I5907">
        <v>6.343985714285745E-2</v>
      </c>
      <c r="J5907">
        <v>1.008308</v>
      </c>
      <c r="K5907">
        <v>1.0136270000000001</v>
      </c>
      <c r="L5907">
        <v>-0.1720616666666667</v>
      </c>
      <c r="M5907">
        <v>0</v>
      </c>
      <c r="N5907">
        <v>-8.6493326666667272E-2</v>
      </c>
      <c r="O5907">
        <v>0.28891699999999998</v>
      </c>
      <c r="P5907">
        <v>0.29438700000000001</v>
      </c>
      <c r="Q5907">
        <v>0</v>
      </c>
      <c r="R5907">
        <v>0</v>
      </c>
      <c r="S5907">
        <v>4.3571428571453907E-4</v>
      </c>
      <c r="T5907">
        <v>0</v>
      </c>
      <c r="U5907">
        <v>4.206269187500002</v>
      </c>
      <c r="V5907">
        <v>0</v>
      </c>
      <c r="W5907">
        <v>0</v>
      </c>
      <c r="X5907">
        <v>0</v>
      </c>
      <c r="Y5907">
        <v>2.2969484999999992</v>
      </c>
      <c r="Z5907">
        <v>7.0842916666672792E-2</v>
      </c>
      <c r="AA5907">
        <v>0</v>
      </c>
      <c r="AB5907">
        <v>2.5482999999999999E-2</v>
      </c>
      <c r="AC5907">
        <v>0.14291699999999999</v>
      </c>
      <c r="AD5907">
        <v>-0.27898000000000001</v>
      </c>
      <c r="AE5907">
        <v>-0.23841100000000001</v>
      </c>
      <c r="AF5907">
        <v>0</v>
      </c>
      <c r="AG5907">
        <v>0.18907599999999999</v>
      </c>
      <c r="AH5907">
        <v>0</v>
      </c>
      <c r="AI5907">
        <v>0</v>
      </c>
      <c r="AJ5907">
        <v>0.18907599999999999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.19928499999999999</v>
      </c>
      <c r="AR5907">
        <v>0</v>
      </c>
      <c r="AS5907">
        <v>0</v>
      </c>
      <c r="AT5907">
        <v>0.29851899999999998</v>
      </c>
      <c r="AU5907">
        <v>5.5664010199999998</v>
      </c>
      <c r="AV5907">
        <v>0.45438400000000001</v>
      </c>
      <c r="AW5907">
        <v>-2.9891000000000001E-2</v>
      </c>
      <c r="AX5907">
        <v>0</v>
      </c>
      <c r="AY5907">
        <v>11.25448104</v>
      </c>
      <c r="AZ5907">
        <v>3.3976524700000001</v>
      </c>
      <c r="BA5907">
        <v>0</v>
      </c>
      <c r="BB5907">
        <v>0</v>
      </c>
      <c r="BC5907">
        <v>0</v>
      </c>
      <c r="BD5907">
        <v>3.484939803333333</v>
      </c>
      <c r="BE5907">
        <v>2.292062913333333</v>
      </c>
      <c r="BF5907">
        <v>-0.121811</v>
      </c>
      <c r="BG5907">
        <v>-0.16491600000000001</v>
      </c>
      <c r="BH5907">
        <v>2.070866666666667E-2</v>
      </c>
      <c r="BI5907">
        <v>6.3518567399999997</v>
      </c>
      <c r="BJ5907">
        <v>6.5748307300000004</v>
      </c>
      <c r="BK5907">
        <v>-0.26867400000000002</v>
      </c>
      <c r="BL5907">
        <v>0</v>
      </c>
      <c r="BM5907">
        <v>-0.31742033333333342</v>
      </c>
      <c r="BN5907">
        <v>5.61594573</v>
      </c>
      <c r="BO5907">
        <v>4.3774217950000001</v>
      </c>
      <c r="BP5907">
        <v>0.58975621250000076</v>
      </c>
      <c r="BQ5907">
        <v>-6.4685271999999822E-2</v>
      </c>
      <c r="BR5907">
        <v>0</v>
      </c>
      <c r="BS5907">
        <v>8.53935259</v>
      </c>
      <c r="BT5907">
        <v>4.4089064550000003</v>
      </c>
      <c r="BU5907">
        <v>0.46922069999999111</v>
      </c>
      <c r="BV5907">
        <v>3.9330034999999999</v>
      </c>
      <c r="BW5907">
        <v>0.35094350000000002</v>
      </c>
      <c r="BX5907">
        <v>18.349553910000001</v>
      </c>
      <c r="BY5907">
        <v>1.986080902000003</v>
      </c>
      <c r="BZ5907">
        <v>0</v>
      </c>
      <c r="CA5907">
        <v>0</v>
      </c>
      <c r="CB5907">
        <v>0</v>
      </c>
      <c r="CC5907">
        <v>2.6363612542856698</v>
      </c>
      <c r="CD5907">
        <v>1.7584587810000021</v>
      </c>
      <c r="CE5907">
        <v>0</v>
      </c>
      <c r="CF5907">
        <v>0</v>
      </c>
      <c r="CG5907">
        <v>0</v>
      </c>
      <c r="CH5907">
        <v>3.5173970666666659</v>
      </c>
      <c r="CI5907">
        <v>5.2630645033333394</v>
      </c>
      <c r="CJ5907">
        <v>0</v>
      </c>
      <c r="CK5907">
        <v>0</v>
      </c>
      <c r="CL5907">
        <v>0</v>
      </c>
      <c r="CM5907">
        <v>2.7023057483333641</v>
      </c>
      <c r="CN5907">
        <v>8.1747309350000137</v>
      </c>
      <c r="CO5907">
        <v>0</v>
      </c>
      <c r="CP5907">
        <v>0</v>
      </c>
      <c r="CQ5907">
        <v>0</v>
      </c>
      <c r="CR5907">
        <v>5.6860545600000778</v>
      </c>
      <c r="CS5907">
        <v>0</v>
      </c>
      <c r="CT5907">
        <v>0</v>
      </c>
      <c r="CU5907">
        <v>0</v>
      </c>
      <c r="CV5907">
        <v>0</v>
      </c>
      <c r="CW5907">
        <v>0</v>
      </c>
      <c r="CX5907">
        <v>1.346690796666669</v>
      </c>
      <c r="CY5907">
        <v>2.5862746579999958</v>
      </c>
      <c r="CZ5907">
        <v>0</v>
      </c>
      <c r="DA5907">
        <v>0</v>
      </c>
      <c r="DB5907">
        <v>11.118522889999999</v>
      </c>
      <c r="DC5907">
        <v>1.84446242714286</v>
      </c>
      <c r="DD5907">
        <v>0</v>
      </c>
      <c r="DE5907">
        <v>0</v>
      </c>
      <c r="DF5907">
        <v>0</v>
      </c>
      <c r="DG5907">
        <v>2.6045624599999879</v>
      </c>
      <c r="DH5907">
        <v>0</v>
      </c>
      <c r="DI5907">
        <v>0</v>
      </c>
      <c r="DJ5907">
        <v>0</v>
      </c>
      <c r="DK5907">
        <v>0</v>
      </c>
      <c r="DL5907">
        <v>0</v>
      </c>
      <c r="DM5907">
        <v>3.397968550000007</v>
      </c>
      <c r="DN5907">
        <v>0</v>
      </c>
      <c r="DO5907">
        <v>0</v>
      </c>
      <c r="DP5907">
        <v>0</v>
      </c>
      <c r="DQ5907">
        <v>3.308357291510629</v>
      </c>
      <c r="DR5907">
        <v>111.86037158000001</v>
      </c>
    </row>
    <row r="5908" spans="1:122" s="2" customFormat="1" ht="18" x14ac:dyDescent="0.35">
      <c r="A5908" s="7" t="s">
        <v>246</v>
      </c>
      <c r="B5908">
        <v>0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.14291699999999999</v>
      </c>
      <c r="AD5908">
        <v>-9.2993333333333331E-2</v>
      </c>
      <c r="AE5908">
        <v>-0.1403045</v>
      </c>
      <c r="AF5908">
        <v>0</v>
      </c>
      <c r="AG5908">
        <v>9.4537999999999997E-2</v>
      </c>
      <c r="AH5908">
        <v>0</v>
      </c>
      <c r="AI5908">
        <v>0</v>
      </c>
      <c r="AJ5908">
        <v>9.4537999999999997E-2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.22719200000000001</v>
      </c>
      <c r="AW5908">
        <v>-2.9891000000000001E-2</v>
      </c>
      <c r="AX5908">
        <v>0</v>
      </c>
      <c r="AY5908">
        <v>-4.601849999999974E-2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-6.0905500000000001E-2</v>
      </c>
      <c r="BG5908">
        <v>-8.2458000000000004E-2</v>
      </c>
      <c r="BH5908">
        <v>2.070866666666667E-2</v>
      </c>
      <c r="BI5908">
        <v>-2.5652000000000012E-2</v>
      </c>
      <c r="BJ5908">
        <v>3.2874153650000002</v>
      </c>
      <c r="BK5908">
        <v>-0.13433700000000001</v>
      </c>
      <c r="BL5908">
        <v>0</v>
      </c>
      <c r="BM5908">
        <v>0</v>
      </c>
      <c r="BN5908">
        <v>-1.603699999999986E-2</v>
      </c>
      <c r="BO5908">
        <v>0</v>
      </c>
      <c r="BP5908">
        <v>0</v>
      </c>
      <c r="BQ5908">
        <v>0</v>
      </c>
      <c r="BR5908">
        <v>0</v>
      </c>
      <c r="BS5908">
        <v>0</v>
      </c>
      <c r="BT5908">
        <v>0</v>
      </c>
      <c r="BU5908">
        <v>0</v>
      </c>
      <c r="BV5908">
        <v>0</v>
      </c>
      <c r="BW5908">
        <v>0</v>
      </c>
      <c r="BX5908">
        <v>0</v>
      </c>
      <c r="BY5908">
        <v>0</v>
      </c>
      <c r="BZ5908">
        <v>0</v>
      </c>
      <c r="CA5908">
        <v>0</v>
      </c>
      <c r="CB5908">
        <v>0</v>
      </c>
      <c r="CC5908">
        <v>0</v>
      </c>
      <c r="CD5908">
        <v>0</v>
      </c>
      <c r="CE5908">
        <v>0</v>
      </c>
      <c r="CF5908">
        <v>0</v>
      </c>
      <c r="CG5908">
        <v>0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  <c r="CO5908">
        <v>0</v>
      </c>
      <c r="CP5908">
        <v>0</v>
      </c>
      <c r="CQ5908">
        <v>0</v>
      </c>
      <c r="CR5908">
        <v>0</v>
      </c>
      <c r="CS5908">
        <v>0</v>
      </c>
      <c r="CT5908">
        <v>0</v>
      </c>
      <c r="CU5908">
        <v>0</v>
      </c>
      <c r="CV5908">
        <v>0</v>
      </c>
      <c r="CW5908">
        <v>0</v>
      </c>
      <c r="CX5908">
        <v>0</v>
      </c>
      <c r="CY5908">
        <v>0</v>
      </c>
      <c r="CZ5908">
        <v>0</v>
      </c>
      <c r="DA5908">
        <v>0</v>
      </c>
      <c r="DB5908">
        <v>0</v>
      </c>
      <c r="DC5908">
        <v>1.84446242714286</v>
      </c>
      <c r="DD5908">
        <v>0</v>
      </c>
      <c r="DE5908">
        <v>0</v>
      </c>
      <c r="DF5908">
        <v>0</v>
      </c>
      <c r="DG5908">
        <v>2.6045624599999879</v>
      </c>
      <c r="DH5908">
        <v>0</v>
      </c>
      <c r="DI5908">
        <v>0</v>
      </c>
      <c r="DJ5908">
        <v>0</v>
      </c>
      <c r="DK5908">
        <v>0</v>
      </c>
      <c r="DL5908">
        <v>0</v>
      </c>
      <c r="DM5908">
        <v>0</v>
      </c>
      <c r="DN5908">
        <v>0</v>
      </c>
      <c r="DO5908">
        <v>0</v>
      </c>
      <c r="DP5908">
        <v>0</v>
      </c>
      <c r="DQ5908">
        <v>0</v>
      </c>
      <c r="DR5908">
        <v>3.4019779799999998</v>
      </c>
    </row>
    <row r="5909" spans="1:122" s="2" customFormat="1" ht="18" x14ac:dyDescent="0.35">
      <c r="A5909" s="7" t="s">
        <v>247</v>
      </c>
      <c r="B5909">
        <v>0</v>
      </c>
      <c r="C5909">
        <v>0</v>
      </c>
      <c r="D5909">
        <v>0</v>
      </c>
      <c r="E5909">
        <v>1.5136999999999999E-2</v>
      </c>
      <c r="F5909">
        <v>1.5136999999999999E-2</v>
      </c>
      <c r="G5909">
        <v>0</v>
      </c>
      <c r="H5909">
        <v>0</v>
      </c>
      <c r="I5909">
        <v>6.343985714285745E-2</v>
      </c>
      <c r="J5909">
        <v>1.008308</v>
      </c>
      <c r="K5909">
        <v>1.0136270000000001</v>
      </c>
      <c r="L5909">
        <v>-0.1720616666666667</v>
      </c>
      <c r="M5909">
        <v>0</v>
      </c>
      <c r="N5909">
        <v>-8.6493326666667272E-2</v>
      </c>
      <c r="O5909">
        <v>0.28891699999999998</v>
      </c>
      <c r="P5909">
        <v>0.29438700000000001</v>
      </c>
      <c r="Q5909">
        <v>0</v>
      </c>
      <c r="R5909">
        <v>0</v>
      </c>
      <c r="S5909">
        <v>4.3571428571453907E-4</v>
      </c>
      <c r="T5909">
        <v>0</v>
      </c>
      <c r="U5909">
        <v>4.206269187500002</v>
      </c>
      <c r="V5909">
        <v>0</v>
      </c>
      <c r="W5909">
        <v>0</v>
      </c>
      <c r="X5909">
        <v>0</v>
      </c>
      <c r="Y5909">
        <v>2.2969484999999992</v>
      </c>
      <c r="Z5909">
        <v>7.0842916666672792E-2</v>
      </c>
      <c r="AA5909">
        <v>0</v>
      </c>
      <c r="AB5909">
        <v>2.5482999999999999E-2</v>
      </c>
      <c r="AC5909">
        <v>0</v>
      </c>
      <c r="AD5909">
        <v>-9.2993333333333331E-2</v>
      </c>
      <c r="AE5909">
        <v>4.2197999999999999E-2</v>
      </c>
      <c r="AF5909">
        <v>0</v>
      </c>
      <c r="AG5909">
        <v>9.4537999999999997E-2</v>
      </c>
      <c r="AH5909">
        <v>0</v>
      </c>
      <c r="AI5909">
        <v>0</v>
      </c>
      <c r="AJ5909">
        <v>9.4537999999999997E-2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.19928499999999999</v>
      </c>
      <c r="AR5909">
        <v>0</v>
      </c>
      <c r="AS5909">
        <v>0</v>
      </c>
      <c r="AT5909">
        <v>0.29851899999999998</v>
      </c>
      <c r="AU5909">
        <v>2.7832005099999999</v>
      </c>
      <c r="AV5909">
        <v>0.22719200000000001</v>
      </c>
      <c r="AW5909">
        <v>0</v>
      </c>
      <c r="AX5909">
        <v>0</v>
      </c>
      <c r="AY5909">
        <v>11.346518039999999</v>
      </c>
      <c r="AZ5909">
        <v>3.3976524700000001</v>
      </c>
      <c r="BA5909">
        <v>0</v>
      </c>
      <c r="BB5909">
        <v>0</v>
      </c>
      <c r="BC5909">
        <v>0</v>
      </c>
      <c r="BD5909">
        <v>3.484939803333333</v>
      </c>
      <c r="BE5909">
        <v>2.292062913333333</v>
      </c>
      <c r="BF5909">
        <v>-6.0905500000000001E-2</v>
      </c>
      <c r="BG5909">
        <v>-8.2458000000000004E-2</v>
      </c>
      <c r="BH5909">
        <v>0</v>
      </c>
      <c r="BI5909">
        <v>6.3775087399999997</v>
      </c>
      <c r="BJ5909">
        <v>3.2874153650000002</v>
      </c>
      <c r="BK5909">
        <v>-0.13433700000000001</v>
      </c>
      <c r="BL5909">
        <v>0</v>
      </c>
      <c r="BM5909">
        <v>-0.31742033333333342</v>
      </c>
      <c r="BN5909">
        <v>5.6319827299999998</v>
      </c>
      <c r="BO5909">
        <v>4.3774217950000001</v>
      </c>
      <c r="BP5909">
        <v>0.58975621250000076</v>
      </c>
      <c r="BQ5909">
        <v>-6.4685271999999822E-2</v>
      </c>
      <c r="BR5909">
        <v>0</v>
      </c>
      <c r="BS5909">
        <v>8.53935259</v>
      </c>
      <c r="BT5909">
        <v>4.4089064550000003</v>
      </c>
      <c r="BU5909">
        <v>0.46922069999999111</v>
      </c>
      <c r="BV5909">
        <v>1.9665017499999999</v>
      </c>
      <c r="BW5909">
        <v>0.35094350000000002</v>
      </c>
      <c r="BX5909">
        <v>13.457668910000001</v>
      </c>
      <c r="BY5909">
        <v>1.986080902000003</v>
      </c>
      <c r="BZ5909">
        <v>0</v>
      </c>
      <c r="CA5909">
        <v>0</v>
      </c>
      <c r="CB5909">
        <v>0</v>
      </c>
      <c r="CC5909">
        <v>2.6363612542856698</v>
      </c>
      <c r="CD5909">
        <v>1.7584587810000021</v>
      </c>
      <c r="CE5909">
        <v>0</v>
      </c>
      <c r="CF5909">
        <v>0</v>
      </c>
      <c r="CG5909">
        <v>0</v>
      </c>
      <c r="CH5909">
        <v>3.5173970666666659</v>
      </c>
      <c r="CI5909">
        <v>5.2630645033333394</v>
      </c>
      <c r="CJ5909">
        <v>0</v>
      </c>
      <c r="CK5909">
        <v>0</v>
      </c>
      <c r="CL5909">
        <v>0</v>
      </c>
      <c r="CM5909">
        <v>2.7023057483333641</v>
      </c>
      <c r="CN5909">
        <v>8.1747309350000137</v>
      </c>
      <c r="CO5909">
        <v>0</v>
      </c>
      <c r="CP5909">
        <v>0</v>
      </c>
      <c r="CQ5909">
        <v>0</v>
      </c>
      <c r="CR5909">
        <v>5.6860545600000778</v>
      </c>
      <c r="CS5909">
        <v>0</v>
      </c>
      <c r="CT5909">
        <v>0</v>
      </c>
      <c r="CU5909">
        <v>0</v>
      </c>
      <c r="CV5909">
        <v>0</v>
      </c>
      <c r="CW5909">
        <v>0</v>
      </c>
      <c r="CX5909">
        <v>1.346690796666669</v>
      </c>
      <c r="CY5909">
        <v>0</v>
      </c>
      <c r="CZ5909">
        <v>0</v>
      </c>
      <c r="DA5909">
        <v>0</v>
      </c>
      <c r="DB5909">
        <v>5.5592614449999997</v>
      </c>
      <c r="DC5909">
        <v>0</v>
      </c>
      <c r="DD5909">
        <v>0</v>
      </c>
      <c r="DE5909">
        <v>0</v>
      </c>
      <c r="DF5909">
        <v>0</v>
      </c>
      <c r="DG5909">
        <v>0</v>
      </c>
      <c r="DH5909">
        <v>0</v>
      </c>
      <c r="DI5909">
        <v>0</v>
      </c>
      <c r="DJ5909">
        <v>0</v>
      </c>
      <c r="DK5909">
        <v>0</v>
      </c>
      <c r="DL5909">
        <v>0</v>
      </c>
      <c r="DM5909">
        <v>0</v>
      </c>
      <c r="DN5909">
        <v>0</v>
      </c>
      <c r="DO5909">
        <v>0</v>
      </c>
      <c r="DP5909">
        <v>0</v>
      </c>
      <c r="DQ5909">
        <v>0</v>
      </c>
      <c r="DR5909">
        <v>103.84737500999999</v>
      </c>
    </row>
    <row r="5910" spans="1:122" s="2" customFormat="1" ht="18" x14ac:dyDescent="0.35">
      <c r="A5910" s="7" t="s">
        <v>248</v>
      </c>
      <c r="B5910">
        <v>0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-9.2993333333333331E-2</v>
      </c>
      <c r="AE5910">
        <v>-0.1403045</v>
      </c>
      <c r="AF5910">
        <v>0</v>
      </c>
      <c r="AG5910">
        <v>0</v>
      </c>
      <c r="AH5910">
        <v>0</v>
      </c>
      <c r="AI5910">
        <v>0</v>
      </c>
      <c r="AJ5910">
        <v>0</v>
      </c>
      <c r="AK5910">
        <v>0</v>
      </c>
      <c r="AL5910">
        <v>0</v>
      </c>
      <c r="AM5910">
        <v>0</v>
      </c>
      <c r="AN5910">
        <v>0</v>
      </c>
      <c r="AO5910">
        <v>0</v>
      </c>
      <c r="AP5910">
        <v>0</v>
      </c>
      <c r="AQ5910">
        <v>0</v>
      </c>
      <c r="AR5910">
        <v>0</v>
      </c>
      <c r="AS5910">
        <v>0</v>
      </c>
      <c r="AT5910">
        <v>0</v>
      </c>
      <c r="AU5910">
        <v>2.7832005099999999</v>
      </c>
      <c r="AV5910">
        <v>0</v>
      </c>
      <c r="AW5910">
        <v>0</v>
      </c>
      <c r="AX5910">
        <v>0</v>
      </c>
      <c r="AY5910">
        <v>-4.601849999999974E-2</v>
      </c>
      <c r="AZ5910">
        <v>0</v>
      </c>
      <c r="BA5910">
        <v>0</v>
      </c>
      <c r="BB5910">
        <v>0</v>
      </c>
      <c r="BC5910">
        <v>0</v>
      </c>
      <c r="BD5910">
        <v>0</v>
      </c>
      <c r="BE5910">
        <v>0</v>
      </c>
      <c r="BF5910">
        <v>0</v>
      </c>
      <c r="BG5910">
        <v>0</v>
      </c>
      <c r="BH5910">
        <v>0</v>
      </c>
      <c r="BI5910">
        <v>0</v>
      </c>
      <c r="BJ5910">
        <v>0</v>
      </c>
      <c r="BK5910">
        <v>0</v>
      </c>
      <c r="BL5910">
        <v>0</v>
      </c>
      <c r="BM5910">
        <v>0</v>
      </c>
      <c r="BN5910">
        <v>0</v>
      </c>
      <c r="BO5910">
        <v>0</v>
      </c>
      <c r="BP5910">
        <v>0</v>
      </c>
      <c r="BQ5910">
        <v>0</v>
      </c>
      <c r="BR5910">
        <v>0</v>
      </c>
      <c r="BS5910">
        <v>0</v>
      </c>
      <c r="BT5910">
        <v>0</v>
      </c>
      <c r="BU5910">
        <v>0</v>
      </c>
      <c r="BV5910">
        <v>1.9665017499999999</v>
      </c>
      <c r="BW5910">
        <v>0</v>
      </c>
      <c r="BX5910">
        <v>4.8918850000000003</v>
      </c>
      <c r="BY5910">
        <v>0</v>
      </c>
      <c r="BZ5910">
        <v>0</v>
      </c>
      <c r="CA5910">
        <v>0</v>
      </c>
      <c r="CB5910">
        <v>0</v>
      </c>
      <c r="CC5910">
        <v>0</v>
      </c>
      <c r="CD5910">
        <v>0</v>
      </c>
      <c r="CE5910">
        <v>0</v>
      </c>
      <c r="CF5910">
        <v>0</v>
      </c>
      <c r="CG5910">
        <v>0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  <c r="CO5910">
        <v>0</v>
      </c>
      <c r="CP5910">
        <v>0</v>
      </c>
      <c r="CQ5910">
        <v>0</v>
      </c>
      <c r="CR5910">
        <v>0</v>
      </c>
      <c r="CS5910">
        <v>0</v>
      </c>
      <c r="CT5910">
        <v>0</v>
      </c>
      <c r="CU5910">
        <v>0</v>
      </c>
      <c r="CV5910">
        <v>0</v>
      </c>
      <c r="CW5910">
        <v>0</v>
      </c>
      <c r="CX5910">
        <v>0</v>
      </c>
      <c r="CY5910">
        <v>2.5862746579999958</v>
      </c>
      <c r="CZ5910">
        <v>0</v>
      </c>
      <c r="DA5910">
        <v>0</v>
      </c>
      <c r="DB5910">
        <v>5.5592614449999997</v>
      </c>
      <c r="DC5910">
        <v>0</v>
      </c>
      <c r="DD5910">
        <v>0</v>
      </c>
      <c r="DE5910">
        <v>0</v>
      </c>
      <c r="DF5910">
        <v>0</v>
      </c>
      <c r="DG5910">
        <v>0</v>
      </c>
      <c r="DH5910">
        <v>0</v>
      </c>
      <c r="DI5910">
        <v>0</v>
      </c>
      <c r="DJ5910">
        <v>0</v>
      </c>
      <c r="DK5910">
        <v>0</v>
      </c>
      <c r="DL5910">
        <v>0</v>
      </c>
      <c r="DM5910">
        <v>3.397968550000007</v>
      </c>
      <c r="DN5910">
        <v>0</v>
      </c>
      <c r="DO5910">
        <v>0</v>
      </c>
      <c r="DP5910">
        <v>0</v>
      </c>
      <c r="DQ5910">
        <v>3.308357291510629</v>
      </c>
      <c r="DR5910">
        <v>4.6110185899999996</v>
      </c>
    </row>
    <row r="5911" spans="1:122" s="2" customFormat="1" ht="18" x14ac:dyDescent="0.35">
      <c r="A5911" s="6" t="s">
        <v>249</v>
      </c>
      <c r="B5911">
        <v>0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.14291699999999999</v>
      </c>
      <c r="AD5911">
        <v>0</v>
      </c>
      <c r="AE5911">
        <v>0.22705600000000001</v>
      </c>
      <c r="AF5911">
        <v>0</v>
      </c>
      <c r="AG5911">
        <v>0</v>
      </c>
      <c r="AH5911">
        <v>0</v>
      </c>
      <c r="AI5911">
        <v>0</v>
      </c>
      <c r="AJ5911">
        <v>0</v>
      </c>
      <c r="AK5911">
        <v>0.92343458333333339</v>
      </c>
      <c r="AL5911">
        <v>0</v>
      </c>
      <c r="AM5911">
        <v>0</v>
      </c>
      <c r="AN5911">
        <v>0</v>
      </c>
      <c r="AO5911">
        <v>0.56045199999998985</v>
      </c>
      <c r="AP5911">
        <v>0</v>
      </c>
      <c r="AQ5911">
        <v>0</v>
      </c>
      <c r="AR5911">
        <v>0</v>
      </c>
      <c r="AS5911">
        <v>0</v>
      </c>
      <c r="AT5911">
        <v>0</v>
      </c>
      <c r="AU5911">
        <v>0</v>
      </c>
      <c r="AV5911">
        <v>0.18389849999999999</v>
      </c>
      <c r="AW5911">
        <v>-2.9891000000000001E-2</v>
      </c>
      <c r="AX5911">
        <v>-0.11438640000000649</v>
      </c>
      <c r="AY5911">
        <v>0.49670949999999969</v>
      </c>
      <c r="AZ5911">
        <v>3.3976524700000001</v>
      </c>
      <c r="BA5911">
        <v>0</v>
      </c>
      <c r="BB5911">
        <v>1.080493300000001</v>
      </c>
      <c r="BC5911">
        <v>0.3242442499999913</v>
      </c>
      <c r="BD5911">
        <v>3.484939803333333</v>
      </c>
      <c r="BE5911">
        <v>2.292062913333333</v>
      </c>
      <c r="BF5911">
        <v>-0.24022499999999999</v>
      </c>
      <c r="BG5911">
        <v>0.51349800000000001</v>
      </c>
      <c r="BH5911">
        <v>2.070866666666667E-2</v>
      </c>
      <c r="BI5911">
        <v>0.42313850000000031</v>
      </c>
      <c r="BJ5911">
        <v>-5.4410000000000291E-2</v>
      </c>
      <c r="BK5911">
        <v>-0.14666699999999999</v>
      </c>
      <c r="BL5911">
        <v>-0.39646900000000002</v>
      </c>
      <c r="BM5911">
        <v>-0.31742033333333342</v>
      </c>
      <c r="BN5911">
        <v>-0.72857100000000008</v>
      </c>
      <c r="BO5911">
        <v>0</v>
      </c>
      <c r="BP5911">
        <v>0</v>
      </c>
      <c r="BQ5911">
        <v>0</v>
      </c>
      <c r="BR5911">
        <v>0</v>
      </c>
      <c r="BS5911">
        <v>0</v>
      </c>
      <c r="BT5911">
        <v>0</v>
      </c>
      <c r="BU5911">
        <v>0</v>
      </c>
      <c r="BV5911">
        <v>0</v>
      </c>
      <c r="BW5911">
        <v>0</v>
      </c>
      <c r="BX5911">
        <v>0</v>
      </c>
      <c r="BY5911">
        <v>0</v>
      </c>
      <c r="BZ5911">
        <v>0</v>
      </c>
      <c r="CA5911">
        <v>0</v>
      </c>
      <c r="CB5911">
        <v>0</v>
      </c>
      <c r="CC5911">
        <v>0</v>
      </c>
      <c r="CD5911">
        <v>1.7584587810000021</v>
      </c>
      <c r="CE5911">
        <v>0</v>
      </c>
      <c r="CF5911">
        <v>0</v>
      </c>
      <c r="CG5911">
        <v>0</v>
      </c>
      <c r="CH5911">
        <v>3.5173970666666659</v>
      </c>
      <c r="CI5911">
        <v>0</v>
      </c>
      <c r="CJ5911">
        <v>0</v>
      </c>
      <c r="CK5911">
        <v>10.058289800000001</v>
      </c>
      <c r="CL5911">
        <v>0</v>
      </c>
      <c r="CM5911">
        <v>2.7023057483333641</v>
      </c>
      <c r="CN5911">
        <v>0</v>
      </c>
      <c r="CO5911">
        <v>0</v>
      </c>
      <c r="CP5911">
        <v>0</v>
      </c>
      <c r="CQ5911">
        <v>0</v>
      </c>
      <c r="CR5911">
        <v>0</v>
      </c>
      <c r="CS5911">
        <v>0</v>
      </c>
      <c r="CT5911">
        <v>0</v>
      </c>
      <c r="CU5911">
        <v>1.9724419275</v>
      </c>
      <c r="CV5911">
        <v>0</v>
      </c>
      <c r="CW5911">
        <v>-0.2314626771429695</v>
      </c>
      <c r="CX5911">
        <v>0</v>
      </c>
      <c r="CY5911">
        <v>0</v>
      </c>
      <c r="CZ5911">
        <v>0</v>
      </c>
      <c r="DA5911">
        <v>0</v>
      </c>
      <c r="DB5911">
        <v>0</v>
      </c>
      <c r="DC5911">
        <v>0</v>
      </c>
      <c r="DD5911">
        <v>0</v>
      </c>
      <c r="DE5911">
        <v>0</v>
      </c>
      <c r="DF5911">
        <v>0</v>
      </c>
      <c r="DG5911">
        <v>0</v>
      </c>
      <c r="DH5911">
        <v>0</v>
      </c>
      <c r="DI5911">
        <v>0</v>
      </c>
      <c r="DJ5911">
        <v>0</v>
      </c>
      <c r="DK5911">
        <v>0</v>
      </c>
      <c r="DL5911">
        <v>0</v>
      </c>
      <c r="DM5911">
        <v>0</v>
      </c>
      <c r="DN5911">
        <v>0</v>
      </c>
      <c r="DO5911">
        <v>0</v>
      </c>
      <c r="DP5911">
        <v>0</v>
      </c>
      <c r="DQ5911">
        <v>0</v>
      </c>
      <c r="DR5911">
        <v>3.2892525300000002</v>
      </c>
    </row>
    <row r="5912" spans="1:122" s="2" customFormat="1" ht="18" x14ac:dyDescent="0.35">
      <c r="A5912" s="7" t="s">
        <v>250</v>
      </c>
      <c r="B5912">
        <v>0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.14291699999999999</v>
      </c>
      <c r="AD5912">
        <v>0</v>
      </c>
      <c r="AE5912">
        <v>0.22705600000000001</v>
      </c>
      <c r="AF5912">
        <v>0</v>
      </c>
      <c r="AG5912">
        <v>0</v>
      </c>
      <c r="AH5912">
        <v>0</v>
      </c>
      <c r="AI5912">
        <v>0</v>
      </c>
      <c r="AJ5912">
        <v>0</v>
      </c>
      <c r="AK5912">
        <v>0.92343458333333339</v>
      </c>
      <c r="AL5912">
        <v>0</v>
      </c>
      <c r="AM5912">
        <v>0</v>
      </c>
      <c r="AN5912">
        <v>0</v>
      </c>
      <c r="AO5912">
        <v>0.56045199999998985</v>
      </c>
      <c r="AP5912">
        <v>0</v>
      </c>
      <c r="AQ5912">
        <v>0</v>
      </c>
      <c r="AR5912">
        <v>0</v>
      </c>
      <c r="AS5912">
        <v>0</v>
      </c>
      <c r="AT5912">
        <v>0</v>
      </c>
      <c r="AU5912">
        <v>0</v>
      </c>
      <c r="AV5912">
        <v>0.18389849999999999</v>
      </c>
      <c r="AW5912">
        <v>-2.9891000000000001E-2</v>
      </c>
      <c r="AX5912">
        <v>-0.11438640000000649</v>
      </c>
      <c r="AY5912">
        <v>0.49670949999999969</v>
      </c>
      <c r="AZ5912">
        <v>3.3976524700000001</v>
      </c>
      <c r="BA5912">
        <v>0</v>
      </c>
      <c r="BB5912">
        <v>1.080493300000001</v>
      </c>
      <c r="BC5912">
        <v>0.3242442499999913</v>
      </c>
      <c r="BD5912">
        <v>3.484939803333333</v>
      </c>
      <c r="BE5912">
        <v>2.292062913333333</v>
      </c>
      <c r="BF5912">
        <v>-0.24022499999999999</v>
      </c>
      <c r="BG5912">
        <v>0.51349800000000001</v>
      </c>
      <c r="BH5912">
        <v>2.070866666666667E-2</v>
      </c>
      <c r="BI5912">
        <v>0.42313850000000031</v>
      </c>
      <c r="BJ5912">
        <v>-5.4410000000000291E-2</v>
      </c>
      <c r="BK5912">
        <v>-0.14666699999999999</v>
      </c>
      <c r="BL5912">
        <v>-0.39646900000000002</v>
      </c>
      <c r="BM5912">
        <v>-0.31742033333333342</v>
      </c>
      <c r="BN5912">
        <v>-0.72857100000000008</v>
      </c>
      <c r="BO5912">
        <v>0</v>
      </c>
      <c r="BP5912">
        <v>0</v>
      </c>
      <c r="BQ5912">
        <v>0</v>
      </c>
      <c r="BR5912">
        <v>0</v>
      </c>
      <c r="BS5912">
        <v>0</v>
      </c>
      <c r="BT5912">
        <v>0</v>
      </c>
      <c r="BU5912">
        <v>0</v>
      </c>
      <c r="BV5912">
        <v>0</v>
      </c>
      <c r="BW5912">
        <v>0</v>
      </c>
      <c r="BX5912">
        <v>0</v>
      </c>
      <c r="BY5912">
        <v>0</v>
      </c>
      <c r="BZ5912">
        <v>0</v>
      </c>
      <c r="CA5912">
        <v>0</v>
      </c>
      <c r="CB5912">
        <v>0</v>
      </c>
      <c r="CC5912">
        <v>0</v>
      </c>
      <c r="CD5912">
        <v>1.7584587810000021</v>
      </c>
      <c r="CE5912">
        <v>0</v>
      </c>
      <c r="CF5912">
        <v>0</v>
      </c>
      <c r="CG5912">
        <v>0</v>
      </c>
      <c r="CH5912">
        <v>3.5173970666666659</v>
      </c>
      <c r="CI5912">
        <v>0</v>
      </c>
      <c r="CJ5912">
        <v>0</v>
      </c>
      <c r="CK5912">
        <v>10.058289800000001</v>
      </c>
      <c r="CL5912">
        <v>0</v>
      </c>
      <c r="CM5912">
        <v>2.7023057483333641</v>
      </c>
      <c r="CN5912">
        <v>0</v>
      </c>
      <c r="CO5912">
        <v>0</v>
      </c>
      <c r="CP5912">
        <v>0</v>
      </c>
      <c r="CQ5912">
        <v>0</v>
      </c>
      <c r="CR5912">
        <v>0</v>
      </c>
      <c r="CS5912">
        <v>0</v>
      </c>
      <c r="CT5912">
        <v>0</v>
      </c>
      <c r="CU5912">
        <v>1.9724419275</v>
      </c>
      <c r="CV5912">
        <v>0</v>
      </c>
      <c r="CW5912">
        <v>-0.2314626771429695</v>
      </c>
      <c r="CX5912">
        <v>0</v>
      </c>
      <c r="CY5912">
        <v>0</v>
      </c>
      <c r="CZ5912">
        <v>0</v>
      </c>
      <c r="DA5912">
        <v>0</v>
      </c>
      <c r="DB5912">
        <v>0</v>
      </c>
      <c r="DC5912">
        <v>0</v>
      </c>
      <c r="DD5912">
        <v>0</v>
      </c>
      <c r="DE5912">
        <v>0</v>
      </c>
      <c r="DF5912">
        <v>0</v>
      </c>
      <c r="DG5912">
        <v>0</v>
      </c>
      <c r="DH5912">
        <v>0</v>
      </c>
      <c r="DI5912">
        <v>0</v>
      </c>
      <c r="DJ5912">
        <v>0</v>
      </c>
      <c r="DK5912">
        <v>0</v>
      </c>
      <c r="DL5912">
        <v>0</v>
      </c>
      <c r="DM5912">
        <v>0</v>
      </c>
      <c r="DN5912">
        <v>0</v>
      </c>
      <c r="DO5912">
        <v>0</v>
      </c>
      <c r="DP5912">
        <v>0</v>
      </c>
      <c r="DQ5912">
        <v>0</v>
      </c>
      <c r="DR5912">
        <v>3.2892525300000002</v>
      </c>
    </row>
    <row r="5913" spans="1:122" s="2" customFormat="1" ht="18" x14ac:dyDescent="0.35">
      <c r="A5913" s="6" t="s">
        <v>253</v>
      </c>
      <c r="B5913">
        <v>0</v>
      </c>
      <c r="C5913">
        <v>0</v>
      </c>
      <c r="D5913">
        <v>0</v>
      </c>
      <c r="E5913">
        <v>1.5136999999999999E-2</v>
      </c>
      <c r="F5913">
        <v>1.5136999999999999E-2</v>
      </c>
      <c r="G5913">
        <v>0</v>
      </c>
      <c r="H5913">
        <v>0</v>
      </c>
      <c r="I5913">
        <v>0</v>
      </c>
      <c r="J5913">
        <v>2.535100000000012E-2</v>
      </c>
      <c r="K5913">
        <v>2.5350999999999901E-2</v>
      </c>
      <c r="L5913">
        <v>-0.1720616666666667</v>
      </c>
      <c r="M5913">
        <v>0</v>
      </c>
      <c r="N5913">
        <v>0</v>
      </c>
      <c r="O5913">
        <v>0</v>
      </c>
      <c r="P5913">
        <v>2.2337999999999969E-2</v>
      </c>
      <c r="Q5913">
        <v>13.761929800000001</v>
      </c>
      <c r="R5913">
        <v>0</v>
      </c>
      <c r="S5913">
        <v>0</v>
      </c>
      <c r="T5913">
        <v>0</v>
      </c>
      <c r="U5913">
        <v>4.206269187500002</v>
      </c>
      <c r="V5913">
        <v>0</v>
      </c>
      <c r="W5913">
        <v>0.60130325000002216</v>
      </c>
      <c r="X5913">
        <v>-0.19903244444444429</v>
      </c>
      <c r="Y5913">
        <v>0</v>
      </c>
      <c r="Z5913">
        <v>7.0842916666672792E-2</v>
      </c>
      <c r="AA5913">
        <v>0.39165200000000289</v>
      </c>
      <c r="AB5913">
        <v>2.5482999999999999E-2</v>
      </c>
      <c r="AC5913">
        <v>0.14291699999999999</v>
      </c>
      <c r="AD5913">
        <v>3.690000000000027E-3</v>
      </c>
      <c r="AE5913">
        <v>0.22705600000000001</v>
      </c>
      <c r="AF5913">
        <v>-5.2726714285711303E-2</v>
      </c>
      <c r="AG5913">
        <v>0.19451599999999999</v>
      </c>
      <c r="AH5913">
        <v>0.25489840000000191</v>
      </c>
      <c r="AI5913">
        <v>-8.9654706666666666</v>
      </c>
      <c r="AJ5913">
        <v>0.48347400000000001</v>
      </c>
      <c r="AK5913">
        <v>0.92343458333333339</v>
      </c>
      <c r="AL5913">
        <v>3.2486750000000342E-2</v>
      </c>
      <c r="AM5913">
        <v>0.23824879999998241</v>
      </c>
      <c r="AN5913">
        <v>2.2503244999999978</v>
      </c>
      <c r="AO5913">
        <v>0.56045199999998985</v>
      </c>
      <c r="AP5913">
        <v>0.68160725000000255</v>
      </c>
      <c r="AQ5913">
        <v>0.19928499999999999</v>
      </c>
      <c r="AR5913">
        <v>7.0781527777777784</v>
      </c>
      <c r="AS5913">
        <v>-6.6804375000000249E-2</v>
      </c>
      <c r="AT5913">
        <v>0.29851899999999998</v>
      </c>
      <c r="AU5913">
        <v>5.5664010199999998</v>
      </c>
      <c r="AV5913">
        <v>0.18389849999999999</v>
      </c>
      <c r="AW5913">
        <v>-2.9891000000000001E-2</v>
      </c>
      <c r="AX5913">
        <v>0</v>
      </c>
      <c r="AY5913">
        <v>0.49670949999999969</v>
      </c>
      <c r="AZ5913">
        <v>3.3976524700000001</v>
      </c>
      <c r="BA5913">
        <v>0</v>
      </c>
      <c r="BB5913">
        <v>1.080493300000001</v>
      </c>
      <c r="BC5913">
        <v>0.3242442499999913</v>
      </c>
      <c r="BD5913">
        <v>3.484939803333333</v>
      </c>
      <c r="BE5913">
        <v>2.292062913333333</v>
      </c>
      <c r="BF5913">
        <v>-0.24022499999999999</v>
      </c>
      <c r="BG5913">
        <v>0.51349800000000001</v>
      </c>
      <c r="BH5913">
        <v>2.070866666666667E-2</v>
      </c>
      <c r="BI5913">
        <v>0.42313850000000031</v>
      </c>
      <c r="BJ5913">
        <v>-5.4410000000000291E-2</v>
      </c>
      <c r="BK5913">
        <v>-0.14666699999999999</v>
      </c>
      <c r="BL5913">
        <v>-0.39646900000000002</v>
      </c>
      <c r="BM5913">
        <v>-0.31742033333333342</v>
      </c>
      <c r="BN5913">
        <v>-0.72857100000000008</v>
      </c>
      <c r="BO5913">
        <v>4.3774217950000001</v>
      </c>
      <c r="BP5913">
        <v>0.58975621250000076</v>
      </c>
      <c r="BQ5913">
        <v>-6.4685271999999822E-2</v>
      </c>
      <c r="BR5913">
        <v>39.803169387499857</v>
      </c>
      <c r="BS5913">
        <v>0.82111300000000043</v>
      </c>
      <c r="BT5913">
        <v>4.4089064550000003</v>
      </c>
      <c r="BU5913">
        <v>0.46922069999999111</v>
      </c>
      <c r="BV5913">
        <v>3.9330034999999999</v>
      </c>
      <c r="BW5913">
        <v>0.35094350000000002</v>
      </c>
      <c r="BX5913">
        <v>-1.003617999999999</v>
      </c>
      <c r="BY5913">
        <v>0</v>
      </c>
      <c r="BZ5913">
        <v>0</v>
      </c>
      <c r="CA5913">
        <v>0</v>
      </c>
      <c r="CB5913">
        <v>0</v>
      </c>
      <c r="CC5913">
        <v>0</v>
      </c>
      <c r="CD5913">
        <v>0</v>
      </c>
      <c r="CE5913">
        <v>0</v>
      </c>
      <c r="CF5913">
        <v>0</v>
      </c>
      <c r="CG5913">
        <v>0.83224642857143338</v>
      </c>
      <c r="CH5913">
        <v>3.5173970666666659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  <c r="CO5913">
        <v>0</v>
      </c>
      <c r="CP5913">
        <v>0</v>
      </c>
      <c r="CQ5913">
        <v>0</v>
      </c>
      <c r="CR5913">
        <v>0</v>
      </c>
      <c r="CS5913">
        <v>0</v>
      </c>
      <c r="CT5913">
        <v>0</v>
      </c>
      <c r="CU5913">
        <v>0</v>
      </c>
      <c r="CV5913">
        <v>0</v>
      </c>
      <c r="CW5913">
        <v>0</v>
      </c>
      <c r="CX5913">
        <v>0</v>
      </c>
      <c r="CY5913">
        <v>0</v>
      </c>
      <c r="CZ5913">
        <v>0</v>
      </c>
      <c r="DA5913">
        <v>0</v>
      </c>
      <c r="DB5913">
        <v>0</v>
      </c>
      <c r="DC5913">
        <v>0</v>
      </c>
      <c r="DD5913">
        <v>0</v>
      </c>
      <c r="DE5913">
        <v>0</v>
      </c>
      <c r="DF5913">
        <v>0</v>
      </c>
      <c r="DG5913">
        <v>0</v>
      </c>
      <c r="DH5913">
        <v>0</v>
      </c>
      <c r="DI5913">
        <v>0</v>
      </c>
      <c r="DJ5913">
        <v>0</v>
      </c>
      <c r="DK5913">
        <v>0</v>
      </c>
      <c r="DL5913">
        <v>0</v>
      </c>
      <c r="DM5913">
        <v>0</v>
      </c>
      <c r="DN5913">
        <v>0</v>
      </c>
      <c r="DO5913">
        <v>0</v>
      </c>
      <c r="DP5913">
        <v>0</v>
      </c>
      <c r="DQ5913">
        <v>0</v>
      </c>
      <c r="DR5913">
        <v>3.000527999999989</v>
      </c>
    </row>
    <row r="5914" spans="1:122" s="2" customFormat="1" ht="18" x14ac:dyDescent="0.35">
      <c r="A5914" s="7" t="s">
        <v>254</v>
      </c>
      <c r="B5914">
        <v>0</v>
      </c>
      <c r="C5914">
        <v>0</v>
      </c>
      <c r="D5914">
        <v>0</v>
      </c>
      <c r="E5914">
        <v>1.5136999999999999E-2</v>
      </c>
      <c r="F5914">
        <v>1.5136999999999999E-2</v>
      </c>
      <c r="G5914">
        <v>0</v>
      </c>
      <c r="H5914">
        <v>0</v>
      </c>
      <c r="I5914">
        <v>0</v>
      </c>
      <c r="J5914">
        <v>2.535100000000012E-2</v>
      </c>
      <c r="K5914">
        <v>2.5350999999999901E-2</v>
      </c>
      <c r="L5914">
        <v>-0.1720616666666667</v>
      </c>
      <c r="M5914">
        <v>0</v>
      </c>
      <c r="N5914">
        <v>0</v>
      </c>
      <c r="O5914">
        <v>0</v>
      </c>
      <c r="P5914">
        <v>2.2337999999999969E-2</v>
      </c>
      <c r="Q5914">
        <v>13.761929800000001</v>
      </c>
      <c r="R5914">
        <v>0</v>
      </c>
      <c r="S5914">
        <v>0</v>
      </c>
      <c r="T5914">
        <v>0</v>
      </c>
      <c r="U5914">
        <v>4.206269187500002</v>
      </c>
      <c r="V5914">
        <v>0</v>
      </c>
      <c r="W5914">
        <v>0.60130325000002216</v>
      </c>
      <c r="X5914">
        <v>-0.19903244444444429</v>
      </c>
      <c r="Y5914">
        <v>0</v>
      </c>
      <c r="Z5914">
        <v>7.0842916666672792E-2</v>
      </c>
      <c r="AA5914">
        <v>0.39165200000000289</v>
      </c>
      <c r="AB5914">
        <v>2.5482999999999999E-2</v>
      </c>
      <c r="AC5914">
        <v>0.14291699999999999</v>
      </c>
      <c r="AD5914">
        <v>3.690000000000027E-3</v>
      </c>
      <c r="AE5914">
        <v>0.22705600000000001</v>
      </c>
      <c r="AF5914">
        <v>-5.2726714285711303E-2</v>
      </c>
      <c r="AG5914">
        <v>0.19451599999999999</v>
      </c>
      <c r="AH5914">
        <v>0.25489840000000191</v>
      </c>
      <c r="AI5914">
        <v>-8.9654706666666666</v>
      </c>
      <c r="AJ5914">
        <v>0.48347400000000001</v>
      </c>
      <c r="AK5914">
        <v>0.92343458333333339</v>
      </c>
      <c r="AL5914">
        <v>3.2486750000000342E-2</v>
      </c>
      <c r="AM5914">
        <v>0.23824879999998241</v>
      </c>
      <c r="AN5914">
        <v>2.2503244999999978</v>
      </c>
      <c r="AO5914">
        <v>0.56045199999998985</v>
      </c>
      <c r="AP5914">
        <v>0.68160725000000255</v>
      </c>
      <c r="AQ5914">
        <v>0.19928499999999999</v>
      </c>
      <c r="AR5914">
        <v>7.0781527777777784</v>
      </c>
      <c r="AS5914">
        <v>-6.6804375000000249E-2</v>
      </c>
      <c r="AT5914">
        <v>0.29851899999999998</v>
      </c>
      <c r="AU5914">
        <v>5.5664010199999998</v>
      </c>
      <c r="AV5914">
        <v>0.18389849999999999</v>
      </c>
      <c r="AW5914">
        <v>-2.9891000000000001E-2</v>
      </c>
      <c r="AX5914">
        <v>0</v>
      </c>
      <c r="AY5914">
        <v>0.49670949999999969</v>
      </c>
      <c r="AZ5914">
        <v>3.3976524700000001</v>
      </c>
      <c r="BA5914">
        <v>0</v>
      </c>
      <c r="BB5914">
        <v>1.080493300000001</v>
      </c>
      <c r="BC5914">
        <v>0.3242442499999913</v>
      </c>
      <c r="BD5914">
        <v>3.484939803333333</v>
      </c>
      <c r="BE5914">
        <v>2.292062913333333</v>
      </c>
      <c r="BF5914">
        <v>-0.24022499999999999</v>
      </c>
      <c r="BG5914">
        <v>0.51349800000000001</v>
      </c>
      <c r="BH5914">
        <v>2.070866666666667E-2</v>
      </c>
      <c r="BI5914">
        <v>0.42313850000000031</v>
      </c>
      <c r="BJ5914">
        <v>-5.4410000000000291E-2</v>
      </c>
      <c r="BK5914">
        <v>-0.14666699999999999</v>
      </c>
      <c r="BL5914">
        <v>-0.39646900000000002</v>
      </c>
      <c r="BM5914">
        <v>-0.31742033333333342</v>
      </c>
      <c r="BN5914">
        <v>-0.72857100000000008</v>
      </c>
      <c r="BO5914">
        <v>4.3774217950000001</v>
      </c>
      <c r="BP5914">
        <v>0.58975621250000076</v>
      </c>
      <c r="BQ5914">
        <v>-6.4685271999999822E-2</v>
      </c>
      <c r="BR5914">
        <v>39.803169387499857</v>
      </c>
      <c r="BS5914">
        <v>0.82111300000000043</v>
      </c>
      <c r="BT5914">
        <v>4.4089064550000003</v>
      </c>
      <c r="BU5914">
        <v>0.46922069999999111</v>
      </c>
      <c r="BV5914">
        <v>3.9330034999999999</v>
      </c>
      <c r="BW5914">
        <v>0.35094350000000002</v>
      </c>
      <c r="BX5914">
        <v>-1.003617999999999</v>
      </c>
      <c r="BY5914">
        <v>0</v>
      </c>
      <c r="BZ5914">
        <v>0</v>
      </c>
      <c r="CA5914">
        <v>0</v>
      </c>
      <c r="CB5914">
        <v>0</v>
      </c>
      <c r="CC5914">
        <v>0</v>
      </c>
      <c r="CD5914">
        <v>0</v>
      </c>
      <c r="CE5914">
        <v>0</v>
      </c>
      <c r="CF5914">
        <v>0</v>
      </c>
      <c r="CG5914">
        <v>0.83224642857143338</v>
      </c>
      <c r="CH5914">
        <v>3.5173970666666659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  <c r="CO5914">
        <v>0</v>
      </c>
      <c r="CP5914">
        <v>0</v>
      </c>
      <c r="CQ5914">
        <v>0</v>
      </c>
      <c r="CR5914">
        <v>0</v>
      </c>
      <c r="CS5914">
        <v>0</v>
      </c>
      <c r="CT5914">
        <v>0</v>
      </c>
      <c r="CU5914">
        <v>0</v>
      </c>
      <c r="CV5914">
        <v>0</v>
      </c>
      <c r="CW5914">
        <v>0</v>
      </c>
      <c r="CX5914">
        <v>0</v>
      </c>
      <c r="CY5914">
        <v>0</v>
      </c>
      <c r="CZ5914">
        <v>0</v>
      </c>
      <c r="DA5914">
        <v>0</v>
      </c>
      <c r="DB5914">
        <v>0</v>
      </c>
      <c r="DC5914">
        <v>0</v>
      </c>
      <c r="DD5914">
        <v>0</v>
      </c>
      <c r="DE5914">
        <v>0</v>
      </c>
      <c r="DF5914">
        <v>0</v>
      </c>
      <c r="DG5914">
        <v>0</v>
      </c>
      <c r="DH5914">
        <v>0</v>
      </c>
      <c r="DI5914">
        <v>0</v>
      </c>
      <c r="DJ5914">
        <v>0</v>
      </c>
      <c r="DK5914">
        <v>0</v>
      </c>
      <c r="DL5914">
        <v>0</v>
      </c>
      <c r="DM5914">
        <v>0</v>
      </c>
      <c r="DN5914">
        <v>0</v>
      </c>
      <c r="DO5914">
        <v>0</v>
      </c>
      <c r="DP5914">
        <v>0</v>
      </c>
      <c r="DQ5914">
        <v>0</v>
      </c>
      <c r="DR5914">
        <v>3.000527999999989</v>
      </c>
    </row>
    <row r="5915" spans="1:122" s="2" customFormat="1" ht="18" x14ac:dyDescent="0.35">
      <c r="A5915" s="5" t="s">
        <v>255</v>
      </c>
      <c r="B5915">
        <v>1.1446490000000009</v>
      </c>
      <c r="C5915">
        <v>-0.19332550000000029</v>
      </c>
      <c r="D5915">
        <v>6.168800000000374E-2</v>
      </c>
      <c r="E5915">
        <v>0.26047342857142908</v>
      </c>
      <c r="F5915">
        <v>1.1322890000000001</v>
      </c>
      <c r="G5915">
        <v>2.1581833333328859E-2</v>
      </c>
      <c r="H5915">
        <v>0.38437900000000508</v>
      </c>
      <c r="I5915">
        <v>6.343985714285745E-2</v>
      </c>
      <c r="J5915">
        <v>0.84444566666666765</v>
      </c>
      <c r="K5915">
        <v>0.65458614285713723</v>
      </c>
      <c r="L5915">
        <v>-0.34412333333333339</v>
      </c>
      <c r="M5915">
        <v>-0.31369500000000172</v>
      </c>
      <c r="N5915">
        <v>-8.6493326666667272E-2</v>
      </c>
      <c r="O5915">
        <v>-6.340866666666993E-2</v>
      </c>
      <c r="P5915">
        <v>-0.66945850000013252</v>
      </c>
      <c r="Q5915">
        <v>13.761929800000001</v>
      </c>
      <c r="R5915">
        <v>-0.1601329999999995</v>
      </c>
      <c r="S5915">
        <v>4.3571428571453907E-4</v>
      </c>
      <c r="T5915">
        <v>7.1900000000084678E-4</v>
      </c>
      <c r="U5915">
        <v>8.412538375000004</v>
      </c>
      <c r="V5915">
        <v>-6.5763249999999829E-2</v>
      </c>
      <c r="W5915">
        <v>0.60130325000002216</v>
      </c>
      <c r="X5915">
        <v>-0.19903244444444429</v>
      </c>
      <c r="Y5915">
        <v>0</v>
      </c>
      <c r="Z5915">
        <v>0.34362199999999998</v>
      </c>
      <c r="AA5915">
        <v>6.6349049999999998</v>
      </c>
      <c r="AB5915">
        <v>0.74126119999999673</v>
      </c>
      <c r="AC5915">
        <v>-5.6273750000002558E-2</v>
      </c>
      <c r="AD5915">
        <v>0.18047200000000169</v>
      </c>
      <c r="AE5915">
        <v>7.0664119999999997</v>
      </c>
      <c r="AF5915">
        <v>-5.2726714285711303E-2</v>
      </c>
      <c r="AG5915">
        <v>2.7224651666666659</v>
      </c>
      <c r="AH5915">
        <v>-2.338463</v>
      </c>
      <c r="AI5915">
        <v>-8.9654706666666666</v>
      </c>
      <c r="AJ5915">
        <v>-0.71025799999999994</v>
      </c>
      <c r="AK5915">
        <v>1.846869166666667</v>
      </c>
      <c r="AL5915">
        <v>3.2486750000000342E-2</v>
      </c>
      <c r="AM5915">
        <v>0.23824879999998241</v>
      </c>
      <c r="AN5915">
        <v>2.2503244999999978</v>
      </c>
      <c r="AO5915">
        <v>1.1209039999999799</v>
      </c>
      <c r="AP5915">
        <v>-3.603599</v>
      </c>
      <c r="AQ5915">
        <v>0.89019800000000004</v>
      </c>
      <c r="AR5915">
        <v>7.0781527777777784</v>
      </c>
      <c r="AS5915">
        <v>-6.6804375000000249E-2</v>
      </c>
      <c r="AT5915">
        <v>-4.5998520000000003</v>
      </c>
      <c r="AU5915">
        <v>2.1012550000000001</v>
      </c>
      <c r="AV5915">
        <v>7.5641231666666826</v>
      </c>
      <c r="AW5915">
        <v>-1.5448459999999999</v>
      </c>
      <c r="AX5915">
        <v>0.38708500000000001</v>
      </c>
      <c r="AY5915">
        <v>0.967884999999999</v>
      </c>
      <c r="AZ5915">
        <v>4.6391739999999997</v>
      </c>
      <c r="BA5915">
        <v>1.609569500000001</v>
      </c>
      <c r="BB5915">
        <v>-1.7188249200000001</v>
      </c>
      <c r="BC5915">
        <v>0.64848849999998259</v>
      </c>
      <c r="BD5915">
        <v>5.7610180800000004</v>
      </c>
      <c r="BE5915">
        <v>-6.070974999999379E-2</v>
      </c>
      <c r="BF5915">
        <v>-9.4190876666665702E-2</v>
      </c>
      <c r="BG5915">
        <v>5.6451690650000046</v>
      </c>
      <c r="BH5915">
        <v>3.2890990000000002</v>
      </c>
      <c r="BI5915">
        <v>4.6563600000000003</v>
      </c>
      <c r="BJ5915">
        <v>1.5343869999999999</v>
      </c>
      <c r="BK5915">
        <v>2.0427149999999998</v>
      </c>
      <c r="BL5915">
        <v>12.669181</v>
      </c>
      <c r="BM5915">
        <v>-0.57635199999999998</v>
      </c>
      <c r="BN5915">
        <v>15.669931</v>
      </c>
      <c r="BO5915">
        <v>0.63048300000000002</v>
      </c>
      <c r="BP5915">
        <v>1.179512425000002</v>
      </c>
      <c r="BQ5915">
        <v>9.7971920000000008</v>
      </c>
      <c r="BR5915">
        <v>-0.95957099999999995</v>
      </c>
      <c r="BS5915">
        <v>11.538207999999999</v>
      </c>
      <c r="BT5915">
        <v>13.510126909090911</v>
      </c>
      <c r="BU5915">
        <v>1.2684690000000001</v>
      </c>
      <c r="BV5915">
        <v>7.9142000000000001</v>
      </c>
      <c r="BW5915">
        <v>9.0441029999999998</v>
      </c>
      <c r="BX5915">
        <v>23.143636000000001</v>
      </c>
      <c r="BY5915">
        <v>4.6816300000000002</v>
      </c>
      <c r="BZ5915">
        <v>3.2808519966666458</v>
      </c>
      <c r="CA5915">
        <v>-0.87783024999973236</v>
      </c>
      <c r="CB5915">
        <v>1.6198004999998259</v>
      </c>
      <c r="CC5915">
        <v>22.687982000000002</v>
      </c>
      <c r="CD5915">
        <v>3.5169175620000028</v>
      </c>
      <c r="CE5915">
        <v>2.976118</v>
      </c>
      <c r="CF5915">
        <v>2.5473885242857039</v>
      </c>
      <c r="CG5915">
        <v>7.6886029999999996</v>
      </c>
      <c r="CH5915">
        <v>18.093753</v>
      </c>
      <c r="CI5915">
        <v>0</v>
      </c>
      <c r="CJ5915">
        <v>5.6666199999999998E-3</v>
      </c>
      <c r="CK5915">
        <v>-4.2612752</v>
      </c>
      <c r="CL5915">
        <v>8.4277228700000055</v>
      </c>
      <c r="CM5915">
        <v>9.6840315700000001</v>
      </c>
      <c r="CN5915">
        <v>8.1747309350000137</v>
      </c>
      <c r="CO5915">
        <v>0</v>
      </c>
      <c r="CP5915">
        <v>-4.1746830299999997</v>
      </c>
      <c r="CQ5915">
        <v>-1.0953008414285741</v>
      </c>
      <c r="CR5915">
        <v>7.6808746699999997</v>
      </c>
      <c r="CS5915">
        <v>-26.20162809</v>
      </c>
      <c r="CT5915">
        <v>10.18332229</v>
      </c>
      <c r="CU5915">
        <v>1.9724419275</v>
      </c>
      <c r="CV5915">
        <v>-2.0089122000000001</v>
      </c>
      <c r="CW5915">
        <v>-20.42728151</v>
      </c>
      <c r="CX5915">
        <v>52.384023220000003</v>
      </c>
      <c r="CY5915">
        <v>-7.838292</v>
      </c>
      <c r="CZ5915">
        <v>49.639446849999999</v>
      </c>
      <c r="DA5915">
        <v>14.193360009999999</v>
      </c>
      <c r="DB5915">
        <v>108.37853808</v>
      </c>
      <c r="DC5915">
        <v>6.5224230099999998</v>
      </c>
      <c r="DD5915">
        <v>-1.068658915714285</v>
      </c>
      <c r="DE5915">
        <v>8.7234124000000008</v>
      </c>
      <c r="DF5915">
        <v>10.41109251</v>
      </c>
      <c r="DG5915">
        <v>28.481418359999999</v>
      </c>
      <c r="DH5915">
        <v>8.9863430999999991</v>
      </c>
      <c r="DI5915">
        <v>1.34876456</v>
      </c>
      <c r="DJ5915">
        <v>2.269695081428543</v>
      </c>
      <c r="DK5915">
        <v>7.0389204416666686</v>
      </c>
      <c r="DL5915">
        <v>0.53041003999999903</v>
      </c>
      <c r="DM5915">
        <v>1.52266201288662</v>
      </c>
      <c r="DN5915">
        <v>-0.85774462631727444</v>
      </c>
      <c r="DO5915">
        <v>0</v>
      </c>
      <c r="DP5915">
        <v>-11.891762316909681</v>
      </c>
      <c r="DQ5915">
        <v>0.674084462498863</v>
      </c>
      <c r="DR5915">
        <v>247.94997175249901</v>
      </c>
    </row>
    <row r="5916" spans="1:122" s="2" customFormat="1" ht="18" x14ac:dyDescent="0.35">
      <c r="A5916" s="6" t="s">
        <v>256</v>
      </c>
      <c r="B5916">
        <v>1.1446490000000009</v>
      </c>
      <c r="C5916">
        <v>-0.19332550000000029</v>
      </c>
      <c r="D5916">
        <v>6.168800000000374E-2</v>
      </c>
      <c r="E5916">
        <v>0.26047342857142908</v>
      </c>
      <c r="F5916">
        <v>1.1322890000000001</v>
      </c>
      <c r="G5916">
        <v>2.1581833333328859E-2</v>
      </c>
      <c r="H5916">
        <v>0.38437900000000508</v>
      </c>
      <c r="I5916">
        <v>6.343985714285745E-2</v>
      </c>
      <c r="J5916">
        <v>0.84444566666666765</v>
      </c>
      <c r="K5916">
        <v>0.65458614285713723</v>
      </c>
      <c r="L5916">
        <v>-0.34412333333333339</v>
      </c>
      <c r="M5916">
        <v>-0.31369500000000172</v>
      </c>
      <c r="N5916">
        <v>-8.6493326666667272E-2</v>
      </c>
      <c r="O5916">
        <v>-6.340866666666993E-2</v>
      </c>
      <c r="P5916">
        <v>-0.66945850000013252</v>
      </c>
      <c r="Q5916">
        <v>13.761929800000001</v>
      </c>
      <c r="R5916">
        <v>-0.1601329999999995</v>
      </c>
      <c r="S5916">
        <v>4.3571428571453907E-4</v>
      </c>
      <c r="T5916">
        <v>7.1900000000084678E-4</v>
      </c>
      <c r="U5916">
        <v>8.412538375000004</v>
      </c>
      <c r="V5916">
        <v>-6.5763249999999829E-2</v>
      </c>
      <c r="W5916">
        <v>0.60130325000002216</v>
      </c>
      <c r="X5916">
        <v>-0.19903244444444429</v>
      </c>
      <c r="Y5916">
        <v>0</v>
      </c>
      <c r="Z5916">
        <v>0.34362199999999998</v>
      </c>
      <c r="AA5916">
        <v>6.6349049999999998</v>
      </c>
      <c r="AB5916">
        <v>0.74126119999999673</v>
      </c>
      <c r="AC5916">
        <v>-5.6273750000002558E-2</v>
      </c>
      <c r="AD5916">
        <v>0.18047200000000169</v>
      </c>
      <c r="AE5916">
        <v>7.0664119999999997</v>
      </c>
      <c r="AF5916">
        <v>-5.2726714285711303E-2</v>
      </c>
      <c r="AG5916">
        <v>2.7224651666666659</v>
      </c>
      <c r="AH5916">
        <v>-2.338463</v>
      </c>
      <c r="AI5916">
        <v>-8.9654706666666666</v>
      </c>
      <c r="AJ5916">
        <v>-0.71025799999999994</v>
      </c>
      <c r="AK5916">
        <v>1.846869166666667</v>
      </c>
      <c r="AL5916">
        <v>3.2486750000000342E-2</v>
      </c>
      <c r="AM5916">
        <v>0.23824879999998241</v>
      </c>
      <c r="AN5916">
        <v>2.2503244999999978</v>
      </c>
      <c r="AO5916">
        <v>1.1209039999999799</v>
      </c>
      <c r="AP5916">
        <v>-3.603599</v>
      </c>
      <c r="AQ5916">
        <v>0.89019800000000004</v>
      </c>
      <c r="AR5916">
        <v>7.0781527777777784</v>
      </c>
      <c r="AS5916">
        <v>-6.6804375000000249E-2</v>
      </c>
      <c r="AT5916">
        <v>-4.5998520000000003</v>
      </c>
      <c r="AU5916">
        <v>2.1012550000000001</v>
      </c>
      <c r="AV5916">
        <v>7.5641231666666826</v>
      </c>
      <c r="AW5916">
        <v>-1.5448459999999999</v>
      </c>
      <c r="AX5916">
        <v>0.38708500000000001</v>
      </c>
      <c r="AY5916">
        <v>0.967884999999999</v>
      </c>
      <c r="AZ5916">
        <v>4.6391739999999997</v>
      </c>
      <c r="BA5916">
        <v>1.609569500000001</v>
      </c>
      <c r="BB5916">
        <v>-1.7188249200000001</v>
      </c>
      <c r="BC5916">
        <v>0.64848849999998259</v>
      </c>
      <c r="BD5916">
        <v>5.7610180800000004</v>
      </c>
      <c r="BE5916">
        <v>-6.070974999999379E-2</v>
      </c>
      <c r="BF5916">
        <v>-9.4190876666665702E-2</v>
      </c>
      <c r="BG5916">
        <v>5.6451690650000046</v>
      </c>
      <c r="BH5916">
        <v>3.2890990000000002</v>
      </c>
      <c r="BI5916">
        <v>4.6563600000000003</v>
      </c>
      <c r="BJ5916">
        <v>1.5343869999999999</v>
      </c>
      <c r="BK5916">
        <v>2.0427149999999998</v>
      </c>
      <c r="BL5916">
        <v>12.669181</v>
      </c>
      <c r="BM5916">
        <v>-0.57635199999999998</v>
      </c>
      <c r="BN5916">
        <v>15.669931</v>
      </c>
      <c r="BO5916">
        <v>0.63048300000000002</v>
      </c>
      <c r="BP5916">
        <v>1.179512425000002</v>
      </c>
      <c r="BQ5916">
        <v>9.7971920000000008</v>
      </c>
      <c r="BR5916">
        <v>-0.95957099999999995</v>
      </c>
      <c r="BS5916">
        <v>11.538207999999999</v>
      </c>
      <c r="BT5916">
        <v>13.510126909090911</v>
      </c>
      <c r="BU5916">
        <v>1.2684690000000001</v>
      </c>
      <c r="BV5916">
        <v>7.9142000000000001</v>
      </c>
      <c r="BW5916">
        <v>9.0441029999999998</v>
      </c>
      <c r="BX5916">
        <v>23.143636000000001</v>
      </c>
      <c r="BY5916">
        <v>4.6816300000000002</v>
      </c>
      <c r="BZ5916">
        <v>3.2808519966666458</v>
      </c>
      <c r="CA5916">
        <v>-0.87783024999973236</v>
      </c>
      <c r="CB5916">
        <v>1.6198004999998259</v>
      </c>
      <c r="CC5916">
        <v>22.687982000000002</v>
      </c>
      <c r="CD5916">
        <v>3.5169175620000028</v>
      </c>
      <c r="CE5916">
        <v>2.976118</v>
      </c>
      <c r="CF5916">
        <v>2.5473885242857039</v>
      </c>
      <c r="CG5916">
        <v>7.6886029999999996</v>
      </c>
      <c r="CH5916">
        <v>18.093753</v>
      </c>
      <c r="CI5916">
        <v>0</v>
      </c>
      <c r="CJ5916">
        <v>5.6666199999999998E-3</v>
      </c>
      <c r="CK5916">
        <v>-4.2612752</v>
      </c>
      <c r="CL5916">
        <v>8.4277228700000055</v>
      </c>
      <c r="CM5916">
        <v>9.6840315700000001</v>
      </c>
      <c r="CN5916">
        <v>8.1747309350000137</v>
      </c>
      <c r="CO5916">
        <v>0</v>
      </c>
      <c r="CP5916">
        <v>-4.1746830299999997</v>
      </c>
      <c r="CQ5916">
        <v>-1.0953008414285741</v>
      </c>
      <c r="CR5916">
        <v>7.6808746699999997</v>
      </c>
      <c r="CS5916">
        <v>-26.20162809</v>
      </c>
      <c r="CT5916">
        <v>10.18332229</v>
      </c>
      <c r="CU5916">
        <v>1.9724419275</v>
      </c>
      <c r="CV5916">
        <v>-2.0089122000000001</v>
      </c>
      <c r="CW5916">
        <v>-20.42728151</v>
      </c>
      <c r="CX5916">
        <v>52.384023220000003</v>
      </c>
      <c r="CY5916">
        <v>-7.838292</v>
      </c>
      <c r="CZ5916">
        <v>49.639446849999999</v>
      </c>
      <c r="DA5916">
        <v>14.193360009999999</v>
      </c>
      <c r="DB5916">
        <v>108.37853808</v>
      </c>
      <c r="DC5916">
        <v>6.5224230099999998</v>
      </c>
      <c r="DD5916">
        <v>-1.068658915714285</v>
      </c>
      <c r="DE5916">
        <v>8.7234124000000008</v>
      </c>
      <c r="DF5916">
        <v>10.41109251</v>
      </c>
      <c r="DG5916">
        <v>28.481418359999999</v>
      </c>
      <c r="DH5916">
        <v>8.9863430999999991</v>
      </c>
      <c r="DI5916">
        <v>1.34876456</v>
      </c>
      <c r="DJ5916">
        <v>2.269695081428543</v>
      </c>
      <c r="DK5916">
        <v>7.0389204416666686</v>
      </c>
      <c r="DL5916">
        <v>0.53041003999999903</v>
      </c>
      <c r="DM5916">
        <v>1.52266201288662</v>
      </c>
      <c r="DN5916">
        <v>-0.85774462631727444</v>
      </c>
      <c r="DO5916">
        <v>0</v>
      </c>
      <c r="DP5916">
        <v>-11.891762316909681</v>
      </c>
      <c r="DQ5916">
        <v>0.674084462498863</v>
      </c>
      <c r="DR5916">
        <v>247.94997175249901</v>
      </c>
    </row>
    <row r="5917" spans="1:122" s="2" customFormat="1" ht="18" x14ac:dyDescent="0.35">
      <c r="A5917" s="7" t="s">
        <v>257</v>
      </c>
      <c r="B5917">
        <v>0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-2.8136875000001279E-2</v>
      </c>
      <c r="AD5917">
        <v>0</v>
      </c>
      <c r="AE5917">
        <v>0.16366633333333319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0</v>
      </c>
      <c r="AT5917">
        <v>0</v>
      </c>
      <c r="AU5917">
        <v>0</v>
      </c>
      <c r="AV5917">
        <v>0</v>
      </c>
      <c r="AW5917">
        <v>0</v>
      </c>
      <c r="AX5917">
        <v>0</v>
      </c>
      <c r="AY5917">
        <v>0</v>
      </c>
      <c r="AZ5917">
        <v>0</v>
      </c>
      <c r="BA5917">
        <v>0</v>
      </c>
      <c r="BB5917">
        <v>0</v>
      </c>
      <c r="BC5917">
        <v>0</v>
      </c>
      <c r="BD5917">
        <v>0</v>
      </c>
      <c r="BE5917">
        <v>0</v>
      </c>
      <c r="BF5917">
        <v>0</v>
      </c>
      <c r="BG5917">
        <v>0</v>
      </c>
      <c r="BH5917">
        <v>0</v>
      </c>
      <c r="BI5917">
        <v>0</v>
      </c>
      <c r="BJ5917">
        <v>0</v>
      </c>
      <c r="BK5917">
        <v>0</v>
      </c>
      <c r="BL5917">
        <v>0</v>
      </c>
      <c r="BM5917">
        <v>0</v>
      </c>
      <c r="BN5917">
        <v>0</v>
      </c>
      <c r="BO5917">
        <v>0</v>
      </c>
      <c r="BP5917">
        <v>0</v>
      </c>
      <c r="BQ5917">
        <v>0</v>
      </c>
      <c r="BR5917">
        <v>0</v>
      </c>
      <c r="BS5917">
        <v>0</v>
      </c>
      <c r="BT5917">
        <v>0</v>
      </c>
      <c r="BU5917">
        <v>0</v>
      </c>
      <c r="BV5917">
        <v>0</v>
      </c>
      <c r="BW5917">
        <v>0</v>
      </c>
      <c r="BX5917">
        <v>0</v>
      </c>
      <c r="BY5917">
        <v>0</v>
      </c>
      <c r="BZ5917">
        <v>0</v>
      </c>
      <c r="CA5917">
        <v>0</v>
      </c>
      <c r="CB5917">
        <v>0</v>
      </c>
      <c r="CC5917">
        <v>0</v>
      </c>
      <c r="CD5917">
        <v>0</v>
      </c>
      <c r="CE5917">
        <v>0</v>
      </c>
      <c r="CF5917">
        <v>0</v>
      </c>
      <c r="CG5917">
        <v>2.562867666666667</v>
      </c>
      <c r="CH5917">
        <v>1.5389223999999999</v>
      </c>
      <c r="CI5917">
        <v>0</v>
      </c>
      <c r="CJ5917">
        <v>0</v>
      </c>
      <c r="CK5917">
        <v>0</v>
      </c>
      <c r="CL5917">
        <v>0</v>
      </c>
      <c r="CM5917">
        <v>0</v>
      </c>
      <c r="CN5917">
        <v>0</v>
      </c>
      <c r="CO5917">
        <v>0</v>
      </c>
      <c r="CP5917">
        <v>0</v>
      </c>
      <c r="CQ5917">
        <v>0</v>
      </c>
      <c r="CR5917">
        <v>0</v>
      </c>
      <c r="CS5917">
        <v>-8.7681586266666667</v>
      </c>
      <c r="CT5917">
        <v>0</v>
      </c>
      <c r="CU5917">
        <v>0</v>
      </c>
      <c r="CV5917">
        <v>0</v>
      </c>
      <c r="CW5917">
        <v>-4.1060258599999999</v>
      </c>
      <c r="CX5917">
        <v>0</v>
      </c>
      <c r="CY5917">
        <v>0</v>
      </c>
      <c r="CZ5917">
        <v>0</v>
      </c>
      <c r="DA5917">
        <v>0</v>
      </c>
      <c r="DB5917">
        <v>0</v>
      </c>
      <c r="DC5917">
        <v>0</v>
      </c>
      <c r="DD5917">
        <v>0</v>
      </c>
      <c r="DE5917">
        <v>0</v>
      </c>
      <c r="DF5917">
        <v>0</v>
      </c>
      <c r="DG5917">
        <v>0</v>
      </c>
      <c r="DH5917">
        <v>0</v>
      </c>
      <c r="DI5917">
        <v>0</v>
      </c>
      <c r="DJ5917">
        <v>0</v>
      </c>
      <c r="DK5917">
        <v>0</v>
      </c>
      <c r="DL5917">
        <v>0</v>
      </c>
      <c r="DM5917">
        <v>0</v>
      </c>
      <c r="DN5917">
        <v>0</v>
      </c>
      <c r="DO5917">
        <v>0</v>
      </c>
      <c r="DP5917">
        <v>0</v>
      </c>
      <c r="DQ5917">
        <v>0</v>
      </c>
      <c r="DR5917">
        <v>2.7572600000000001E-3</v>
      </c>
    </row>
    <row r="5918" spans="1:122" s="2" customFormat="1" ht="18" x14ac:dyDescent="0.35">
      <c r="A5918" s="7" t="s">
        <v>258</v>
      </c>
      <c r="B5918">
        <v>0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-3.2881624999999907E-2</v>
      </c>
      <c r="W5918">
        <v>0</v>
      </c>
      <c r="X5918">
        <v>0</v>
      </c>
      <c r="Y5918">
        <v>0</v>
      </c>
      <c r="Z5918">
        <v>0.11454066666666669</v>
      </c>
      <c r="AA5918">
        <v>0</v>
      </c>
      <c r="AB5918">
        <v>0.37063059999999842</v>
      </c>
      <c r="AC5918">
        <v>0</v>
      </c>
      <c r="AD5918">
        <v>0</v>
      </c>
      <c r="AE5918">
        <v>0.16366633333333319</v>
      </c>
      <c r="AF5918">
        <v>0</v>
      </c>
      <c r="AG5918">
        <v>0</v>
      </c>
      <c r="AH5918">
        <v>-0.77948766666666669</v>
      </c>
      <c r="AI5918">
        <v>0</v>
      </c>
      <c r="AJ5918">
        <v>-0.23675266666666661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-1.8017995</v>
      </c>
      <c r="AQ5918">
        <v>0.2967326666666667</v>
      </c>
      <c r="AR5918">
        <v>0</v>
      </c>
      <c r="AS5918">
        <v>0</v>
      </c>
      <c r="AT5918">
        <v>0.100157</v>
      </c>
      <c r="AU5918">
        <v>0</v>
      </c>
      <c r="AV5918">
        <v>0</v>
      </c>
      <c r="AW5918">
        <v>-0.38621149999999999</v>
      </c>
      <c r="AX5918">
        <v>0</v>
      </c>
      <c r="AY5918">
        <v>0.1168369999999998</v>
      </c>
      <c r="AZ5918">
        <v>1.546391333333333</v>
      </c>
      <c r="BA5918">
        <v>0</v>
      </c>
      <c r="BB5918">
        <v>0</v>
      </c>
      <c r="BC5918">
        <v>0.3242442499999913</v>
      </c>
      <c r="BD5918">
        <v>1.4402545200000001</v>
      </c>
      <c r="BE5918">
        <v>0</v>
      </c>
      <c r="BF5918">
        <v>0</v>
      </c>
      <c r="BG5918">
        <v>0</v>
      </c>
      <c r="BH5918">
        <v>0.82227475000000005</v>
      </c>
      <c r="BI5918">
        <v>1.1640900000000001</v>
      </c>
      <c r="BJ5918">
        <v>0.38359674999999999</v>
      </c>
      <c r="BK5918">
        <v>0</v>
      </c>
      <c r="BL5918">
        <v>0</v>
      </c>
      <c r="BM5918">
        <v>0</v>
      </c>
      <c r="BN5918">
        <v>3.9858829999999998</v>
      </c>
      <c r="BO5918">
        <v>0</v>
      </c>
      <c r="BP5918">
        <v>0</v>
      </c>
      <c r="BQ5918">
        <v>1.9594384</v>
      </c>
      <c r="BR5918">
        <v>-0.23989274999999999</v>
      </c>
      <c r="BS5918">
        <v>1.648315428571429</v>
      </c>
      <c r="BT5918">
        <v>0</v>
      </c>
      <c r="BU5918">
        <v>0.422823</v>
      </c>
      <c r="BV5918">
        <v>1.58284</v>
      </c>
      <c r="BW5918">
        <v>0</v>
      </c>
      <c r="BX5918">
        <v>3.8572726666666668</v>
      </c>
      <c r="BY5918">
        <v>0</v>
      </c>
      <c r="BZ5918">
        <v>0</v>
      </c>
      <c r="CA5918">
        <v>0</v>
      </c>
      <c r="CB5918">
        <v>0.80990024999991306</v>
      </c>
      <c r="CC5918">
        <v>4.5375964</v>
      </c>
      <c r="CD5918">
        <v>0</v>
      </c>
      <c r="CE5918">
        <v>0.99203933333333338</v>
      </c>
      <c r="CF5918">
        <v>0</v>
      </c>
      <c r="CG5918">
        <v>0</v>
      </c>
      <c r="CH5918">
        <v>1.5389223999999999</v>
      </c>
      <c r="CI5918">
        <v>0</v>
      </c>
      <c r="CJ5918">
        <v>0</v>
      </c>
      <c r="CK5918">
        <v>0</v>
      </c>
      <c r="CL5918">
        <v>0</v>
      </c>
      <c r="CM5918">
        <v>0</v>
      </c>
      <c r="CN5918">
        <v>0</v>
      </c>
      <c r="CO5918">
        <v>0</v>
      </c>
      <c r="CP5918">
        <v>0</v>
      </c>
      <c r="CQ5918">
        <v>0</v>
      </c>
      <c r="CR5918">
        <v>0</v>
      </c>
      <c r="CS5918">
        <v>0.10284778999999999</v>
      </c>
      <c r="CT5918">
        <v>0</v>
      </c>
      <c r="CU5918">
        <v>0</v>
      </c>
      <c r="CV5918">
        <v>0</v>
      </c>
      <c r="CW5918">
        <v>0.10284778999999999</v>
      </c>
      <c r="CX5918">
        <v>0</v>
      </c>
      <c r="CY5918">
        <v>0</v>
      </c>
      <c r="CZ5918">
        <v>0</v>
      </c>
      <c r="DA5918">
        <v>0</v>
      </c>
      <c r="DB5918">
        <v>0</v>
      </c>
      <c r="DC5918">
        <v>0</v>
      </c>
      <c r="DD5918">
        <v>0</v>
      </c>
      <c r="DE5918">
        <v>0</v>
      </c>
      <c r="DF5918">
        <v>0</v>
      </c>
      <c r="DG5918">
        <v>0</v>
      </c>
      <c r="DH5918">
        <v>0</v>
      </c>
      <c r="DI5918">
        <v>0</v>
      </c>
      <c r="DJ5918">
        <v>0</v>
      </c>
      <c r="DK5918">
        <v>0</v>
      </c>
      <c r="DL5918">
        <v>0</v>
      </c>
      <c r="DM5918">
        <v>0</v>
      </c>
      <c r="DN5918">
        <v>0</v>
      </c>
      <c r="DO5918">
        <v>0</v>
      </c>
      <c r="DP5918">
        <v>0</v>
      </c>
      <c r="DQ5918">
        <v>0</v>
      </c>
      <c r="DR5918">
        <v>1.4521107900000001</v>
      </c>
    </row>
    <row r="5919" spans="1:122" s="2" customFormat="1" ht="18" x14ac:dyDescent="0.35">
      <c r="A5919" s="7" t="s">
        <v>259</v>
      </c>
      <c r="B5919">
        <v>0</v>
      </c>
      <c r="C5919">
        <v>-9.6662750000000131E-2</v>
      </c>
      <c r="D5919">
        <v>3.084400000000187E-2</v>
      </c>
      <c r="E5919">
        <v>0</v>
      </c>
      <c r="F5919">
        <v>0.37742966666666672</v>
      </c>
      <c r="G5919">
        <v>1.079091666666443E-2</v>
      </c>
      <c r="H5919">
        <v>0</v>
      </c>
      <c r="I5919">
        <v>0</v>
      </c>
      <c r="J5919">
        <v>0</v>
      </c>
      <c r="K5919">
        <v>0.32729307142856862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.30065162500001108</v>
      </c>
      <c r="X5919">
        <v>0</v>
      </c>
      <c r="Y5919">
        <v>0</v>
      </c>
      <c r="Z5919">
        <v>0.11454066666666669</v>
      </c>
      <c r="AA5919">
        <v>3.3174524999999999</v>
      </c>
      <c r="AB5919">
        <v>0</v>
      </c>
      <c r="AC5919">
        <v>0</v>
      </c>
      <c r="AD5919">
        <v>9.0236000000000871E-2</v>
      </c>
      <c r="AE5919">
        <v>6.5754130000000002</v>
      </c>
      <c r="AF5919">
        <v>0</v>
      </c>
      <c r="AG5919">
        <v>1.361232583333333</v>
      </c>
      <c r="AH5919">
        <v>-0.77948766666666669</v>
      </c>
      <c r="AI5919">
        <v>0</v>
      </c>
      <c r="AJ5919">
        <v>-0.23675266666666661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0</v>
      </c>
      <c r="AT5919">
        <v>0</v>
      </c>
      <c r="AU5919">
        <v>0</v>
      </c>
      <c r="AV5919">
        <v>0</v>
      </c>
      <c r="AW5919">
        <v>-0.38621149999999999</v>
      </c>
      <c r="AX5919">
        <v>0.1290283333333333</v>
      </c>
      <c r="AY5919">
        <v>0.1168369999999998</v>
      </c>
      <c r="AZ5919">
        <v>0</v>
      </c>
      <c r="BA5919">
        <v>0</v>
      </c>
      <c r="BB5919">
        <v>0</v>
      </c>
      <c r="BC5919">
        <v>0</v>
      </c>
      <c r="BD5919">
        <v>0</v>
      </c>
      <c r="BE5919">
        <v>0</v>
      </c>
      <c r="BF5919">
        <v>0</v>
      </c>
      <c r="BG5919">
        <v>0</v>
      </c>
      <c r="BH5919">
        <v>0</v>
      </c>
      <c r="BI5919">
        <v>0</v>
      </c>
      <c r="BJ5919">
        <v>0.38359674999999999</v>
      </c>
      <c r="BK5919">
        <v>0.51067874999999996</v>
      </c>
      <c r="BL5919">
        <v>0</v>
      </c>
      <c r="BM5919">
        <v>-0.14408799999999999</v>
      </c>
      <c r="BN5919">
        <v>-0.27360099999999998</v>
      </c>
      <c r="BO5919">
        <v>0</v>
      </c>
      <c r="BP5919">
        <v>0</v>
      </c>
      <c r="BQ5919">
        <v>0</v>
      </c>
      <c r="BR5919">
        <v>-0.23989274999999999</v>
      </c>
      <c r="BS5919">
        <v>1.648315428571429</v>
      </c>
      <c r="BT5919">
        <v>0</v>
      </c>
      <c r="BU5919">
        <v>0</v>
      </c>
      <c r="BV5919">
        <v>0</v>
      </c>
      <c r="BW5919">
        <v>0</v>
      </c>
      <c r="BX5919">
        <v>0</v>
      </c>
      <c r="BY5919">
        <v>0</v>
      </c>
      <c r="BZ5919">
        <v>0</v>
      </c>
      <c r="CA5919">
        <v>0</v>
      </c>
      <c r="CB5919">
        <v>0</v>
      </c>
      <c r="CC5919">
        <v>0</v>
      </c>
      <c r="CD5919">
        <v>1.7584587810000021</v>
      </c>
      <c r="CE5919">
        <v>0</v>
      </c>
      <c r="CF5919">
        <v>0</v>
      </c>
      <c r="CG5919">
        <v>0</v>
      </c>
      <c r="CH5919">
        <v>1.5389223999999999</v>
      </c>
      <c r="CI5919">
        <v>0</v>
      </c>
      <c r="CJ5919">
        <v>0</v>
      </c>
      <c r="CK5919">
        <v>0</v>
      </c>
      <c r="CL5919">
        <v>0</v>
      </c>
      <c r="CM5919">
        <v>0</v>
      </c>
      <c r="CN5919">
        <v>0</v>
      </c>
      <c r="CO5919">
        <v>0</v>
      </c>
      <c r="CP5919">
        <v>0</v>
      </c>
      <c r="CQ5919">
        <v>0</v>
      </c>
      <c r="CR5919">
        <v>0</v>
      </c>
      <c r="CS5919">
        <v>0</v>
      </c>
      <c r="CT5919">
        <v>0</v>
      </c>
      <c r="CU5919">
        <v>0</v>
      </c>
      <c r="CV5919">
        <v>0</v>
      </c>
      <c r="CW5919">
        <v>0</v>
      </c>
      <c r="CX5919">
        <v>0</v>
      </c>
      <c r="CY5919">
        <v>0</v>
      </c>
      <c r="CZ5919">
        <v>0</v>
      </c>
      <c r="DA5919">
        <v>3.5483400024999998</v>
      </c>
      <c r="DB5919">
        <v>3.7779958366666668</v>
      </c>
      <c r="DC5919">
        <v>0</v>
      </c>
      <c r="DD5919">
        <v>0</v>
      </c>
      <c r="DE5919">
        <v>0</v>
      </c>
      <c r="DF5919">
        <v>0</v>
      </c>
      <c r="DG5919">
        <v>0</v>
      </c>
      <c r="DH5919">
        <v>0</v>
      </c>
      <c r="DI5919">
        <v>0</v>
      </c>
      <c r="DJ5919">
        <v>0</v>
      </c>
      <c r="DK5919">
        <v>0</v>
      </c>
      <c r="DL5919">
        <v>0</v>
      </c>
      <c r="DM5919">
        <v>0</v>
      </c>
      <c r="DN5919">
        <v>0</v>
      </c>
      <c r="DO5919">
        <v>0</v>
      </c>
      <c r="DP5919">
        <v>0</v>
      </c>
      <c r="DQ5919">
        <v>0</v>
      </c>
      <c r="DR5919">
        <v>6.3388504399999999</v>
      </c>
    </row>
    <row r="5920" spans="1:122" s="2" customFormat="1" ht="18" x14ac:dyDescent="0.35">
      <c r="A5920" s="7" t="s">
        <v>260</v>
      </c>
      <c r="B5920">
        <v>0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>
        <v>0</v>
      </c>
      <c r="AJ5920">
        <v>0</v>
      </c>
      <c r="AK5920">
        <v>0</v>
      </c>
      <c r="AL5920">
        <v>0</v>
      </c>
      <c r="AM5920">
        <v>0</v>
      </c>
      <c r="AN5920">
        <v>0</v>
      </c>
      <c r="AO5920">
        <v>0</v>
      </c>
      <c r="AP5920">
        <v>0</v>
      </c>
      <c r="AQ5920">
        <v>0</v>
      </c>
      <c r="AR5920">
        <v>0</v>
      </c>
      <c r="AS5920">
        <v>0</v>
      </c>
      <c r="AT5920">
        <v>0</v>
      </c>
      <c r="AU5920">
        <v>0</v>
      </c>
      <c r="AV5920">
        <v>0</v>
      </c>
      <c r="AW5920">
        <v>0</v>
      </c>
      <c r="AX5920">
        <v>0.1290283333333333</v>
      </c>
      <c r="AY5920">
        <v>0.1168369999999998</v>
      </c>
      <c r="AZ5920">
        <v>0</v>
      </c>
      <c r="BA5920">
        <v>0</v>
      </c>
      <c r="BB5920">
        <v>0</v>
      </c>
      <c r="BC5920">
        <v>0</v>
      </c>
      <c r="BD5920">
        <v>0</v>
      </c>
      <c r="BE5920">
        <v>0</v>
      </c>
      <c r="BF5920">
        <v>0</v>
      </c>
      <c r="BG5920">
        <v>0</v>
      </c>
      <c r="BH5920">
        <v>0.82227475000000005</v>
      </c>
      <c r="BI5920">
        <v>1.1640900000000001</v>
      </c>
      <c r="BJ5920">
        <v>0</v>
      </c>
      <c r="BK5920">
        <v>0.51067874999999996</v>
      </c>
      <c r="BL5920">
        <v>4.2230603333333336</v>
      </c>
      <c r="BM5920">
        <v>-0.14408799999999999</v>
      </c>
      <c r="BN5920">
        <v>3.9858829999999998</v>
      </c>
      <c r="BO5920">
        <v>0.21016099999999999</v>
      </c>
      <c r="BP5920">
        <v>0.58975621250000076</v>
      </c>
      <c r="BQ5920">
        <v>1.9594384</v>
      </c>
      <c r="BR5920">
        <v>0</v>
      </c>
      <c r="BS5920">
        <v>1.648315428571429</v>
      </c>
      <c r="BT5920">
        <v>0</v>
      </c>
      <c r="BU5920">
        <v>0</v>
      </c>
      <c r="BV5920">
        <v>1.58284</v>
      </c>
      <c r="BW5920">
        <v>0</v>
      </c>
      <c r="BX5920">
        <v>3.8572726666666668</v>
      </c>
      <c r="BY5920">
        <v>0</v>
      </c>
      <c r="BZ5920">
        <v>0</v>
      </c>
      <c r="CA5920">
        <v>0</v>
      </c>
      <c r="CB5920">
        <v>0</v>
      </c>
      <c r="CC5920">
        <v>0</v>
      </c>
      <c r="CD5920">
        <v>0</v>
      </c>
      <c r="CE5920">
        <v>0</v>
      </c>
      <c r="CF5920">
        <v>0</v>
      </c>
      <c r="CG5920">
        <v>0</v>
      </c>
      <c r="CH5920">
        <v>0</v>
      </c>
      <c r="CI5920">
        <v>0</v>
      </c>
      <c r="CJ5920">
        <v>2.8333099999999999E-3</v>
      </c>
      <c r="CK5920">
        <v>0</v>
      </c>
      <c r="CL5920">
        <v>0</v>
      </c>
      <c r="CM5920">
        <v>1.0817143275000001</v>
      </c>
      <c r="CN5920">
        <v>0</v>
      </c>
      <c r="CO5920">
        <v>0</v>
      </c>
      <c r="CP5920">
        <v>0</v>
      </c>
      <c r="CQ5920">
        <v>0</v>
      </c>
      <c r="CR5920">
        <v>0</v>
      </c>
      <c r="CS5920">
        <v>0</v>
      </c>
      <c r="CT5920">
        <v>0</v>
      </c>
      <c r="CU5920">
        <v>0</v>
      </c>
      <c r="CV5920">
        <v>0</v>
      </c>
      <c r="CW5920">
        <v>0</v>
      </c>
      <c r="CX5920">
        <v>0</v>
      </c>
      <c r="CY5920">
        <v>0</v>
      </c>
      <c r="CZ5920">
        <v>0</v>
      </c>
      <c r="DA5920">
        <v>0</v>
      </c>
      <c r="DB5920">
        <v>0</v>
      </c>
      <c r="DC5920">
        <v>0</v>
      </c>
      <c r="DD5920">
        <v>0</v>
      </c>
      <c r="DE5920">
        <v>0</v>
      </c>
      <c r="DF5920">
        <v>0</v>
      </c>
      <c r="DG5920">
        <v>0</v>
      </c>
      <c r="DH5920">
        <v>0</v>
      </c>
      <c r="DI5920">
        <v>0</v>
      </c>
      <c r="DJ5920">
        <v>0</v>
      </c>
      <c r="DK5920">
        <v>0</v>
      </c>
      <c r="DL5920">
        <v>0</v>
      </c>
      <c r="DM5920">
        <v>0</v>
      </c>
      <c r="DN5920">
        <v>0</v>
      </c>
      <c r="DO5920">
        <v>0</v>
      </c>
      <c r="DP5920">
        <v>0</v>
      </c>
      <c r="DQ5920">
        <v>0</v>
      </c>
      <c r="DR5920">
        <v>18.530926619999999</v>
      </c>
    </row>
    <row r="5921" spans="1:122" s="2" customFormat="1" ht="18" x14ac:dyDescent="0.35">
      <c r="A5921" s="7" t="s">
        <v>261</v>
      </c>
      <c r="B5921">
        <v>0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  <c r="AJ5921">
        <v>0</v>
      </c>
      <c r="AK5921">
        <v>0</v>
      </c>
      <c r="AL5921">
        <v>0</v>
      </c>
      <c r="AM5921">
        <v>0</v>
      </c>
      <c r="AN5921">
        <v>0</v>
      </c>
      <c r="AO5921">
        <v>0</v>
      </c>
      <c r="AP5921">
        <v>0</v>
      </c>
      <c r="AQ5921">
        <v>0</v>
      </c>
      <c r="AR5921">
        <v>0</v>
      </c>
      <c r="AS5921">
        <v>0</v>
      </c>
      <c r="AT5921">
        <v>0</v>
      </c>
      <c r="AU5921">
        <v>0</v>
      </c>
      <c r="AV5921">
        <v>0</v>
      </c>
      <c r="AW5921">
        <v>0</v>
      </c>
      <c r="AX5921">
        <v>0</v>
      </c>
      <c r="AY5921">
        <v>0</v>
      </c>
      <c r="AZ5921">
        <v>0</v>
      </c>
      <c r="BA5921">
        <v>0</v>
      </c>
      <c r="BB5921">
        <v>0</v>
      </c>
      <c r="BC5921">
        <v>0</v>
      </c>
      <c r="BD5921">
        <v>0</v>
      </c>
      <c r="BE5921">
        <v>0</v>
      </c>
      <c r="BF5921">
        <v>0</v>
      </c>
      <c r="BG5921">
        <v>0</v>
      </c>
      <c r="BH5921">
        <v>0</v>
      </c>
      <c r="BI5921">
        <v>0</v>
      </c>
      <c r="BJ5921">
        <v>0</v>
      </c>
      <c r="BK5921">
        <v>0</v>
      </c>
      <c r="BL5921">
        <v>0</v>
      </c>
      <c r="BM5921">
        <v>0</v>
      </c>
      <c r="BN5921">
        <v>0</v>
      </c>
      <c r="BO5921">
        <v>0</v>
      </c>
      <c r="BP5921">
        <v>0</v>
      </c>
      <c r="BQ5921">
        <v>1.9594384</v>
      </c>
      <c r="BR5921">
        <v>0</v>
      </c>
      <c r="BS5921">
        <v>1.648315428571429</v>
      </c>
      <c r="BT5921">
        <v>0</v>
      </c>
      <c r="BU5921">
        <v>0</v>
      </c>
      <c r="BV5921">
        <v>1.58284</v>
      </c>
      <c r="BW5921">
        <v>0</v>
      </c>
      <c r="BX5921">
        <v>3.8572726666666668</v>
      </c>
      <c r="BY5921">
        <v>1.5605433333333329</v>
      </c>
      <c r="BZ5921">
        <v>0</v>
      </c>
      <c r="CA5921">
        <v>0</v>
      </c>
      <c r="CB5921">
        <v>0</v>
      </c>
      <c r="CC5921">
        <v>4.5375964</v>
      </c>
      <c r="CD5921">
        <v>0</v>
      </c>
      <c r="CE5921">
        <v>0</v>
      </c>
      <c r="CF5921">
        <v>0</v>
      </c>
      <c r="CG5921">
        <v>0</v>
      </c>
      <c r="CH5921">
        <v>0</v>
      </c>
      <c r="CI5921">
        <v>0</v>
      </c>
      <c r="CJ5921">
        <v>0</v>
      </c>
      <c r="CK5921">
        <v>-1.4204250666666669</v>
      </c>
      <c r="CL5921">
        <v>4.2138614350000028</v>
      </c>
      <c r="CM5921">
        <v>1.0817143275000001</v>
      </c>
      <c r="CN5921">
        <v>4.0873654675000068</v>
      </c>
      <c r="CO5921">
        <v>0</v>
      </c>
      <c r="CP5921">
        <v>0</v>
      </c>
      <c r="CQ5921">
        <v>0</v>
      </c>
      <c r="CR5921">
        <v>3.759629233333333</v>
      </c>
      <c r="CS5921">
        <v>0</v>
      </c>
      <c r="CT5921">
        <v>2.5458305724999999</v>
      </c>
      <c r="CU5921">
        <v>0.98622096375000012</v>
      </c>
      <c r="CV5921">
        <v>-0.66963740000000005</v>
      </c>
      <c r="CW5921">
        <v>-4.1060258599999999</v>
      </c>
      <c r="CX5921">
        <v>17.464637790000001</v>
      </c>
      <c r="CY5921">
        <v>-1.959573</v>
      </c>
      <c r="CZ5921">
        <v>-2.7984547433333331</v>
      </c>
      <c r="DA5921">
        <v>3.5483400024999998</v>
      </c>
      <c r="DB5921">
        <v>3.7779958366666668</v>
      </c>
      <c r="DC5921">
        <v>8.1763110650000002</v>
      </c>
      <c r="DD5921">
        <v>0</v>
      </c>
      <c r="DE5921">
        <v>2.1808531000000002</v>
      </c>
      <c r="DF5921">
        <v>0</v>
      </c>
      <c r="DG5921">
        <v>5.3233258733333333</v>
      </c>
      <c r="DH5921">
        <v>2.9954477000000002</v>
      </c>
      <c r="DI5921">
        <v>0</v>
      </c>
      <c r="DJ5921">
        <v>0</v>
      </c>
      <c r="DK5921">
        <v>0</v>
      </c>
      <c r="DL5921">
        <v>0.17680334666666631</v>
      </c>
      <c r="DM5921">
        <v>0.50755400429553998</v>
      </c>
      <c r="DN5921">
        <v>0</v>
      </c>
      <c r="DO5921">
        <v>0</v>
      </c>
      <c r="DP5921">
        <v>-5.9458811584548403</v>
      </c>
      <c r="DQ5921">
        <v>0.22469482083295431</v>
      </c>
      <c r="DR5921">
        <v>21.755484545016799</v>
      </c>
    </row>
    <row r="5922" spans="1:122" s="2" customFormat="1" ht="18" x14ac:dyDescent="0.35">
      <c r="A5922" s="7" t="s">
        <v>262</v>
      </c>
      <c r="B5922">
        <v>0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  <c r="AJ5922">
        <v>0</v>
      </c>
      <c r="AK5922">
        <v>0</v>
      </c>
      <c r="AL5922">
        <v>0</v>
      </c>
      <c r="AM5922">
        <v>0.11912439999999121</v>
      </c>
      <c r="AN5922">
        <v>0</v>
      </c>
      <c r="AO5922">
        <v>0.56045199999998985</v>
      </c>
      <c r="AP5922">
        <v>0</v>
      </c>
      <c r="AQ5922">
        <v>0.2967326666666667</v>
      </c>
      <c r="AR5922">
        <v>3.5390763888888892</v>
      </c>
      <c r="AS5922">
        <v>-3.3402187500000118E-2</v>
      </c>
      <c r="AT5922">
        <v>-2.3500044999999998</v>
      </c>
      <c r="AU5922">
        <v>0.70041833333333336</v>
      </c>
      <c r="AV5922">
        <v>3.7820615833333422</v>
      </c>
      <c r="AW5922">
        <v>-0.38621149999999999</v>
      </c>
      <c r="AX5922">
        <v>0</v>
      </c>
      <c r="AY5922">
        <v>0.1168369999999998</v>
      </c>
      <c r="AZ5922">
        <v>1.546391333333333</v>
      </c>
      <c r="BA5922">
        <v>0.80478475000000071</v>
      </c>
      <c r="BB5922">
        <v>-0.57294164000000003</v>
      </c>
      <c r="BC5922">
        <v>0</v>
      </c>
      <c r="BD5922">
        <v>1.4402545200000001</v>
      </c>
      <c r="BE5922">
        <v>-3.0354874999996891E-2</v>
      </c>
      <c r="BF5922">
        <v>-4.7095438333332851E-2</v>
      </c>
      <c r="BG5922">
        <v>2.8225845325000019</v>
      </c>
      <c r="BH5922">
        <v>0.82227475000000005</v>
      </c>
      <c r="BI5922">
        <v>1.1640900000000001</v>
      </c>
      <c r="BJ5922">
        <v>0.38359674999999999</v>
      </c>
      <c r="BK5922">
        <v>0.51067874999999996</v>
      </c>
      <c r="BL5922">
        <v>4.2230603333333336</v>
      </c>
      <c r="BM5922">
        <v>-0.14408799999999999</v>
      </c>
      <c r="BN5922">
        <v>3.9858829999999998</v>
      </c>
      <c r="BO5922">
        <v>0.21016099999999999</v>
      </c>
      <c r="BP5922">
        <v>0.58975621250000076</v>
      </c>
      <c r="BQ5922">
        <v>1.9594384</v>
      </c>
      <c r="BR5922">
        <v>0</v>
      </c>
      <c r="BS5922">
        <v>1.648315428571429</v>
      </c>
      <c r="BT5922">
        <v>6.7550634545454553</v>
      </c>
      <c r="BU5922">
        <v>0.422823</v>
      </c>
      <c r="BV5922">
        <v>0</v>
      </c>
      <c r="BW5922">
        <v>3.0147010000000001</v>
      </c>
      <c r="BX5922">
        <v>3.8572726666666668</v>
      </c>
      <c r="BY5922">
        <v>0</v>
      </c>
      <c r="BZ5922">
        <v>1.6404259983333229</v>
      </c>
      <c r="CA5922">
        <v>0</v>
      </c>
      <c r="CB5922">
        <v>0</v>
      </c>
      <c r="CC5922">
        <v>4.5375964</v>
      </c>
      <c r="CD5922">
        <v>0</v>
      </c>
      <c r="CE5922">
        <v>0.99203933333333338</v>
      </c>
      <c r="CF5922">
        <v>0</v>
      </c>
      <c r="CG5922">
        <v>0</v>
      </c>
      <c r="CH5922">
        <v>1.5389223999999999</v>
      </c>
      <c r="CI5922">
        <v>0</v>
      </c>
      <c r="CJ5922">
        <v>0</v>
      </c>
      <c r="CK5922">
        <v>-1.4204250666666669</v>
      </c>
      <c r="CL5922">
        <v>4.2138614350000028</v>
      </c>
      <c r="CM5922">
        <v>5.3571742599999999</v>
      </c>
      <c r="CN5922">
        <v>0</v>
      </c>
      <c r="CO5922">
        <v>0</v>
      </c>
      <c r="CP5922">
        <v>-1.39156101</v>
      </c>
      <c r="CQ5922">
        <v>-0.54765042071428682</v>
      </c>
      <c r="CR5922">
        <v>3.759629233333333</v>
      </c>
      <c r="CS5922">
        <v>0</v>
      </c>
      <c r="CT5922">
        <v>2.5458305724999999</v>
      </c>
      <c r="CU5922">
        <v>0</v>
      </c>
      <c r="CV5922">
        <v>0</v>
      </c>
      <c r="CW5922">
        <v>-4.1060258599999999</v>
      </c>
      <c r="CX5922">
        <v>-9.8901500000000003E-3</v>
      </c>
      <c r="CY5922">
        <v>-1.959573</v>
      </c>
      <c r="CZ5922">
        <v>-2.7984547433333331</v>
      </c>
      <c r="DA5922">
        <v>3.5483400024999998</v>
      </c>
      <c r="DB5922">
        <v>-9.4234399999999999E-3</v>
      </c>
      <c r="DC5922">
        <v>0</v>
      </c>
      <c r="DD5922">
        <v>0</v>
      </c>
      <c r="DE5922">
        <v>2.1808531000000002</v>
      </c>
      <c r="DF5922">
        <v>3.4703641699999999</v>
      </c>
      <c r="DG5922">
        <v>5.3233258733333333</v>
      </c>
      <c r="DH5922">
        <v>0</v>
      </c>
      <c r="DI5922">
        <v>0</v>
      </c>
      <c r="DJ5922">
        <v>0</v>
      </c>
      <c r="DK5922">
        <v>0</v>
      </c>
      <c r="DL5922">
        <v>0</v>
      </c>
      <c r="DM5922">
        <v>0</v>
      </c>
      <c r="DN5922">
        <v>0</v>
      </c>
      <c r="DO5922">
        <v>0</v>
      </c>
      <c r="DP5922">
        <v>0</v>
      </c>
      <c r="DQ5922">
        <v>0</v>
      </c>
      <c r="DR5922">
        <v>5.2514831199999996</v>
      </c>
    </row>
    <row r="5923" spans="1:122" s="2" customFormat="1" ht="18" x14ac:dyDescent="0.35">
      <c r="A5923" s="7" t="s">
        <v>263</v>
      </c>
      <c r="B5923">
        <v>1.1446490000000009</v>
      </c>
      <c r="C5923">
        <v>-9.6662750000000131E-2</v>
      </c>
      <c r="D5923">
        <v>3.084400000000187E-2</v>
      </c>
      <c r="E5923">
        <v>0.13023671428571451</v>
      </c>
      <c r="F5923">
        <v>0.37742966666666672</v>
      </c>
      <c r="G5923">
        <v>1.079091666666443E-2</v>
      </c>
      <c r="H5923">
        <v>0.38437900000000508</v>
      </c>
      <c r="I5923">
        <v>6.343985714285745E-2</v>
      </c>
      <c r="J5923">
        <v>0.84444566666666765</v>
      </c>
      <c r="K5923">
        <v>0.32729307142856862</v>
      </c>
      <c r="L5923">
        <v>-0.34412333333333339</v>
      </c>
      <c r="M5923">
        <v>-0.31369500000000172</v>
      </c>
      <c r="N5923">
        <v>-8.6493326666667272E-2</v>
      </c>
      <c r="O5923">
        <v>-6.340866666666993E-2</v>
      </c>
      <c r="P5923">
        <v>-0.66945850000013252</v>
      </c>
      <c r="Q5923">
        <v>13.761929800000001</v>
      </c>
      <c r="R5923">
        <v>-0.1601329999999995</v>
      </c>
      <c r="S5923">
        <v>4.3571428571453907E-4</v>
      </c>
      <c r="T5923">
        <v>7.1900000000084678E-4</v>
      </c>
      <c r="U5923">
        <v>8.412538375000004</v>
      </c>
      <c r="V5923">
        <v>-3.2881624999999907E-2</v>
      </c>
      <c r="W5923">
        <v>0.30065162500001108</v>
      </c>
      <c r="X5923">
        <v>-0.19903244444444429</v>
      </c>
      <c r="Y5923">
        <v>0</v>
      </c>
      <c r="Z5923">
        <v>0.11454066666666669</v>
      </c>
      <c r="AA5923">
        <v>3.3174524999999999</v>
      </c>
      <c r="AB5923">
        <v>0.37063059999999842</v>
      </c>
      <c r="AC5923">
        <v>-2.8136875000001279E-2</v>
      </c>
      <c r="AD5923">
        <v>9.0236000000000871E-2</v>
      </c>
      <c r="AE5923">
        <v>0.16366633333333319</v>
      </c>
      <c r="AF5923">
        <v>-5.2726714285711303E-2</v>
      </c>
      <c r="AG5923">
        <v>1.361232583333333</v>
      </c>
      <c r="AH5923">
        <v>-0.77948766666666669</v>
      </c>
      <c r="AI5923">
        <v>-8.9654706666666666</v>
      </c>
      <c r="AJ5923">
        <v>-0.23675266666666661</v>
      </c>
      <c r="AK5923">
        <v>1.846869166666667</v>
      </c>
      <c r="AL5923">
        <v>3.2486750000000342E-2</v>
      </c>
      <c r="AM5923">
        <v>0.11912439999999121</v>
      </c>
      <c r="AN5923">
        <v>2.2503244999999978</v>
      </c>
      <c r="AO5923">
        <v>0.56045199999998985</v>
      </c>
      <c r="AP5923">
        <v>-1.8017995</v>
      </c>
      <c r="AQ5923">
        <v>0.2967326666666667</v>
      </c>
      <c r="AR5923">
        <v>3.5390763888888892</v>
      </c>
      <c r="AS5923">
        <v>-3.3402187500000118E-2</v>
      </c>
      <c r="AT5923">
        <v>-2.3500044999999998</v>
      </c>
      <c r="AU5923">
        <v>0.70041833333333336</v>
      </c>
      <c r="AV5923">
        <v>3.7820615833333422</v>
      </c>
      <c r="AW5923">
        <v>-0.38621149999999999</v>
      </c>
      <c r="AX5923">
        <v>0</v>
      </c>
      <c r="AY5923">
        <v>0.1168369999999998</v>
      </c>
      <c r="AZ5923">
        <v>1.546391333333333</v>
      </c>
      <c r="BA5923">
        <v>0.80478475000000071</v>
      </c>
      <c r="BB5923">
        <v>-0.57294164000000003</v>
      </c>
      <c r="BC5923">
        <v>0.3242442499999913</v>
      </c>
      <c r="BD5923">
        <v>1.4402545200000001</v>
      </c>
      <c r="BE5923">
        <v>-3.0354874999996891E-2</v>
      </c>
      <c r="BF5923">
        <v>-4.7095438333332851E-2</v>
      </c>
      <c r="BG5923">
        <v>2.8225845325000019</v>
      </c>
      <c r="BH5923">
        <v>0.82227475000000005</v>
      </c>
      <c r="BI5923">
        <v>1.1640900000000001</v>
      </c>
      <c r="BJ5923">
        <v>0.38359674999999999</v>
      </c>
      <c r="BK5923">
        <v>0.51067874999999996</v>
      </c>
      <c r="BL5923">
        <v>4.2230603333333336</v>
      </c>
      <c r="BM5923">
        <v>-0.14408799999999999</v>
      </c>
      <c r="BN5923">
        <v>3.9858829999999998</v>
      </c>
      <c r="BO5923">
        <v>0.21016099999999999</v>
      </c>
      <c r="BP5923">
        <v>0</v>
      </c>
      <c r="BQ5923">
        <v>1.9594384</v>
      </c>
      <c r="BR5923">
        <v>-0.23989274999999999</v>
      </c>
      <c r="BS5923">
        <v>1.648315428571429</v>
      </c>
      <c r="BT5923">
        <v>6.7550634545454553</v>
      </c>
      <c r="BU5923">
        <v>0.422823</v>
      </c>
      <c r="BV5923">
        <v>1.58284</v>
      </c>
      <c r="BW5923">
        <v>3.0147010000000001</v>
      </c>
      <c r="BX5923">
        <v>3.8572726666666668</v>
      </c>
      <c r="BY5923">
        <v>1.5605433333333329</v>
      </c>
      <c r="BZ5923">
        <v>1.6404259983333229</v>
      </c>
      <c r="CA5923">
        <v>-0.87783024999973236</v>
      </c>
      <c r="CB5923">
        <v>0</v>
      </c>
      <c r="CC5923">
        <v>4.5375964</v>
      </c>
      <c r="CD5923">
        <v>0</v>
      </c>
      <c r="CE5923">
        <v>0</v>
      </c>
      <c r="CF5923">
        <v>0</v>
      </c>
      <c r="CG5923">
        <v>2.562867666666667</v>
      </c>
      <c r="CH5923">
        <v>1.5389223999999999</v>
      </c>
      <c r="CI5923">
        <v>0</v>
      </c>
      <c r="CJ5923">
        <v>0</v>
      </c>
      <c r="CK5923">
        <v>-1.4204250666666669</v>
      </c>
      <c r="CL5923">
        <v>0</v>
      </c>
      <c r="CM5923">
        <v>1.0817143275000001</v>
      </c>
      <c r="CN5923">
        <v>4.0873654675000068</v>
      </c>
      <c r="CO5923">
        <v>0</v>
      </c>
      <c r="CP5923">
        <v>-1.39156101</v>
      </c>
      <c r="CQ5923">
        <v>0</v>
      </c>
      <c r="CR5923">
        <v>3.759629233333333</v>
      </c>
      <c r="CS5923">
        <v>-8.7681586266666667</v>
      </c>
      <c r="CT5923">
        <v>2.5458305724999999</v>
      </c>
      <c r="CU5923">
        <v>0.98622096375000012</v>
      </c>
      <c r="CV5923">
        <v>-0.66963740000000005</v>
      </c>
      <c r="CW5923">
        <v>-4.1060258599999999</v>
      </c>
      <c r="CX5923">
        <v>17.464637790000001</v>
      </c>
      <c r="CY5923">
        <v>-1.959573</v>
      </c>
      <c r="CZ5923">
        <v>-2.7984547433333331</v>
      </c>
      <c r="DA5923">
        <v>0</v>
      </c>
      <c r="DB5923">
        <v>3.7779958366666668</v>
      </c>
      <c r="DC5923">
        <v>8.1763110650000002</v>
      </c>
      <c r="DD5923">
        <v>0</v>
      </c>
      <c r="DE5923">
        <v>2.1808531000000002</v>
      </c>
      <c r="DF5923">
        <v>3.4703641699999999</v>
      </c>
      <c r="DG5923">
        <v>5.3233258733333333</v>
      </c>
      <c r="DH5923">
        <v>2.9954477000000002</v>
      </c>
      <c r="DI5923">
        <v>0.67438228</v>
      </c>
      <c r="DJ5923">
        <v>0</v>
      </c>
      <c r="DK5923">
        <v>3.5194602208333339</v>
      </c>
      <c r="DL5923">
        <v>0.17680334666666631</v>
      </c>
      <c r="DM5923">
        <v>0.50755400429553998</v>
      </c>
      <c r="DN5923">
        <v>-0.85774462631727444</v>
      </c>
      <c r="DO5923">
        <v>0</v>
      </c>
      <c r="DP5923">
        <v>-5.9458811584548403</v>
      </c>
      <c r="DQ5923">
        <v>0.22469482083295431</v>
      </c>
      <c r="DR5923">
        <v>29.4454154337411</v>
      </c>
    </row>
    <row r="5924" spans="1:122" s="2" customFormat="1" ht="18" x14ac:dyDescent="0.35">
      <c r="A5924" s="7" t="s">
        <v>264</v>
      </c>
      <c r="B5924">
        <v>0</v>
      </c>
      <c r="C5924">
        <v>0</v>
      </c>
      <c r="D5924">
        <v>0</v>
      </c>
      <c r="E5924">
        <v>0.13023671428571451</v>
      </c>
      <c r="F5924">
        <v>0.37742966666666672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  <c r="AJ5924">
        <v>0</v>
      </c>
      <c r="AK5924">
        <v>0</v>
      </c>
      <c r="AL5924">
        <v>0</v>
      </c>
      <c r="AM5924">
        <v>0</v>
      </c>
      <c r="AN5924">
        <v>0</v>
      </c>
      <c r="AO5924">
        <v>0</v>
      </c>
      <c r="AP5924">
        <v>0</v>
      </c>
      <c r="AQ5924">
        <v>0</v>
      </c>
      <c r="AR5924">
        <v>0</v>
      </c>
      <c r="AS5924">
        <v>0</v>
      </c>
      <c r="AT5924">
        <v>0</v>
      </c>
      <c r="AU5924">
        <v>0</v>
      </c>
      <c r="AV5924">
        <v>0</v>
      </c>
      <c r="AW5924">
        <v>0</v>
      </c>
      <c r="AX5924">
        <v>0</v>
      </c>
      <c r="AY5924">
        <v>0</v>
      </c>
      <c r="AZ5924">
        <v>0</v>
      </c>
      <c r="BA5924">
        <v>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K5924">
        <v>0</v>
      </c>
      <c r="BL5924">
        <v>0</v>
      </c>
      <c r="BM5924">
        <v>0</v>
      </c>
      <c r="BN5924">
        <v>0</v>
      </c>
      <c r="BO5924">
        <v>0</v>
      </c>
      <c r="BP5924">
        <v>0</v>
      </c>
      <c r="BQ5924">
        <v>0</v>
      </c>
      <c r="BR5924">
        <v>0</v>
      </c>
      <c r="BS5924">
        <v>0</v>
      </c>
      <c r="BT5924">
        <v>0</v>
      </c>
      <c r="BU5924">
        <v>0</v>
      </c>
      <c r="BV5924">
        <v>0</v>
      </c>
      <c r="BW5924">
        <v>0</v>
      </c>
      <c r="BX5924">
        <v>0</v>
      </c>
      <c r="BY5924">
        <v>0</v>
      </c>
      <c r="BZ5924">
        <v>0</v>
      </c>
      <c r="CA5924">
        <v>0</v>
      </c>
      <c r="CB5924">
        <v>0</v>
      </c>
      <c r="CC5924">
        <v>0</v>
      </c>
      <c r="CD5924">
        <v>0</v>
      </c>
      <c r="CE5924">
        <v>0</v>
      </c>
      <c r="CF5924">
        <v>0</v>
      </c>
      <c r="CG5924">
        <v>0</v>
      </c>
      <c r="CH5924">
        <v>0</v>
      </c>
      <c r="CI5924">
        <v>0</v>
      </c>
      <c r="CJ5924">
        <v>0</v>
      </c>
      <c r="CK5924">
        <v>0</v>
      </c>
      <c r="CL5924">
        <v>0</v>
      </c>
      <c r="CM5924">
        <v>0</v>
      </c>
      <c r="CN5924">
        <v>0</v>
      </c>
      <c r="CO5924">
        <v>0</v>
      </c>
      <c r="CP5924">
        <v>0</v>
      </c>
      <c r="CQ5924">
        <v>0</v>
      </c>
      <c r="CR5924">
        <v>0</v>
      </c>
      <c r="CS5924">
        <v>0</v>
      </c>
      <c r="CT5924">
        <v>0</v>
      </c>
      <c r="CU5924">
        <v>0</v>
      </c>
      <c r="CV5924">
        <v>0</v>
      </c>
      <c r="CW5924">
        <v>0</v>
      </c>
      <c r="CX5924">
        <v>0</v>
      </c>
      <c r="CY5924">
        <v>0</v>
      </c>
      <c r="CZ5924">
        <v>0</v>
      </c>
      <c r="DA5924">
        <v>0</v>
      </c>
      <c r="DB5924">
        <v>0</v>
      </c>
      <c r="DC5924">
        <v>0</v>
      </c>
      <c r="DD5924">
        <v>0</v>
      </c>
      <c r="DE5924">
        <v>0</v>
      </c>
      <c r="DF5924">
        <v>0</v>
      </c>
      <c r="DG5924">
        <v>0</v>
      </c>
      <c r="DH5924">
        <v>0</v>
      </c>
      <c r="DI5924">
        <v>0</v>
      </c>
      <c r="DJ5924">
        <v>0</v>
      </c>
      <c r="DK5924">
        <v>0</v>
      </c>
      <c r="DL5924">
        <v>0</v>
      </c>
      <c r="DM5924">
        <v>0</v>
      </c>
      <c r="DN5924">
        <v>0</v>
      </c>
      <c r="DO5924">
        <v>0</v>
      </c>
      <c r="DP5924">
        <v>0</v>
      </c>
      <c r="DQ5924">
        <v>0</v>
      </c>
      <c r="DR5924">
        <v>29.4454154337411</v>
      </c>
    </row>
    <row r="5925" spans="1:122" s="2" customFormat="1" ht="18" x14ac:dyDescent="0.35">
      <c r="A5925" s="7" t="s">
        <v>265</v>
      </c>
      <c r="B5925">
        <v>0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  <c r="AJ5925">
        <v>0</v>
      </c>
      <c r="AK5925">
        <v>0</v>
      </c>
      <c r="AL5925">
        <v>0</v>
      </c>
      <c r="AM5925">
        <v>0</v>
      </c>
      <c r="AN5925">
        <v>0</v>
      </c>
      <c r="AO5925">
        <v>0</v>
      </c>
      <c r="AP5925">
        <v>0</v>
      </c>
      <c r="AQ5925">
        <v>0</v>
      </c>
      <c r="AR5925">
        <v>0</v>
      </c>
      <c r="AS5925">
        <v>0</v>
      </c>
      <c r="AT5925">
        <v>0</v>
      </c>
      <c r="AU5925">
        <v>0.70041833333333336</v>
      </c>
      <c r="AV5925">
        <v>0</v>
      </c>
      <c r="AW5925">
        <v>0</v>
      </c>
      <c r="AX5925">
        <v>0.1290283333333333</v>
      </c>
      <c r="AY5925">
        <v>0.38369999999999999</v>
      </c>
      <c r="AZ5925">
        <v>0</v>
      </c>
      <c r="BA5925">
        <v>0</v>
      </c>
      <c r="BB5925">
        <v>-0.57294164000000003</v>
      </c>
      <c r="BC5925">
        <v>0</v>
      </c>
      <c r="BD5925">
        <v>1.4402545200000001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K5925">
        <v>0</v>
      </c>
      <c r="BL5925">
        <v>0</v>
      </c>
      <c r="BM5925">
        <v>0</v>
      </c>
      <c r="BN5925">
        <v>0</v>
      </c>
      <c r="BO5925">
        <v>0</v>
      </c>
      <c r="BP5925">
        <v>0</v>
      </c>
      <c r="BQ5925">
        <v>0</v>
      </c>
      <c r="BR5925">
        <v>-0.23989274999999999</v>
      </c>
      <c r="BS5925">
        <v>1.648315428571429</v>
      </c>
      <c r="BT5925">
        <v>0</v>
      </c>
      <c r="BU5925">
        <v>0</v>
      </c>
      <c r="BV5925">
        <v>1.58284</v>
      </c>
      <c r="BW5925">
        <v>3.0147010000000001</v>
      </c>
      <c r="BX5925">
        <v>3.8572726666666668</v>
      </c>
      <c r="BY5925">
        <v>1.5605433333333329</v>
      </c>
      <c r="BZ5925">
        <v>0</v>
      </c>
      <c r="CA5925">
        <v>0</v>
      </c>
      <c r="CB5925">
        <v>0.80990024999991306</v>
      </c>
      <c r="CC5925">
        <v>4.5375964</v>
      </c>
      <c r="CD5925">
        <v>1.7584587810000021</v>
      </c>
      <c r="CE5925">
        <v>0.99203933333333338</v>
      </c>
      <c r="CF5925">
        <v>2.5473885242857039</v>
      </c>
      <c r="CG5925">
        <v>2.562867666666667</v>
      </c>
      <c r="CH5925">
        <v>10.399141</v>
      </c>
      <c r="CI5925">
        <v>0</v>
      </c>
      <c r="CJ5925">
        <v>2.8333099999999999E-3</v>
      </c>
      <c r="CK5925">
        <v>0</v>
      </c>
      <c r="CL5925">
        <v>0</v>
      </c>
      <c r="CM5925">
        <v>1.0817143275000001</v>
      </c>
      <c r="CN5925">
        <v>0</v>
      </c>
      <c r="CO5925">
        <v>0</v>
      </c>
      <c r="CP5925">
        <v>-1.39156101</v>
      </c>
      <c r="CQ5925">
        <v>-0.54765042071428682</v>
      </c>
      <c r="CR5925">
        <v>-3.5980130300000002</v>
      </c>
      <c r="CS5925">
        <v>-8.7681586266666667</v>
      </c>
      <c r="CT5925">
        <v>2.5458305724999999</v>
      </c>
      <c r="CU5925">
        <v>0</v>
      </c>
      <c r="CV5925">
        <v>-0.66963740000000005</v>
      </c>
      <c r="CW5925">
        <v>-4.1060258599999999</v>
      </c>
      <c r="CX5925">
        <v>17.464637790000001</v>
      </c>
      <c r="CY5925">
        <v>-1.959573</v>
      </c>
      <c r="CZ5925">
        <v>58.034811079999997</v>
      </c>
      <c r="DA5925">
        <v>3.5483400024999998</v>
      </c>
      <c r="DB5925">
        <v>97.053974010000005</v>
      </c>
      <c r="DC5925">
        <v>-9.8301991199999996</v>
      </c>
      <c r="DD5925">
        <v>-1.068658915714285</v>
      </c>
      <c r="DE5925">
        <v>2.1808531000000002</v>
      </c>
      <c r="DF5925">
        <v>3.4703641699999999</v>
      </c>
      <c r="DG5925">
        <v>12.511440739999999</v>
      </c>
      <c r="DH5925">
        <v>2.9954477000000002</v>
      </c>
      <c r="DI5925">
        <v>0.67438228</v>
      </c>
      <c r="DJ5925">
        <v>2.269695081428543</v>
      </c>
      <c r="DK5925">
        <v>3.5194602208333339</v>
      </c>
      <c r="DL5925">
        <v>0.17680334666666631</v>
      </c>
      <c r="DM5925">
        <v>0.50755400429553998</v>
      </c>
      <c r="DN5925">
        <v>0</v>
      </c>
      <c r="DO5925">
        <v>0</v>
      </c>
      <c r="DP5925">
        <v>0</v>
      </c>
      <c r="DQ5925">
        <v>0.22469482083295431</v>
      </c>
      <c r="DR5925">
        <v>135.72752811000001</v>
      </c>
    </row>
    <row r="5926" spans="1:122" s="2" customFormat="1" ht="18" x14ac:dyDescent="0.35">
      <c r="A5926" s="5" t="s">
        <v>266</v>
      </c>
      <c r="B5926">
        <v>1.1446490000000009</v>
      </c>
      <c r="C5926">
        <v>-0.19332550000000029</v>
      </c>
      <c r="D5926">
        <v>1.1502840000000001</v>
      </c>
      <c r="E5926">
        <v>0.26047342857142908</v>
      </c>
      <c r="F5926">
        <v>4.6658140000000001</v>
      </c>
      <c r="G5926">
        <v>4.3439999999999998E-3</v>
      </c>
      <c r="H5926">
        <v>0.60874099999999998</v>
      </c>
      <c r="I5926">
        <v>0.49773800000000001</v>
      </c>
      <c r="J5926">
        <v>0</v>
      </c>
      <c r="K5926">
        <v>1.1108229999999999</v>
      </c>
      <c r="L5926">
        <v>0.50434599999999996</v>
      </c>
      <c r="M5926">
        <v>-0.31369500000000172</v>
      </c>
      <c r="N5926">
        <v>-8.6493326666667272E-2</v>
      </c>
      <c r="O5926">
        <v>-6.340866666666993E-2</v>
      </c>
      <c r="P5926">
        <v>0.54003904000000003</v>
      </c>
      <c r="Q5926">
        <v>0</v>
      </c>
      <c r="R5926">
        <v>-0.1601329999999995</v>
      </c>
      <c r="S5926">
        <v>4.3571428571453907E-4</v>
      </c>
      <c r="T5926">
        <v>0</v>
      </c>
      <c r="U5926">
        <v>0.510795</v>
      </c>
      <c r="V5926">
        <v>-6.5763249999999829E-2</v>
      </c>
      <c r="W5926">
        <v>0</v>
      </c>
      <c r="X5926">
        <v>-0.19903244444444429</v>
      </c>
      <c r="Y5926">
        <v>-1.27E-4</v>
      </c>
      <c r="Z5926">
        <v>0.17290800000000001</v>
      </c>
      <c r="AA5926">
        <v>0</v>
      </c>
      <c r="AB5926">
        <v>1.0405009999999999</v>
      </c>
      <c r="AC5926">
        <v>-5.6273750000002558E-2</v>
      </c>
      <c r="AD5926">
        <v>0</v>
      </c>
      <c r="AE5926">
        <v>1.0481050000000001</v>
      </c>
      <c r="AF5926">
        <v>-5.2726714285711303E-2</v>
      </c>
      <c r="AG5926">
        <v>0</v>
      </c>
      <c r="AH5926">
        <v>0.25489840000000191</v>
      </c>
      <c r="AI5926">
        <v>-8.9654706666666666</v>
      </c>
      <c r="AJ5926">
        <v>2.9892999999999999E-2</v>
      </c>
      <c r="AK5926">
        <v>0</v>
      </c>
      <c r="AL5926">
        <v>3.2486750000000342E-2</v>
      </c>
      <c r="AM5926">
        <v>0.23824879999998241</v>
      </c>
      <c r="AN5926">
        <v>6.7739999999999996E-3</v>
      </c>
      <c r="AO5926">
        <v>4.8488000000000003E-2</v>
      </c>
      <c r="AP5926">
        <v>0</v>
      </c>
      <c r="AQ5926">
        <v>4.2575999999996839E-2</v>
      </c>
      <c r="AR5926">
        <v>0</v>
      </c>
      <c r="AS5926">
        <v>0</v>
      </c>
      <c r="AT5926">
        <v>-0.17785699999999449</v>
      </c>
      <c r="AU5926">
        <v>0</v>
      </c>
      <c r="AV5926">
        <v>7.5641231666666826</v>
      </c>
      <c r="AW5926">
        <v>3.008400000000222E-2</v>
      </c>
      <c r="AX5926">
        <v>-0.11438640000000649</v>
      </c>
      <c r="AY5926">
        <v>0.13467899999999999</v>
      </c>
      <c r="AZ5926">
        <v>-2.504569399999991</v>
      </c>
      <c r="BA5926">
        <v>1.609569500000001</v>
      </c>
      <c r="BB5926">
        <v>0</v>
      </c>
      <c r="BC5926">
        <v>0.64848849999998259</v>
      </c>
      <c r="BD5926">
        <v>7.9745999999999997E-2</v>
      </c>
      <c r="BE5926">
        <v>-6.070974999999379E-2</v>
      </c>
      <c r="BF5926">
        <v>-2.2199961099999999</v>
      </c>
      <c r="BG5926">
        <v>5.6451690650000046</v>
      </c>
      <c r="BH5926">
        <v>0</v>
      </c>
      <c r="BI5926">
        <v>-2.2199377199999999</v>
      </c>
      <c r="BJ5926">
        <v>0</v>
      </c>
      <c r="BK5926">
        <v>0</v>
      </c>
      <c r="BL5926">
        <v>0</v>
      </c>
      <c r="BM5926">
        <v>5.6647190000002672E-2</v>
      </c>
      <c r="BN5926">
        <v>14.723682811111111</v>
      </c>
      <c r="BO5926">
        <v>-7.179415924999982</v>
      </c>
      <c r="BP5926">
        <v>0.15745300000000001</v>
      </c>
      <c r="BQ5926">
        <v>-0.12937054399999959</v>
      </c>
      <c r="BR5926">
        <v>39.803169387499857</v>
      </c>
      <c r="BS5926">
        <v>0.40532299999999999</v>
      </c>
      <c r="BT5926">
        <v>13.510126909090911</v>
      </c>
      <c r="BU5926">
        <v>0.93844139999998222</v>
      </c>
      <c r="BV5926">
        <v>-5.9996549999999944</v>
      </c>
      <c r="BW5926">
        <v>5.5766678000000578</v>
      </c>
      <c r="BX5926">
        <v>5.6513970000000002</v>
      </c>
      <c r="BY5926">
        <v>1.986080902000003</v>
      </c>
      <c r="BZ5926">
        <v>3.2808519966666458</v>
      </c>
      <c r="CA5926">
        <v>0</v>
      </c>
      <c r="CB5926">
        <v>1.6198004999998259</v>
      </c>
      <c r="CC5926">
        <v>9.6063539799999997</v>
      </c>
      <c r="CD5926">
        <v>12.28762779</v>
      </c>
      <c r="CE5926">
        <v>0</v>
      </c>
      <c r="CF5926">
        <v>0</v>
      </c>
      <c r="CG5926">
        <v>0</v>
      </c>
      <c r="CH5926">
        <v>12.28762779</v>
      </c>
      <c r="CI5926">
        <v>0</v>
      </c>
      <c r="CJ5926">
        <v>0</v>
      </c>
      <c r="CK5926">
        <v>0</v>
      </c>
      <c r="CL5926">
        <v>0</v>
      </c>
      <c r="CM5926">
        <v>0</v>
      </c>
      <c r="CN5926">
        <v>0</v>
      </c>
      <c r="CO5926">
        <v>0</v>
      </c>
      <c r="CP5926">
        <v>0</v>
      </c>
      <c r="CQ5926">
        <v>-1.0953008414285741</v>
      </c>
      <c r="CR5926">
        <v>5.6860545600000778</v>
      </c>
      <c r="CS5926">
        <v>0</v>
      </c>
      <c r="CT5926">
        <v>3.391233503750001</v>
      </c>
      <c r="CU5926">
        <v>0</v>
      </c>
      <c r="CV5926">
        <v>0</v>
      </c>
      <c r="CW5926">
        <v>-0.2314626771429695</v>
      </c>
      <c r="CX5926">
        <v>1.346690796666669</v>
      </c>
      <c r="CY5926">
        <v>0</v>
      </c>
      <c r="CZ5926">
        <v>0</v>
      </c>
      <c r="DA5926">
        <v>0</v>
      </c>
      <c r="DB5926">
        <v>1.9047600100000179</v>
      </c>
      <c r="DC5926">
        <v>0</v>
      </c>
      <c r="DD5926">
        <v>-1.068658915714285</v>
      </c>
      <c r="DE5926">
        <v>-1.0642051428613439E-2</v>
      </c>
      <c r="DF5926">
        <v>3.2767203239999838</v>
      </c>
      <c r="DG5926">
        <v>2.6045624599999879</v>
      </c>
      <c r="DH5926">
        <v>0</v>
      </c>
      <c r="DI5926">
        <v>0</v>
      </c>
      <c r="DJ5926">
        <v>2.269695081428543</v>
      </c>
      <c r="DK5926">
        <v>0</v>
      </c>
      <c r="DL5926">
        <v>5.3393952399999884</v>
      </c>
      <c r="DM5926">
        <v>3.397968550000007</v>
      </c>
      <c r="DN5926">
        <v>0</v>
      </c>
      <c r="DO5926">
        <v>0</v>
      </c>
      <c r="DP5926">
        <v>-11.891762316909681</v>
      </c>
      <c r="DQ5926">
        <v>3.308357291510629</v>
      </c>
      <c r="DR5926">
        <v>42.203799821821498</v>
      </c>
    </row>
    <row r="5927" spans="1:122" s="2" customFormat="1" ht="18" x14ac:dyDescent="0.35">
      <c r="A5927" s="6" t="s">
        <v>267</v>
      </c>
      <c r="B5927">
        <v>1.1446490000000009</v>
      </c>
      <c r="C5927">
        <v>-0.19332550000000029</v>
      </c>
      <c r="D5927">
        <v>1.1502840000000001</v>
      </c>
      <c r="E5927">
        <v>0.26047342857142908</v>
      </c>
      <c r="F5927">
        <v>4.6658140000000001</v>
      </c>
      <c r="G5927">
        <v>4.3439999999999998E-3</v>
      </c>
      <c r="H5927">
        <v>0.60874099999999998</v>
      </c>
      <c r="I5927">
        <v>0.49773800000000001</v>
      </c>
      <c r="J5927">
        <v>0</v>
      </c>
      <c r="K5927">
        <v>1.1108229999999999</v>
      </c>
      <c r="L5927">
        <v>0.50434599999999996</v>
      </c>
      <c r="M5927">
        <v>-0.31369500000000172</v>
      </c>
      <c r="N5927">
        <v>-8.6493326666667272E-2</v>
      </c>
      <c r="O5927">
        <v>-6.340866666666993E-2</v>
      </c>
      <c r="P5927">
        <v>0.54003904000000003</v>
      </c>
      <c r="Q5927">
        <v>0</v>
      </c>
      <c r="R5927">
        <v>-0.1601329999999995</v>
      </c>
      <c r="S5927">
        <v>4.3571428571453907E-4</v>
      </c>
      <c r="T5927">
        <v>0</v>
      </c>
      <c r="U5927">
        <v>0.510795</v>
      </c>
      <c r="V5927">
        <v>-6.5763249999999829E-2</v>
      </c>
      <c r="W5927">
        <v>0</v>
      </c>
      <c r="X5927">
        <v>-0.19903244444444429</v>
      </c>
      <c r="Y5927">
        <v>-1.27E-4</v>
      </c>
      <c r="Z5927">
        <v>0.17290800000000001</v>
      </c>
      <c r="AA5927">
        <v>0</v>
      </c>
      <c r="AB5927">
        <v>1.0405009999999999</v>
      </c>
      <c r="AC5927">
        <v>-5.6273750000002558E-2</v>
      </c>
      <c r="AD5927">
        <v>0</v>
      </c>
      <c r="AE5927">
        <v>1.0481050000000001</v>
      </c>
      <c r="AF5927">
        <v>-5.2726714285711303E-2</v>
      </c>
      <c r="AG5927">
        <v>0</v>
      </c>
      <c r="AH5927">
        <v>0.25489840000000191</v>
      </c>
      <c r="AI5927">
        <v>-8.9654706666666666</v>
      </c>
      <c r="AJ5927">
        <v>2.9892999999999999E-2</v>
      </c>
      <c r="AK5927">
        <v>0</v>
      </c>
      <c r="AL5927">
        <v>3.2486750000000342E-2</v>
      </c>
      <c r="AM5927">
        <v>0.23824879999998241</v>
      </c>
      <c r="AN5927">
        <v>6.7739999999999996E-3</v>
      </c>
      <c r="AO5927">
        <v>4.8488000000000003E-2</v>
      </c>
      <c r="AP5927">
        <v>0</v>
      </c>
      <c r="AQ5927">
        <v>4.2575999999996839E-2</v>
      </c>
      <c r="AR5927">
        <v>0</v>
      </c>
      <c r="AS5927">
        <v>0</v>
      </c>
      <c r="AT5927">
        <v>-0.17785699999999449</v>
      </c>
      <c r="AU5927">
        <v>0</v>
      </c>
      <c r="AV5927">
        <v>7.5641231666666826</v>
      </c>
      <c r="AW5927">
        <v>3.008400000000222E-2</v>
      </c>
      <c r="AX5927">
        <v>-0.11438640000000649</v>
      </c>
      <c r="AY5927">
        <v>0.13467899999999999</v>
      </c>
      <c r="AZ5927">
        <v>-2.504569399999991</v>
      </c>
      <c r="BA5927">
        <v>1.609569500000001</v>
      </c>
      <c r="BB5927">
        <v>0</v>
      </c>
      <c r="BC5927">
        <v>0.64848849999998259</v>
      </c>
      <c r="BD5927">
        <v>7.9745999999999997E-2</v>
      </c>
      <c r="BE5927">
        <v>-6.070974999999379E-2</v>
      </c>
      <c r="BF5927">
        <v>-2.2199961099999999</v>
      </c>
      <c r="BG5927">
        <v>5.6451690650000046</v>
      </c>
      <c r="BH5927">
        <v>0</v>
      </c>
      <c r="BI5927">
        <v>-2.2199377199999999</v>
      </c>
      <c r="BJ5927">
        <v>0</v>
      </c>
      <c r="BK5927">
        <v>0</v>
      </c>
      <c r="BL5927">
        <v>0</v>
      </c>
      <c r="BM5927">
        <v>5.6647190000002672E-2</v>
      </c>
      <c r="BN5927">
        <v>14.723682811111111</v>
      </c>
      <c r="BO5927">
        <v>-7.179415924999982</v>
      </c>
      <c r="BP5927">
        <v>0.15745300000000001</v>
      </c>
      <c r="BQ5927">
        <v>-0.12937054399999959</v>
      </c>
      <c r="BR5927">
        <v>39.803169387499857</v>
      </c>
      <c r="BS5927">
        <v>0.40532299999999999</v>
      </c>
      <c r="BT5927">
        <v>13.510126909090911</v>
      </c>
      <c r="BU5927">
        <v>0.93844139999998222</v>
      </c>
      <c r="BV5927">
        <v>-5.9996549999999944</v>
      </c>
      <c r="BW5927">
        <v>5.5766678000000578</v>
      </c>
      <c r="BX5927">
        <v>5.6513970000000002</v>
      </c>
      <c r="BY5927">
        <v>1.986080902000003</v>
      </c>
      <c r="BZ5927">
        <v>3.2808519966666458</v>
      </c>
      <c r="CA5927">
        <v>0</v>
      </c>
      <c r="CB5927">
        <v>1.6198004999998259</v>
      </c>
      <c r="CC5927">
        <v>9.6063539799999997</v>
      </c>
      <c r="CD5927">
        <v>12.28762779</v>
      </c>
      <c r="CE5927">
        <v>0</v>
      </c>
      <c r="CF5927">
        <v>0</v>
      </c>
      <c r="CG5927">
        <v>0</v>
      </c>
      <c r="CH5927">
        <v>12.28762779</v>
      </c>
      <c r="CI5927">
        <v>0</v>
      </c>
      <c r="CJ5927">
        <v>0</v>
      </c>
      <c r="CK5927">
        <v>0</v>
      </c>
      <c r="CL5927">
        <v>0</v>
      </c>
      <c r="CM5927">
        <v>0</v>
      </c>
      <c r="CN5927">
        <v>0</v>
      </c>
      <c r="CO5927">
        <v>0</v>
      </c>
      <c r="CP5927">
        <v>0</v>
      </c>
      <c r="CQ5927">
        <v>-1.0953008414285741</v>
      </c>
      <c r="CR5927">
        <v>5.6860545600000778</v>
      </c>
      <c r="CS5927">
        <v>0</v>
      </c>
      <c r="CT5927">
        <v>3.391233503750001</v>
      </c>
      <c r="CU5927">
        <v>0</v>
      </c>
      <c r="CV5927">
        <v>0</v>
      </c>
      <c r="CW5927">
        <v>-0.2314626771429695</v>
      </c>
      <c r="CX5927">
        <v>1.346690796666669</v>
      </c>
      <c r="CY5927">
        <v>0</v>
      </c>
      <c r="CZ5927">
        <v>0</v>
      </c>
      <c r="DA5927">
        <v>0</v>
      </c>
      <c r="DB5927">
        <v>1.9047600100000179</v>
      </c>
      <c r="DC5927">
        <v>0</v>
      </c>
      <c r="DD5927">
        <v>-1.068658915714285</v>
      </c>
      <c r="DE5927">
        <v>-1.0642051428613439E-2</v>
      </c>
      <c r="DF5927">
        <v>3.2767203239999838</v>
      </c>
      <c r="DG5927">
        <v>2.6045624599999879</v>
      </c>
      <c r="DH5927">
        <v>0</v>
      </c>
      <c r="DI5927">
        <v>0</v>
      </c>
      <c r="DJ5927">
        <v>2.269695081428543</v>
      </c>
      <c r="DK5927">
        <v>0</v>
      </c>
      <c r="DL5927">
        <v>5.3393952399999884</v>
      </c>
      <c r="DM5927">
        <v>3.397968550000007</v>
      </c>
      <c r="DN5927">
        <v>0</v>
      </c>
      <c r="DO5927">
        <v>0</v>
      </c>
      <c r="DP5927">
        <v>-11.891762316909681</v>
      </c>
      <c r="DQ5927">
        <v>3.308357291510629</v>
      </c>
      <c r="DR5927">
        <v>42.203799821821498</v>
      </c>
    </row>
    <row r="5928" spans="1:122" s="2" customFormat="1" ht="18" x14ac:dyDescent="0.35">
      <c r="A5928" s="7" t="s">
        <v>268</v>
      </c>
      <c r="B5928">
        <v>0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  <c r="AJ5928">
        <v>0</v>
      </c>
      <c r="AK5928">
        <v>0</v>
      </c>
      <c r="AL5928">
        <v>0</v>
      </c>
      <c r="AM5928">
        <v>0</v>
      </c>
      <c r="AN5928">
        <v>0</v>
      </c>
      <c r="AO5928">
        <v>0</v>
      </c>
      <c r="AP5928">
        <v>0</v>
      </c>
      <c r="AQ5928">
        <v>0</v>
      </c>
      <c r="AR5928">
        <v>0</v>
      </c>
      <c r="AS5928">
        <v>0</v>
      </c>
      <c r="AT5928">
        <v>0</v>
      </c>
      <c r="AU5928">
        <v>0</v>
      </c>
      <c r="AV5928">
        <v>0</v>
      </c>
      <c r="AW5928">
        <v>0</v>
      </c>
      <c r="AX5928">
        <v>0</v>
      </c>
      <c r="AY5928">
        <v>0</v>
      </c>
      <c r="AZ5928">
        <v>0</v>
      </c>
      <c r="BA5928">
        <v>0</v>
      </c>
      <c r="BB5928">
        <v>0</v>
      </c>
      <c r="BC5928">
        <v>0</v>
      </c>
      <c r="BD5928">
        <v>0</v>
      </c>
      <c r="BE5928">
        <v>0</v>
      </c>
      <c r="BF5928">
        <v>-1.22370011</v>
      </c>
      <c r="BG5928">
        <v>0</v>
      </c>
      <c r="BH5928">
        <v>0</v>
      </c>
      <c r="BI5928">
        <v>-0.60986905499999999</v>
      </c>
      <c r="BJ5928">
        <v>0</v>
      </c>
      <c r="BK5928">
        <v>0</v>
      </c>
      <c r="BL5928">
        <v>0</v>
      </c>
      <c r="BM5928">
        <v>0</v>
      </c>
      <c r="BN5928">
        <v>0</v>
      </c>
      <c r="BO5928">
        <v>0</v>
      </c>
      <c r="BP5928">
        <v>0</v>
      </c>
      <c r="BQ5928">
        <v>0</v>
      </c>
      <c r="BR5928">
        <v>0</v>
      </c>
      <c r="BS5928">
        <v>0</v>
      </c>
      <c r="BT5928">
        <v>0</v>
      </c>
      <c r="BU5928">
        <v>0</v>
      </c>
      <c r="BV5928">
        <v>0</v>
      </c>
      <c r="BW5928">
        <v>0</v>
      </c>
      <c r="BX5928">
        <v>0</v>
      </c>
      <c r="BY5928">
        <v>0</v>
      </c>
      <c r="BZ5928">
        <v>0</v>
      </c>
      <c r="CA5928">
        <v>0</v>
      </c>
      <c r="CB5928">
        <v>0</v>
      </c>
      <c r="CC5928">
        <v>0</v>
      </c>
      <c r="CD5928">
        <v>0</v>
      </c>
      <c r="CE5928">
        <v>0</v>
      </c>
      <c r="CF5928">
        <v>0</v>
      </c>
      <c r="CG5928">
        <v>0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  <c r="CO5928">
        <v>0</v>
      </c>
      <c r="CP5928">
        <v>0</v>
      </c>
      <c r="CQ5928">
        <v>-1.0953008414285741</v>
      </c>
      <c r="CR5928">
        <v>5.6860545600000778</v>
      </c>
      <c r="CS5928">
        <v>0</v>
      </c>
      <c r="CT5928">
        <v>1.6956167518750009</v>
      </c>
      <c r="CU5928">
        <v>0</v>
      </c>
      <c r="CV5928">
        <v>0</v>
      </c>
      <c r="CW5928">
        <v>-0.11573133857148479</v>
      </c>
      <c r="CX5928">
        <v>1.346690796666669</v>
      </c>
      <c r="CY5928">
        <v>0</v>
      </c>
      <c r="CZ5928">
        <v>0</v>
      </c>
      <c r="DA5928">
        <v>0</v>
      </c>
      <c r="DB5928">
        <v>1.9047600100000179</v>
      </c>
      <c r="DC5928">
        <v>0</v>
      </c>
      <c r="DD5928">
        <v>0</v>
      </c>
      <c r="DE5928">
        <v>0</v>
      </c>
      <c r="DF5928">
        <v>0</v>
      </c>
      <c r="DG5928">
        <v>0</v>
      </c>
      <c r="DH5928">
        <v>0</v>
      </c>
      <c r="DI5928">
        <v>0</v>
      </c>
      <c r="DJ5928">
        <v>0</v>
      </c>
      <c r="DK5928">
        <v>0</v>
      </c>
      <c r="DL5928">
        <v>0</v>
      </c>
      <c r="DM5928">
        <v>0</v>
      </c>
      <c r="DN5928">
        <v>0</v>
      </c>
      <c r="DO5928">
        <v>0</v>
      </c>
      <c r="DP5928">
        <v>0</v>
      </c>
      <c r="DQ5928">
        <v>0</v>
      </c>
      <c r="DR5928">
        <v>0.68891663000000003</v>
      </c>
    </row>
    <row r="5929" spans="1:122" s="2" customFormat="1" ht="18" x14ac:dyDescent="0.35">
      <c r="A5929" s="7" t="s">
        <v>270</v>
      </c>
      <c r="B5929">
        <v>0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-3.2881624999999907E-2</v>
      </c>
      <c r="W5929">
        <v>0</v>
      </c>
      <c r="X5929">
        <v>0</v>
      </c>
      <c r="Y5929">
        <v>0</v>
      </c>
      <c r="Z5929">
        <v>1.1639999999999979E-3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  <c r="AJ5929">
        <v>0</v>
      </c>
      <c r="AK5929">
        <v>0</v>
      </c>
      <c r="AL5929">
        <v>0</v>
      </c>
      <c r="AM5929">
        <v>0</v>
      </c>
      <c r="AN5929">
        <v>3.3869999999999998E-3</v>
      </c>
      <c r="AO5929">
        <v>9.0660000000000046E-3</v>
      </c>
      <c r="AP5929">
        <v>0</v>
      </c>
      <c r="AQ5929">
        <v>0</v>
      </c>
      <c r="AR5929">
        <v>0</v>
      </c>
      <c r="AS5929">
        <v>0</v>
      </c>
      <c r="AT5929">
        <v>0</v>
      </c>
      <c r="AU5929">
        <v>0</v>
      </c>
      <c r="AV5929">
        <v>0</v>
      </c>
      <c r="AW5929">
        <v>3.008400000000222E-2</v>
      </c>
      <c r="AX5929">
        <v>-5.7193200000003233E-2</v>
      </c>
      <c r="AY5929">
        <v>4.4893000000000002E-2</v>
      </c>
      <c r="AZ5929">
        <v>0</v>
      </c>
      <c r="BA5929">
        <v>0</v>
      </c>
      <c r="BB5929">
        <v>0</v>
      </c>
      <c r="BC5929">
        <v>0</v>
      </c>
      <c r="BD5929">
        <v>0</v>
      </c>
      <c r="BE5929">
        <v>-6.070974999999379E-2</v>
      </c>
      <c r="BF5929">
        <v>0</v>
      </c>
      <c r="BG5929">
        <v>0</v>
      </c>
      <c r="BH5929">
        <v>0</v>
      </c>
      <c r="BI5929">
        <v>-0.60986905499999999</v>
      </c>
      <c r="BJ5929">
        <v>0</v>
      </c>
      <c r="BK5929">
        <v>0</v>
      </c>
      <c r="BL5929">
        <v>0</v>
      </c>
      <c r="BM5929">
        <v>0</v>
      </c>
      <c r="BN5929">
        <v>0</v>
      </c>
      <c r="BO5929">
        <v>-7.179415924999982</v>
      </c>
      <c r="BP5929">
        <v>0.15395800000000001</v>
      </c>
      <c r="BQ5929">
        <v>-0.12937054399999959</v>
      </c>
      <c r="BR5929">
        <v>39.803169387499857</v>
      </c>
      <c r="BS5929">
        <v>0.40182800000000002</v>
      </c>
      <c r="BT5929">
        <v>0</v>
      </c>
      <c r="BU5929">
        <v>0</v>
      </c>
      <c r="BV5929">
        <v>0</v>
      </c>
      <c r="BW5929">
        <v>0</v>
      </c>
      <c r="BX5929">
        <v>0</v>
      </c>
      <c r="BY5929">
        <v>0</v>
      </c>
      <c r="BZ5929">
        <v>1.6404259983333229</v>
      </c>
      <c r="CA5929">
        <v>0</v>
      </c>
      <c r="CB5929">
        <v>1.6198004999998259</v>
      </c>
      <c r="CC5929">
        <v>4.8031769899999999</v>
      </c>
      <c r="CD5929">
        <v>6.1438138950000001</v>
      </c>
      <c r="CE5929">
        <v>0</v>
      </c>
      <c r="CF5929">
        <v>0</v>
      </c>
      <c r="CG5929">
        <v>0</v>
      </c>
      <c r="CH5929">
        <v>6.1438138950000001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  <c r="CO5929">
        <v>0</v>
      </c>
      <c r="CP5929">
        <v>0</v>
      </c>
      <c r="CQ5929">
        <v>0</v>
      </c>
      <c r="CR5929">
        <v>0</v>
      </c>
      <c r="CS5929">
        <v>0</v>
      </c>
      <c r="CT5929">
        <v>0</v>
      </c>
      <c r="CU5929">
        <v>0</v>
      </c>
      <c r="CV5929">
        <v>0</v>
      </c>
      <c r="CW5929">
        <v>0</v>
      </c>
      <c r="CX5929">
        <v>0</v>
      </c>
      <c r="CY5929">
        <v>0</v>
      </c>
      <c r="CZ5929">
        <v>0</v>
      </c>
      <c r="DA5929">
        <v>0</v>
      </c>
      <c r="DB5929">
        <v>0</v>
      </c>
      <c r="DC5929">
        <v>0</v>
      </c>
      <c r="DD5929">
        <v>0</v>
      </c>
      <c r="DE5929">
        <v>0</v>
      </c>
      <c r="DF5929">
        <v>0</v>
      </c>
      <c r="DG5929">
        <v>0</v>
      </c>
      <c r="DH5929">
        <v>0</v>
      </c>
      <c r="DI5929">
        <v>0</v>
      </c>
      <c r="DJ5929">
        <v>0</v>
      </c>
      <c r="DK5929">
        <v>0</v>
      </c>
      <c r="DL5929">
        <v>0</v>
      </c>
      <c r="DM5929">
        <v>0</v>
      </c>
      <c r="DN5929">
        <v>0</v>
      </c>
      <c r="DO5929">
        <v>0</v>
      </c>
      <c r="DP5929">
        <v>0</v>
      </c>
      <c r="DQ5929">
        <v>0</v>
      </c>
      <c r="DR5929">
        <v>12.63244177</v>
      </c>
    </row>
    <row r="5930" spans="1:122" s="2" customFormat="1" ht="18" x14ac:dyDescent="0.35">
      <c r="A5930" s="7" t="s">
        <v>272</v>
      </c>
      <c r="B5930">
        <v>0</v>
      </c>
      <c r="C5930">
        <v>0</v>
      </c>
      <c r="D5930">
        <v>6.4859999999999918E-3</v>
      </c>
      <c r="E5930">
        <v>0</v>
      </c>
      <c r="F5930">
        <v>6.4859999999997697E-3</v>
      </c>
      <c r="G5930">
        <v>2.1719999999999999E-3</v>
      </c>
      <c r="H5930">
        <v>0.30437049999999999</v>
      </c>
      <c r="I5930">
        <v>0</v>
      </c>
      <c r="J5930">
        <v>0</v>
      </c>
      <c r="K5930">
        <v>0.20473399999999989</v>
      </c>
      <c r="L5930">
        <v>0</v>
      </c>
      <c r="M5930">
        <v>0</v>
      </c>
      <c r="N5930">
        <v>-4.3246663333333643E-2</v>
      </c>
      <c r="O5930">
        <v>0</v>
      </c>
      <c r="P5930">
        <v>2.765039999999996E-3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2.2360000000000001E-3</v>
      </c>
      <c r="Z5930">
        <v>1.1639999999999979E-3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>
        <v>0</v>
      </c>
      <c r="AJ5930">
        <v>0</v>
      </c>
      <c r="AK5930">
        <v>0</v>
      </c>
      <c r="AL5930">
        <v>0</v>
      </c>
      <c r="AM5930">
        <v>0</v>
      </c>
      <c r="AN5930">
        <v>0</v>
      </c>
      <c r="AO5930">
        <v>0</v>
      </c>
      <c r="AP5930">
        <v>0</v>
      </c>
      <c r="AQ5930">
        <v>0</v>
      </c>
      <c r="AR5930">
        <v>0</v>
      </c>
      <c r="AS5930">
        <v>0</v>
      </c>
      <c r="AT5930">
        <v>0</v>
      </c>
      <c r="AU5930">
        <v>0</v>
      </c>
      <c r="AV5930">
        <v>7.5641231666666826</v>
      </c>
      <c r="AW5930">
        <v>0</v>
      </c>
      <c r="AX5930">
        <v>0</v>
      </c>
      <c r="AY5930">
        <v>4.4893000000000002E-2</v>
      </c>
      <c r="AZ5930">
        <v>0</v>
      </c>
      <c r="BA5930">
        <v>0</v>
      </c>
      <c r="BB5930">
        <v>0</v>
      </c>
      <c r="BC5930">
        <v>0</v>
      </c>
      <c r="BD5930">
        <v>0</v>
      </c>
      <c r="BE5930">
        <v>0</v>
      </c>
      <c r="BF5930">
        <v>0</v>
      </c>
      <c r="BG5930">
        <v>0</v>
      </c>
      <c r="BH5930">
        <v>0</v>
      </c>
      <c r="BI5930">
        <v>0</v>
      </c>
      <c r="BJ5930">
        <v>0</v>
      </c>
      <c r="BK5930">
        <v>0</v>
      </c>
      <c r="BL5930">
        <v>0</v>
      </c>
      <c r="BM5930">
        <v>5.6647190000002672E-2</v>
      </c>
      <c r="BN5930">
        <v>14.723682811111111</v>
      </c>
      <c r="BO5930">
        <v>0</v>
      </c>
      <c r="BP5930">
        <v>0</v>
      </c>
      <c r="BQ5930">
        <v>0</v>
      </c>
      <c r="BR5930">
        <v>0</v>
      </c>
      <c r="BS5930">
        <v>0</v>
      </c>
      <c r="BT5930">
        <v>13.510126909090911</v>
      </c>
      <c r="BU5930">
        <v>0.93844139999998222</v>
      </c>
      <c r="BV5930">
        <v>0</v>
      </c>
      <c r="BW5930">
        <v>5.5766678000000578</v>
      </c>
      <c r="BX5930">
        <v>2.8256985000000001</v>
      </c>
      <c r="BY5930">
        <v>0</v>
      </c>
      <c r="BZ5930">
        <v>0</v>
      </c>
      <c r="CA5930">
        <v>0</v>
      </c>
      <c r="CB5930">
        <v>0</v>
      </c>
      <c r="CC5930">
        <v>0</v>
      </c>
      <c r="CD5930">
        <v>0</v>
      </c>
      <c r="CE5930">
        <v>0</v>
      </c>
      <c r="CF5930">
        <v>0</v>
      </c>
      <c r="CG5930">
        <v>0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  <c r="CO5930">
        <v>0</v>
      </c>
      <c r="CP5930">
        <v>0</v>
      </c>
      <c r="CQ5930">
        <v>0</v>
      </c>
      <c r="CR5930">
        <v>0</v>
      </c>
      <c r="CS5930">
        <v>0</v>
      </c>
      <c r="CT5930">
        <v>0</v>
      </c>
      <c r="CU5930">
        <v>0</v>
      </c>
      <c r="CV5930">
        <v>0</v>
      </c>
      <c r="CW5930">
        <v>0</v>
      </c>
      <c r="CX5930">
        <v>0</v>
      </c>
      <c r="CY5930">
        <v>0</v>
      </c>
      <c r="CZ5930">
        <v>0</v>
      </c>
      <c r="DA5930">
        <v>0</v>
      </c>
      <c r="DB5930">
        <v>0</v>
      </c>
      <c r="DC5930">
        <v>0</v>
      </c>
      <c r="DD5930">
        <v>-1.068658915714285</v>
      </c>
      <c r="DE5930">
        <v>-1.0642051428613439E-2</v>
      </c>
      <c r="DF5930">
        <v>3.2767203239999838</v>
      </c>
      <c r="DG5930">
        <v>2.6045624599999879</v>
      </c>
      <c r="DH5930">
        <v>0</v>
      </c>
      <c r="DI5930">
        <v>0</v>
      </c>
      <c r="DJ5930">
        <v>2.269695081428543</v>
      </c>
      <c r="DK5930">
        <v>0</v>
      </c>
      <c r="DL5930">
        <v>5.3393952399999884</v>
      </c>
      <c r="DM5930">
        <v>3.397968550000007</v>
      </c>
      <c r="DN5930">
        <v>0</v>
      </c>
      <c r="DO5930">
        <v>0</v>
      </c>
      <c r="DP5930">
        <v>0</v>
      </c>
      <c r="DQ5930">
        <v>1.654178645755314</v>
      </c>
      <c r="DR5930">
        <v>3.9621431500000002</v>
      </c>
    </row>
    <row r="5931" spans="1:122" s="2" customFormat="1" ht="18" x14ac:dyDescent="0.35">
      <c r="A5931" s="7" t="s">
        <v>273</v>
      </c>
      <c r="B5931">
        <v>0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K5931">
        <v>0</v>
      </c>
      <c r="BL5931">
        <v>0</v>
      </c>
      <c r="BM5931">
        <v>0</v>
      </c>
      <c r="BN5931">
        <v>0</v>
      </c>
      <c r="BO5931">
        <v>0</v>
      </c>
      <c r="BP5931">
        <v>3.4949999999999981E-3</v>
      </c>
      <c r="BQ5931">
        <v>0</v>
      </c>
      <c r="BR5931">
        <v>0</v>
      </c>
      <c r="BS5931">
        <v>3.4949999999999699E-3</v>
      </c>
      <c r="BT5931">
        <v>0</v>
      </c>
      <c r="BU5931">
        <v>0</v>
      </c>
      <c r="BV5931">
        <v>0</v>
      </c>
      <c r="BW5931">
        <v>0</v>
      </c>
      <c r="BX5931">
        <v>0</v>
      </c>
      <c r="BY5931">
        <v>0</v>
      </c>
      <c r="BZ5931">
        <v>0</v>
      </c>
      <c r="CA5931">
        <v>0</v>
      </c>
      <c r="CB5931">
        <v>0</v>
      </c>
      <c r="CC5931">
        <v>0</v>
      </c>
      <c r="CD5931">
        <v>0</v>
      </c>
      <c r="CE5931">
        <v>0</v>
      </c>
      <c r="CF5931">
        <v>0</v>
      </c>
      <c r="CG5931">
        <v>0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  <c r="CO5931">
        <v>0</v>
      </c>
      <c r="CP5931">
        <v>0</v>
      </c>
      <c r="CQ5931">
        <v>0</v>
      </c>
      <c r="CR5931">
        <v>0</v>
      </c>
      <c r="CS5931">
        <v>0</v>
      </c>
      <c r="CT5931">
        <v>0</v>
      </c>
      <c r="CU5931">
        <v>0</v>
      </c>
      <c r="CV5931">
        <v>0</v>
      </c>
      <c r="CW5931">
        <v>0</v>
      </c>
      <c r="CX5931">
        <v>0</v>
      </c>
      <c r="CY5931">
        <v>0</v>
      </c>
      <c r="CZ5931">
        <v>0</v>
      </c>
      <c r="DA5931">
        <v>0</v>
      </c>
      <c r="DB5931">
        <v>0</v>
      </c>
      <c r="DC5931">
        <v>0</v>
      </c>
      <c r="DD5931">
        <v>0</v>
      </c>
      <c r="DE5931">
        <v>0</v>
      </c>
      <c r="DF5931">
        <v>0</v>
      </c>
      <c r="DG5931">
        <v>0</v>
      </c>
      <c r="DH5931">
        <v>0</v>
      </c>
      <c r="DI5931">
        <v>0</v>
      </c>
      <c r="DJ5931">
        <v>0</v>
      </c>
      <c r="DK5931">
        <v>0</v>
      </c>
      <c r="DL5931">
        <v>0</v>
      </c>
      <c r="DM5931">
        <v>0</v>
      </c>
      <c r="DN5931">
        <v>0</v>
      </c>
      <c r="DO5931">
        <v>0</v>
      </c>
      <c r="DP5931">
        <v>0</v>
      </c>
      <c r="DQ5931">
        <v>0</v>
      </c>
      <c r="DR5931">
        <v>2.391584999998031E-3</v>
      </c>
    </row>
    <row r="5932" spans="1:122" s="2" customFormat="1" ht="18" x14ac:dyDescent="0.35">
      <c r="A5932" s="7" t="s">
        <v>274</v>
      </c>
      <c r="B5932">
        <v>0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  <c r="AJ5932">
        <v>0</v>
      </c>
      <c r="AK5932">
        <v>0</v>
      </c>
      <c r="AL5932">
        <v>0</v>
      </c>
      <c r="AM5932">
        <v>0</v>
      </c>
      <c r="AN5932">
        <v>0</v>
      </c>
      <c r="AO5932">
        <v>0</v>
      </c>
      <c r="AP5932">
        <v>0</v>
      </c>
      <c r="AQ5932">
        <v>0</v>
      </c>
      <c r="AR5932">
        <v>0</v>
      </c>
      <c r="AS5932">
        <v>0</v>
      </c>
      <c r="AT5932">
        <v>0</v>
      </c>
      <c r="AU5932">
        <v>0</v>
      </c>
      <c r="AV5932">
        <v>0</v>
      </c>
      <c r="AW5932">
        <v>0</v>
      </c>
      <c r="AX5932">
        <v>0</v>
      </c>
      <c r="AY5932">
        <v>0</v>
      </c>
      <c r="AZ5932">
        <v>0</v>
      </c>
      <c r="BA5932">
        <v>0</v>
      </c>
      <c r="BB5932">
        <v>0</v>
      </c>
      <c r="BC5932">
        <v>0</v>
      </c>
      <c r="BD5932">
        <v>0</v>
      </c>
      <c r="BE5932">
        <v>0</v>
      </c>
      <c r="BF5932">
        <v>0</v>
      </c>
      <c r="BG5932">
        <v>0</v>
      </c>
      <c r="BH5932">
        <v>0</v>
      </c>
      <c r="BI5932">
        <v>0</v>
      </c>
      <c r="BJ5932">
        <v>0</v>
      </c>
      <c r="BK5932">
        <v>0</v>
      </c>
      <c r="BL5932">
        <v>0</v>
      </c>
      <c r="BM5932">
        <v>0</v>
      </c>
      <c r="BN5932">
        <v>0</v>
      </c>
      <c r="BO5932">
        <v>0</v>
      </c>
      <c r="BP5932">
        <v>0</v>
      </c>
      <c r="BQ5932">
        <v>0</v>
      </c>
      <c r="BR5932">
        <v>0</v>
      </c>
      <c r="BS5932">
        <v>0</v>
      </c>
      <c r="BT5932">
        <v>0</v>
      </c>
      <c r="BU5932">
        <v>0</v>
      </c>
      <c r="BV5932">
        <v>0</v>
      </c>
      <c r="BW5932">
        <v>0</v>
      </c>
      <c r="BX5932">
        <v>0</v>
      </c>
      <c r="BY5932">
        <v>0</v>
      </c>
      <c r="BZ5932">
        <v>0</v>
      </c>
      <c r="CA5932">
        <v>0</v>
      </c>
      <c r="CB5932">
        <v>0</v>
      </c>
      <c r="CC5932">
        <v>0</v>
      </c>
      <c r="CD5932">
        <v>0</v>
      </c>
      <c r="CE5932">
        <v>0</v>
      </c>
      <c r="CF5932">
        <v>0</v>
      </c>
      <c r="CG5932">
        <v>0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  <c r="CO5932">
        <v>0</v>
      </c>
      <c r="CP5932">
        <v>0</v>
      </c>
      <c r="CQ5932">
        <v>0</v>
      </c>
      <c r="CR5932">
        <v>0</v>
      </c>
      <c r="CS5932">
        <v>0</v>
      </c>
      <c r="CT5932">
        <v>1.6956167518750009</v>
      </c>
      <c r="CU5932">
        <v>0</v>
      </c>
      <c r="CV5932">
        <v>0</v>
      </c>
      <c r="CW5932">
        <v>-0.11573133857148479</v>
      </c>
      <c r="CX5932">
        <v>0</v>
      </c>
      <c r="CY5932">
        <v>0</v>
      </c>
      <c r="CZ5932">
        <v>0</v>
      </c>
      <c r="DA5932">
        <v>0</v>
      </c>
      <c r="DB5932">
        <v>0</v>
      </c>
      <c r="DC5932">
        <v>0</v>
      </c>
      <c r="DD5932">
        <v>0</v>
      </c>
      <c r="DE5932">
        <v>0</v>
      </c>
      <c r="DF5932">
        <v>0</v>
      </c>
      <c r="DG5932">
        <v>0</v>
      </c>
      <c r="DH5932">
        <v>0</v>
      </c>
      <c r="DI5932">
        <v>0</v>
      </c>
      <c r="DJ5932">
        <v>0</v>
      </c>
      <c r="DK5932">
        <v>0</v>
      </c>
      <c r="DL5932">
        <v>0</v>
      </c>
      <c r="DM5932">
        <v>0</v>
      </c>
      <c r="DN5932">
        <v>0</v>
      </c>
      <c r="DO5932">
        <v>0</v>
      </c>
      <c r="DP5932">
        <v>0</v>
      </c>
      <c r="DQ5932">
        <v>0</v>
      </c>
      <c r="DR5932">
        <v>2.391584999998031E-3</v>
      </c>
    </row>
    <row r="5933" spans="1:122" s="2" customFormat="1" ht="18" x14ac:dyDescent="0.35">
      <c r="A5933" s="7" t="s">
        <v>275</v>
      </c>
      <c r="B5933">
        <v>1.1446490000000009</v>
      </c>
      <c r="C5933">
        <v>-0.19332550000000029</v>
      </c>
      <c r="D5933">
        <v>1.1437980000000001</v>
      </c>
      <c r="E5933">
        <v>0.26047342857142908</v>
      </c>
      <c r="F5933">
        <v>4.6593280000000004</v>
      </c>
      <c r="G5933">
        <v>2.1719999999999999E-3</v>
      </c>
      <c r="H5933">
        <v>0.30437049999999999</v>
      </c>
      <c r="I5933">
        <v>0.49773800000000001</v>
      </c>
      <c r="J5933">
        <v>0</v>
      </c>
      <c r="K5933">
        <v>0.90608900000000003</v>
      </c>
      <c r="L5933">
        <v>0.50434599999999996</v>
      </c>
      <c r="M5933">
        <v>-0.31369500000000172</v>
      </c>
      <c r="N5933">
        <v>-4.3246663333333643E-2</v>
      </c>
      <c r="O5933">
        <v>-6.340866666666993E-2</v>
      </c>
      <c r="P5933">
        <v>0.53727400000000003</v>
      </c>
      <c r="Q5933">
        <v>0</v>
      </c>
      <c r="R5933">
        <v>-0.1601329999999995</v>
      </c>
      <c r="S5933">
        <v>4.3571428571453907E-4</v>
      </c>
      <c r="T5933">
        <v>0</v>
      </c>
      <c r="U5933">
        <v>0.510795</v>
      </c>
      <c r="V5933">
        <v>-3.2881624999999907E-2</v>
      </c>
      <c r="W5933">
        <v>0</v>
      </c>
      <c r="X5933">
        <v>-0.19903244444444429</v>
      </c>
      <c r="Y5933">
        <v>-2.3630000000000001E-3</v>
      </c>
      <c r="Z5933">
        <v>0.17058000000000001</v>
      </c>
      <c r="AA5933">
        <v>0</v>
      </c>
      <c r="AB5933">
        <v>1.0405009999999999</v>
      </c>
      <c r="AC5933">
        <v>-5.6273750000002558E-2</v>
      </c>
      <c r="AD5933">
        <v>0</v>
      </c>
      <c r="AE5933">
        <v>1.0481050000000001</v>
      </c>
      <c r="AF5933">
        <v>-5.2726714285711303E-2</v>
      </c>
      <c r="AG5933">
        <v>0</v>
      </c>
      <c r="AH5933">
        <v>0.25489840000000191</v>
      </c>
      <c r="AI5933">
        <v>-8.9654706666666666</v>
      </c>
      <c r="AJ5933">
        <v>2.9892999999999999E-2</v>
      </c>
      <c r="AK5933">
        <v>0</v>
      </c>
      <c r="AL5933">
        <v>3.2486750000000342E-2</v>
      </c>
      <c r="AM5933">
        <v>0.23824879999998241</v>
      </c>
      <c r="AN5933">
        <v>3.3869999999999998E-3</v>
      </c>
      <c r="AO5933">
        <v>3.9421999999999999E-2</v>
      </c>
      <c r="AP5933">
        <v>0</v>
      </c>
      <c r="AQ5933">
        <v>4.2575999999996839E-2</v>
      </c>
      <c r="AR5933">
        <v>0</v>
      </c>
      <c r="AS5933">
        <v>0</v>
      </c>
      <c r="AT5933">
        <v>-0.17785699999999449</v>
      </c>
      <c r="AU5933">
        <v>0</v>
      </c>
      <c r="AV5933">
        <v>0</v>
      </c>
      <c r="AW5933">
        <v>0</v>
      </c>
      <c r="AX5933">
        <v>-5.7193200000003233E-2</v>
      </c>
      <c r="AY5933">
        <v>4.4893000000000002E-2</v>
      </c>
      <c r="AZ5933">
        <v>-2.504569399999991</v>
      </c>
      <c r="BA5933">
        <v>1.609569500000001</v>
      </c>
      <c r="BB5933">
        <v>0</v>
      </c>
      <c r="BC5933">
        <v>0.64848849999998259</v>
      </c>
      <c r="BD5933">
        <v>7.9745999999999997E-2</v>
      </c>
      <c r="BE5933">
        <v>0</v>
      </c>
      <c r="BF5933">
        <v>-0.99629599999999996</v>
      </c>
      <c r="BG5933">
        <v>5.6451690650000046</v>
      </c>
      <c r="BH5933">
        <v>0</v>
      </c>
      <c r="BI5933">
        <v>-1.0001996099999999</v>
      </c>
      <c r="BJ5933">
        <v>0</v>
      </c>
      <c r="BK5933">
        <v>0</v>
      </c>
      <c r="BL5933">
        <v>0</v>
      </c>
      <c r="BM5933">
        <v>0</v>
      </c>
      <c r="BN5933">
        <v>0</v>
      </c>
      <c r="BO5933">
        <v>0</v>
      </c>
      <c r="BP5933">
        <v>0</v>
      </c>
      <c r="BQ5933">
        <v>0</v>
      </c>
      <c r="BR5933">
        <v>0</v>
      </c>
      <c r="BS5933">
        <v>0</v>
      </c>
      <c r="BT5933">
        <v>0</v>
      </c>
      <c r="BU5933">
        <v>0</v>
      </c>
      <c r="BV5933">
        <v>-5.9996549999999944</v>
      </c>
      <c r="BW5933">
        <v>0</v>
      </c>
      <c r="BX5933">
        <v>2.8256985000000001</v>
      </c>
      <c r="BY5933">
        <v>1.986080902000003</v>
      </c>
      <c r="BZ5933">
        <v>1.6404259983333229</v>
      </c>
      <c r="CA5933">
        <v>0</v>
      </c>
      <c r="CB5933">
        <v>0</v>
      </c>
      <c r="CC5933">
        <v>4.8031769899999999</v>
      </c>
      <c r="CD5933">
        <v>6.1438138950000001</v>
      </c>
      <c r="CE5933">
        <v>0</v>
      </c>
      <c r="CF5933">
        <v>0</v>
      </c>
      <c r="CG5933">
        <v>0</v>
      </c>
      <c r="CH5933">
        <v>6.1438138950000001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  <c r="CO5933">
        <v>0</v>
      </c>
      <c r="CP5933">
        <v>0</v>
      </c>
      <c r="CQ5933">
        <v>0</v>
      </c>
      <c r="CR5933">
        <v>0</v>
      </c>
      <c r="CS5933">
        <v>0</v>
      </c>
      <c r="CT5933">
        <v>0</v>
      </c>
      <c r="CU5933">
        <v>0</v>
      </c>
      <c r="CV5933">
        <v>0</v>
      </c>
      <c r="CW5933">
        <v>0</v>
      </c>
      <c r="CX5933">
        <v>0</v>
      </c>
      <c r="CY5933">
        <v>0</v>
      </c>
      <c r="CZ5933">
        <v>0</v>
      </c>
      <c r="DA5933">
        <v>0</v>
      </c>
      <c r="DB5933">
        <v>0</v>
      </c>
      <c r="DC5933">
        <v>0</v>
      </c>
      <c r="DD5933">
        <v>0</v>
      </c>
      <c r="DE5933">
        <v>0</v>
      </c>
      <c r="DF5933">
        <v>0</v>
      </c>
      <c r="DG5933">
        <v>0</v>
      </c>
      <c r="DH5933">
        <v>0</v>
      </c>
      <c r="DI5933">
        <v>0</v>
      </c>
      <c r="DJ5933">
        <v>0</v>
      </c>
      <c r="DK5933">
        <v>0</v>
      </c>
      <c r="DL5933">
        <v>0</v>
      </c>
      <c r="DM5933">
        <v>0</v>
      </c>
      <c r="DN5933">
        <v>0</v>
      </c>
      <c r="DO5933">
        <v>0</v>
      </c>
      <c r="DP5933">
        <v>-11.891762316909681</v>
      </c>
      <c r="DQ5933">
        <v>1.654178645755314</v>
      </c>
      <c r="DR5933">
        <v>24.915515101821502</v>
      </c>
    </row>
    <row r="5934" spans="1:122" s="2" customFormat="1" ht="18" x14ac:dyDescent="0.35">
      <c r="A5934" s="5" t="s">
        <v>278</v>
      </c>
      <c r="B5934">
        <v>1.1446490000000009</v>
      </c>
      <c r="C5934">
        <v>0</v>
      </c>
      <c r="D5934">
        <v>6.168800000000374E-2</v>
      </c>
      <c r="E5934">
        <v>0.26047342857142908</v>
      </c>
      <c r="F5934">
        <v>-0.55988899999996045</v>
      </c>
      <c r="G5934">
        <v>0</v>
      </c>
      <c r="H5934">
        <v>0.38437900000000508</v>
      </c>
      <c r="I5934">
        <v>6.343985714285745E-2</v>
      </c>
      <c r="J5934">
        <v>0.84444566666666765</v>
      </c>
      <c r="K5934">
        <v>0.65458614285713723</v>
      </c>
      <c r="L5934">
        <v>-0.34412333333333339</v>
      </c>
      <c r="M5934">
        <v>-0.31369500000000172</v>
      </c>
      <c r="N5934">
        <v>-8.6493326666667272E-2</v>
      </c>
      <c r="O5934">
        <v>-6.340866666666993E-2</v>
      </c>
      <c r="P5934">
        <v>-0.66945850000013252</v>
      </c>
      <c r="Q5934">
        <v>13.761929800000001</v>
      </c>
      <c r="R5934">
        <v>-0.1601329999999995</v>
      </c>
      <c r="S5934">
        <v>4.3571428571453907E-4</v>
      </c>
      <c r="T5934">
        <v>7.1900000000084678E-4</v>
      </c>
      <c r="U5934">
        <v>8.412538375000004</v>
      </c>
      <c r="V5934">
        <v>-6.5763249999999829E-2</v>
      </c>
      <c r="W5934">
        <v>0.60130325000002216</v>
      </c>
      <c r="X5934">
        <v>-0.19903244444444429</v>
      </c>
      <c r="Y5934">
        <v>2.2969484999999992</v>
      </c>
      <c r="Z5934">
        <v>0.14168583333334561</v>
      </c>
      <c r="AA5934">
        <v>0.39165200000000289</v>
      </c>
      <c r="AB5934">
        <v>0.74126119999999673</v>
      </c>
      <c r="AC5934">
        <v>-5.6273750000002558E-2</v>
      </c>
      <c r="AD5934">
        <v>0</v>
      </c>
      <c r="AE5934">
        <v>0.1238671428571446</v>
      </c>
      <c r="AF5934">
        <v>-5.2726714285711303E-2</v>
      </c>
      <c r="AG5934">
        <v>2.7224651666666659</v>
      </c>
      <c r="AH5934">
        <v>0.25489840000000191</v>
      </c>
      <c r="AI5934">
        <v>-8.9654706666666666</v>
      </c>
      <c r="AJ5934">
        <v>1.283415199999808</v>
      </c>
      <c r="AK5934">
        <v>1.846869166666667</v>
      </c>
      <c r="AL5934">
        <v>0</v>
      </c>
      <c r="AM5934">
        <v>0</v>
      </c>
      <c r="AN5934">
        <v>0</v>
      </c>
      <c r="AO5934">
        <v>1.1209039999999799</v>
      </c>
      <c r="AP5934">
        <v>0</v>
      </c>
      <c r="AQ5934">
        <v>0</v>
      </c>
      <c r="AR5934">
        <v>7.0781527777777784</v>
      </c>
      <c r="AS5934">
        <v>0</v>
      </c>
      <c r="AT5934">
        <v>-0.17785699999999449</v>
      </c>
      <c r="AU5934">
        <v>0</v>
      </c>
      <c r="AV5934">
        <v>0</v>
      </c>
      <c r="AW5934">
        <v>3.008400000000222E-2</v>
      </c>
      <c r="AX5934">
        <v>-0.11438640000000649</v>
      </c>
      <c r="AY5934">
        <v>2.0951873999999862</v>
      </c>
      <c r="AZ5934">
        <v>-2.504569399999991</v>
      </c>
      <c r="BA5934">
        <v>1.609569500000001</v>
      </c>
      <c r="BB5934">
        <v>2.1609866000000011</v>
      </c>
      <c r="BC5934">
        <v>0</v>
      </c>
      <c r="BD5934">
        <v>2.6136785999999801</v>
      </c>
      <c r="BE5934">
        <v>-6.070974999999379E-2</v>
      </c>
      <c r="BF5934">
        <v>-9.4190876666665702E-2</v>
      </c>
      <c r="BG5934">
        <v>5.6451690650000046</v>
      </c>
      <c r="BH5934">
        <v>-2.5865428000000001</v>
      </c>
      <c r="BI5934">
        <v>4.8542299566666998</v>
      </c>
      <c r="BJ5934">
        <v>-0.39783859999999999</v>
      </c>
      <c r="BK5934">
        <v>14.066071375</v>
      </c>
      <c r="BL5934">
        <v>5.3200622500000208</v>
      </c>
      <c r="BM5934">
        <v>5.6647190000002672E-2</v>
      </c>
      <c r="BN5934">
        <v>14.723682811111111</v>
      </c>
      <c r="BO5934">
        <v>0</v>
      </c>
      <c r="BP5934">
        <v>1.179512425000002</v>
      </c>
      <c r="BQ5934">
        <v>-0.12937054399999959</v>
      </c>
      <c r="BR5934">
        <v>39.803169387499857</v>
      </c>
      <c r="BS5934">
        <v>7.3094671688888617</v>
      </c>
      <c r="BT5934">
        <v>13.510126909090911</v>
      </c>
      <c r="BU5934">
        <v>0.93844139999998222</v>
      </c>
      <c r="BV5934">
        <v>-5.9996549999999944</v>
      </c>
      <c r="BW5934">
        <v>5.5766678000000578</v>
      </c>
      <c r="BX5934">
        <v>3.4890294999999392</v>
      </c>
      <c r="BY5934">
        <v>1.986080902000003</v>
      </c>
      <c r="BZ5934">
        <v>0</v>
      </c>
      <c r="CA5934">
        <v>0</v>
      </c>
      <c r="CB5934">
        <v>0</v>
      </c>
      <c r="CC5934">
        <v>2.6363612542856698</v>
      </c>
      <c r="CD5934">
        <v>3.5169175620000028</v>
      </c>
      <c r="CE5934">
        <v>0</v>
      </c>
      <c r="CF5934">
        <v>0</v>
      </c>
      <c r="CG5934">
        <v>0</v>
      </c>
      <c r="CH5934">
        <v>16.92418097999996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  <c r="CO5934">
        <v>0</v>
      </c>
      <c r="CP5934">
        <v>0</v>
      </c>
      <c r="CQ5934">
        <v>0</v>
      </c>
      <c r="CR5934">
        <v>0</v>
      </c>
      <c r="CS5934">
        <v>-0.92685833888889291</v>
      </c>
      <c r="CT5934">
        <v>0</v>
      </c>
      <c r="CU5934">
        <v>0</v>
      </c>
      <c r="CV5934">
        <v>2.6449843971428701</v>
      </c>
      <c r="CW5934">
        <v>-0.2314626771429695</v>
      </c>
      <c r="CX5934">
        <v>0</v>
      </c>
      <c r="CY5934">
        <v>0</v>
      </c>
      <c r="CZ5934">
        <v>0</v>
      </c>
      <c r="DA5934">
        <v>0</v>
      </c>
      <c r="DB5934">
        <v>0</v>
      </c>
      <c r="DC5934">
        <v>0</v>
      </c>
      <c r="DD5934">
        <v>0</v>
      </c>
      <c r="DE5934">
        <v>0</v>
      </c>
      <c r="DF5934">
        <v>0</v>
      </c>
      <c r="DG5934">
        <v>0</v>
      </c>
      <c r="DH5934">
        <v>0</v>
      </c>
      <c r="DI5934">
        <v>0</v>
      </c>
      <c r="DJ5934">
        <v>0</v>
      </c>
      <c r="DK5934">
        <v>0</v>
      </c>
      <c r="DL5934">
        <v>0</v>
      </c>
      <c r="DM5934">
        <v>0</v>
      </c>
      <c r="DN5934">
        <v>0</v>
      </c>
      <c r="DO5934">
        <v>0</v>
      </c>
      <c r="DP5934">
        <v>0</v>
      </c>
      <c r="DQ5934">
        <v>0</v>
      </c>
      <c r="DR5934">
        <v>1.1770206000000001</v>
      </c>
    </row>
    <row r="5935" spans="1:122" s="2" customFormat="1" ht="18" x14ac:dyDescent="0.35">
      <c r="A5935" s="6" t="s">
        <v>279</v>
      </c>
      <c r="B5935">
        <v>1.1446490000000009</v>
      </c>
      <c r="C5935">
        <v>0</v>
      </c>
      <c r="D5935">
        <v>6.168800000000374E-2</v>
      </c>
      <c r="E5935">
        <v>0.26047342857142908</v>
      </c>
      <c r="F5935">
        <v>-0.55988899999996045</v>
      </c>
      <c r="G5935">
        <v>0</v>
      </c>
      <c r="H5935">
        <v>0.38437900000000508</v>
      </c>
      <c r="I5935">
        <v>6.343985714285745E-2</v>
      </c>
      <c r="J5935">
        <v>0.84444566666666765</v>
      </c>
      <c r="K5935">
        <v>0.65458614285713723</v>
      </c>
      <c r="L5935">
        <v>-0.34412333333333339</v>
      </c>
      <c r="M5935">
        <v>-0.31369500000000172</v>
      </c>
      <c r="N5935">
        <v>-8.6493326666667272E-2</v>
      </c>
      <c r="O5935">
        <v>-6.340866666666993E-2</v>
      </c>
      <c r="P5935">
        <v>-0.66945850000013252</v>
      </c>
      <c r="Q5935">
        <v>13.761929800000001</v>
      </c>
      <c r="R5935">
        <v>-0.1601329999999995</v>
      </c>
      <c r="S5935">
        <v>4.3571428571453907E-4</v>
      </c>
      <c r="T5935">
        <v>7.1900000000084678E-4</v>
      </c>
      <c r="U5935">
        <v>8.412538375000004</v>
      </c>
      <c r="V5935">
        <v>-6.5763249999999829E-2</v>
      </c>
      <c r="W5935">
        <v>0.60130325000002216</v>
      </c>
      <c r="X5935">
        <v>-0.19903244444444429</v>
      </c>
      <c r="Y5935">
        <v>2.2969484999999992</v>
      </c>
      <c r="Z5935">
        <v>0.14168583333334561</v>
      </c>
      <c r="AA5935">
        <v>0.39165200000000289</v>
      </c>
      <c r="AB5935">
        <v>0.74126119999999673</v>
      </c>
      <c r="AC5935">
        <v>-5.6273750000002558E-2</v>
      </c>
      <c r="AD5935">
        <v>0</v>
      </c>
      <c r="AE5935">
        <v>0.1238671428571446</v>
      </c>
      <c r="AF5935">
        <v>-5.2726714285711303E-2</v>
      </c>
      <c r="AG5935">
        <v>2.7224651666666659</v>
      </c>
      <c r="AH5935">
        <v>0.25489840000000191</v>
      </c>
      <c r="AI5935">
        <v>-8.9654706666666666</v>
      </c>
      <c r="AJ5935">
        <v>1.283415199999808</v>
      </c>
      <c r="AK5935">
        <v>1.846869166666667</v>
      </c>
      <c r="AL5935">
        <v>0</v>
      </c>
      <c r="AM5935">
        <v>0</v>
      </c>
      <c r="AN5935">
        <v>0</v>
      </c>
      <c r="AO5935">
        <v>1.1209039999999799</v>
      </c>
      <c r="AP5935">
        <v>0</v>
      </c>
      <c r="AQ5935">
        <v>0</v>
      </c>
      <c r="AR5935">
        <v>7.0781527777777784</v>
      </c>
      <c r="AS5935">
        <v>0</v>
      </c>
      <c r="AT5935">
        <v>-0.17785699999999449</v>
      </c>
      <c r="AU5935">
        <v>0</v>
      </c>
      <c r="AV5935">
        <v>0</v>
      </c>
      <c r="AW5935">
        <v>3.008400000000222E-2</v>
      </c>
      <c r="AX5935">
        <v>-0.11438640000000649</v>
      </c>
      <c r="AY5935">
        <v>2.0951873999999862</v>
      </c>
      <c r="AZ5935">
        <v>-2.504569399999991</v>
      </c>
      <c r="BA5935">
        <v>1.609569500000001</v>
      </c>
      <c r="BB5935">
        <v>2.1609866000000011</v>
      </c>
      <c r="BC5935">
        <v>0</v>
      </c>
      <c r="BD5935">
        <v>2.6136785999999801</v>
      </c>
      <c r="BE5935">
        <v>-6.070974999999379E-2</v>
      </c>
      <c r="BF5935">
        <v>-9.4190876666665702E-2</v>
      </c>
      <c r="BG5935">
        <v>5.6451690650000046</v>
      </c>
      <c r="BH5935">
        <v>-2.5865428000000001</v>
      </c>
      <c r="BI5935">
        <v>4.8542299566666998</v>
      </c>
      <c r="BJ5935">
        <v>-0.39783859999999999</v>
      </c>
      <c r="BK5935">
        <v>14.066071375</v>
      </c>
      <c r="BL5935">
        <v>5.3200622500000208</v>
      </c>
      <c r="BM5935">
        <v>5.6647190000002672E-2</v>
      </c>
      <c r="BN5935">
        <v>14.723682811111111</v>
      </c>
      <c r="BO5935">
        <v>0</v>
      </c>
      <c r="BP5935">
        <v>1.179512425000002</v>
      </c>
      <c r="BQ5935">
        <v>-0.12937054399999959</v>
      </c>
      <c r="BR5935">
        <v>39.803169387499857</v>
      </c>
      <c r="BS5935">
        <v>7.3094671688888617</v>
      </c>
      <c r="BT5935">
        <v>13.510126909090911</v>
      </c>
      <c r="BU5935">
        <v>0.93844139999998222</v>
      </c>
      <c r="BV5935">
        <v>-5.9996549999999944</v>
      </c>
      <c r="BW5935">
        <v>5.5766678000000578</v>
      </c>
      <c r="BX5935">
        <v>3.4890294999999392</v>
      </c>
      <c r="BY5935">
        <v>1.986080902000003</v>
      </c>
      <c r="BZ5935">
        <v>0</v>
      </c>
      <c r="CA5935">
        <v>0</v>
      </c>
      <c r="CB5935">
        <v>0</v>
      </c>
      <c r="CC5935">
        <v>2.6363612542856698</v>
      </c>
      <c r="CD5935">
        <v>3.5169175620000028</v>
      </c>
      <c r="CE5935">
        <v>0</v>
      </c>
      <c r="CF5935">
        <v>0</v>
      </c>
      <c r="CG5935">
        <v>0</v>
      </c>
      <c r="CH5935">
        <v>16.92418097999996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  <c r="CO5935">
        <v>0</v>
      </c>
      <c r="CP5935">
        <v>0</v>
      </c>
      <c r="CQ5935">
        <v>0</v>
      </c>
      <c r="CR5935">
        <v>0</v>
      </c>
      <c r="CS5935">
        <v>-0.92685833888889291</v>
      </c>
      <c r="CT5935">
        <v>0</v>
      </c>
      <c r="CU5935">
        <v>0</v>
      </c>
      <c r="CV5935">
        <v>2.6449843971428701</v>
      </c>
      <c r="CW5935">
        <v>-0.2314626771429695</v>
      </c>
      <c r="CX5935">
        <v>0</v>
      </c>
      <c r="CY5935">
        <v>0</v>
      </c>
      <c r="CZ5935">
        <v>0</v>
      </c>
      <c r="DA5935">
        <v>0</v>
      </c>
      <c r="DB5935">
        <v>0</v>
      </c>
      <c r="DC5935">
        <v>0</v>
      </c>
      <c r="DD5935">
        <v>0</v>
      </c>
      <c r="DE5935">
        <v>0</v>
      </c>
      <c r="DF5935">
        <v>0</v>
      </c>
      <c r="DG5935">
        <v>0</v>
      </c>
      <c r="DH5935">
        <v>0</v>
      </c>
      <c r="DI5935">
        <v>0</v>
      </c>
      <c r="DJ5935">
        <v>0</v>
      </c>
      <c r="DK5935">
        <v>0</v>
      </c>
      <c r="DL5935">
        <v>0</v>
      </c>
      <c r="DM5935">
        <v>0</v>
      </c>
      <c r="DN5935">
        <v>0</v>
      </c>
      <c r="DO5935">
        <v>0</v>
      </c>
      <c r="DP5935">
        <v>0</v>
      </c>
      <c r="DQ5935">
        <v>0</v>
      </c>
      <c r="DR5935">
        <v>1.1770206000000001</v>
      </c>
    </row>
    <row r="5936" spans="1:122" s="2" customFormat="1" ht="18" x14ac:dyDescent="0.35">
      <c r="A5936" s="7" t="s">
        <v>280</v>
      </c>
      <c r="B5936">
        <v>1.1446490000000009</v>
      </c>
      <c r="C5936">
        <v>0</v>
      </c>
      <c r="D5936">
        <v>6.168800000000374E-2</v>
      </c>
      <c r="E5936">
        <v>0.26047342857142908</v>
      </c>
      <c r="F5936">
        <v>-0.55988899999996045</v>
      </c>
      <c r="G5936">
        <v>0</v>
      </c>
      <c r="H5936">
        <v>0.38437900000000508</v>
      </c>
      <c r="I5936">
        <v>6.343985714285745E-2</v>
      </c>
      <c r="J5936">
        <v>0.84444566666666765</v>
      </c>
      <c r="K5936">
        <v>0.65458614285713723</v>
      </c>
      <c r="L5936">
        <v>-0.34412333333333339</v>
      </c>
      <c r="M5936">
        <v>-0.31369500000000172</v>
      </c>
      <c r="N5936">
        <v>-8.6493326666667272E-2</v>
      </c>
      <c r="O5936">
        <v>-6.340866666666993E-2</v>
      </c>
      <c r="P5936">
        <v>-0.66945850000013252</v>
      </c>
      <c r="Q5936">
        <v>13.761929800000001</v>
      </c>
      <c r="R5936">
        <v>-0.1601329999999995</v>
      </c>
      <c r="S5936">
        <v>4.3571428571453907E-4</v>
      </c>
      <c r="T5936">
        <v>7.1900000000084678E-4</v>
      </c>
      <c r="U5936">
        <v>8.412538375000004</v>
      </c>
      <c r="V5936">
        <v>-6.5763249999999829E-2</v>
      </c>
      <c r="W5936">
        <v>0.60130325000002216</v>
      </c>
      <c r="X5936">
        <v>-0.19903244444444429</v>
      </c>
      <c r="Y5936">
        <v>2.2969484999999992</v>
      </c>
      <c r="Z5936">
        <v>0.14168583333334561</v>
      </c>
      <c r="AA5936">
        <v>0.39165200000000289</v>
      </c>
      <c r="AB5936">
        <v>0.74126119999999673</v>
      </c>
      <c r="AC5936">
        <v>-5.6273750000002558E-2</v>
      </c>
      <c r="AD5936">
        <v>0</v>
      </c>
      <c r="AE5936">
        <v>0.1238671428571446</v>
      </c>
      <c r="AF5936">
        <v>-5.2726714285711303E-2</v>
      </c>
      <c r="AG5936">
        <v>2.7224651666666659</v>
      </c>
      <c r="AH5936">
        <v>0.25489840000000191</v>
      </c>
      <c r="AI5936">
        <v>-8.9654706666666666</v>
      </c>
      <c r="AJ5936">
        <v>1.283415199999808</v>
      </c>
      <c r="AK5936">
        <v>1.846869166666667</v>
      </c>
      <c r="AL5936">
        <v>0</v>
      </c>
      <c r="AM5936">
        <v>0</v>
      </c>
      <c r="AN5936">
        <v>0</v>
      </c>
      <c r="AO5936">
        <v>1.1209039999999799</v>
      </c>
      <c r="AP5936">
        <v>0</v>
      </c>
      <c r="AQ5936">
        <v>0</v>
      </c>
      <c r="AR5936">
        <v>7.0781527777777784</v>
      </c>
      <c r="AS5936">
        <v>0</v>
      </c>
      <c r="AT5936">
        <v>-0.17785699999999449</v>
      </c>
      <c r="AU5936">
        <v>0</v>
      </c>
      <c r="AV5936">
        <v>0</v>
      </c>
      <c r="AW5936">
        <v>3.008400000000222E-2</v>
      </c>
      <c r="AX5936">
        <v>-0.11438640000000649</v>
      </c>
      <c r="AY5936">
        <v>2.0951873999999862</v>
      </c>
      <c r="AZ5936">
        <v>-2.504569399999991</v>
      </c>
      <c r="BA5936">
        <v>1.609569500000001</v>
      </c>
      <c r="BB5936">
        <v>2.1609866000000011</v>
      </c>
      <c r="BC5936">
        <v>0</v>
      </c>
      <c r="BD5936">
        <v>2.6136785999999801</v>
      </c>
      <c r="BE5936">
        <v>-6.070974999999379E-2</v>
      </c>
      <c r="BF5936">
        <v>-9.4190876666665702E-2</v>
      </c>
      <c r="BG5936">
        <v>5.6451690650000046</v>
      </c>
      <c r="BH5936">
        <v>-2.5865428000000001</v>
      </c>
      <c r="BI5936">
        <v>4.8542299566666998</v>
      </c>
      <c r="BJ5936">
        <v>-0.39783859999999999</v>
      </c>
      <c r="BK5936">
        <v>14.066071375</v>
      </c>
      <c r="BL5936">
        <v>5.3200622500000208</v>
      </c>
      <c r="BM5936">
        <v>5.6647190000002672E-2</v>
      </c>
      <c r="BN5936">
        <v>14.723682811111111</v>
      </c>
      <c r="BO5936">
        <v>0</v>
      </c>
      <c r="BP5936">
        <v>1.179512425000002</v>
      </c>
      <c r="BQ5936">
        <v>-0.12937054399999959</v>
      </c>
      <c r="BR5936">
        <v>39.803169387499857</v>
      </c>
      <c r="BS5936">
        <v>7.3094671688888617</v>
      </c>
      <c r="BT5936">
        <v>13.510126909090911</v>
      </c>
      <c r="BU5936">
        <v>0.93844139999998222</v>
      </c>
      <c r="BV5936">
        <v>-5.9996549999999944</v>
      </c>
      <c r="BW5936">
        <v>5.5766678000000578</v>
      </c>
      <c r="BX5936">
        <v>3.4890294999999392</v>
      </c>
      <c r="BY5936">
        <v>1.986080902000003</v>
      </c>
      <c r="BZ5936">
        <v>0</v>
      </c>
      <c r="CA5936">
        <v>0</v>
      </c>
      <c r="CB5936">
        <v>0</v>
      </c>
      <c r="CC5936">
        <v>2.6363612542856698</v>
      </c>
      <c r="CD5936">
        <v>3.5169175620000028</v>
      </c>
      <c r="CE5936">
        <v>0</v>
      </c>
      <c r="CF5936">
        <v>0</v>
      </c>
      <c r="CG5936">
        <v>0</v>
      </c>
      <c r="CH5936">
        <v>16.92418097999996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  <c r="CO5936">
        <v>0</v>
      </c>
      <c r="CP5936">
        <v>0</v>
      </c>
      <c r="CQ5936">
        <v>0</v>
      </c>
      <c r="CR5936">
        <v>0</v>
      </c>
      <c r="CS5936">
        <v>-0.92685833888889291</v>
      </c>
      <c r="CT5936">
        <v>0</v>
      </c>
      <c r="CU5936">
        <v>0</v>
      </c>
      <c r="CV5936">
        <v>2.6449843971428701</v>
      </c>
      <c r="CW5936">
        <v>-0.2314626771429695</v>
      </c>
      <c r="CX5936">
        <v>0</v>
      </c>
      <c r="CY5936">
        <v>0</v>
      </c>
      <c r="CZ5936">
        <v>0</v>
      </c>
      <c r="DA5936">
        <v>0</v>
      </c>
      <c r="DB5936">
        <v>0</v>
      </c>
      <c r="DC5936">
        <v>0</v>
      </c>
      <c r="DD5936">
        <v>0</v>
      </c>
      <c r="DE5936">
        <v>0</v>
      </c>
      <c r="DF5936">
        <v>0</v>
      </c>
      <c r="DG5936">
        <v>0</v>
      </c>
      <c r="DH5936">
        <v>0</v>
      </c>
      <c r="DI5936">
        <v>0</v>
      </c>
      <c r="DJ5936">
        <v>0</v>
      </c>
      <c r="DK5936">
        <v>0</v>
      </c>
      <c r="DL5936">
        <v>0</v>
      </c>
      <c r="DM5936">
        <v>0</v>
      </c>
      <c r="DN5936">
        <v>0</v>
      </c>
      <c r="DO5936">
        <v>0</v>
      </c>
      <c r="DP5936">
        <v>0</v>
      </c>
      <c r="DQ5936">
        <v>0</v>
      </c>
      <c r="DR5936">
        <v>1.1770206000000001</v>
      </c>
    </row>
    <row r="5937" spans="1:122" s="2" customFormat="1" ht="18" x14ac:dyDescent="0.35">
      <c r="A5937" s="5" t="s">
        <v>285</v>
      </c>
      <c r="B5937">
        <v>0</v>
      </c>
      <c r="C5937">
        <v>0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>
        <v>0</v>
      </c>
      <c r="AJ5937">
        <v>0</v>
      </c>
      <c r="AK5937">
        <v>0</v>
      </c>
      <c r="AL5937">
        <v>0</v>
      </c>
      <c r="AM5937">
        <v>0</v>
      </c>
      <c r="AN5937">
        <v>0</v>
      </c>
      <c r="AO5937">
        <v>0</v>
      </c>
      <c r="AP5937">
        <v>0</v>
      </c>
      <c r="AQ5937">
        <v>0</v>
      </c>
      <c r="AR5937">
        <v>0</v>
      </c>
      <c r="AS5937">
        <v>0</v>
      </c>
      <c r="AT5937">
        <v>0</v>
      </c>
      <c r="AU5937">
        <v>0</v>
      </c>
      <c r="AV5937">
        <v>0</v>
      </c>
      <c r="AW5937">
        <v>0</v>
      </c>
      <c r="AX5937">
        <v>0</v>
      </c>
      <c r="AY5937">
        <v>0</v>
      </c>
      <c r="AZ5937">
        <v>0</v>
      </c>
      <c r="BA5937">
        <v>0</v>
      </c>
      <c r="BB5937">
        <v>0</v>
      </c>
      <c r="BC5937">
        <v>0</v>
      </c>
      <c r="BD5937">
        <v>0</v>
      </c>
      <c r="BE5937">
        <v>0</v>
      </c>
      <c r="BF5937">
        <v>0</v>
      </c>
      <c r="BG5937">
        <v>0</v>
      </c>
      <c r="BH5937">
        <v>0</v>
      </c>
      <c r="BI5937">
        <v>0</v>
      </c>
      <c r="BJ5937">
        <v>0</v>
      </c>
      <c r="BK5937">
        <v>0</v>
      </c>
      <c r="BL5937">
        <v>0</v>
      </c>
      <c r="BM5937">
        <v>0</v>
      </c>
      <c r="BN5937">
        <v>0</v>
      </c>
      <c r="BO5937">
        <v>-7.179415924999982</v>
      </c>
      <c r="BP5937">
        <v>0</v>
      </c>
      <c r="BQ5937">
        <v>0</v>
      </c>
      <c r="BR5937">
        <v>0</v>
      </c>
      <c r="BS5937">
        <v>7.3094671688888617</v>
      </c>
      <c r="BT5937">
        <v>0</v>
      </c>
      <c r="BU5937">
        <v>0</v>
      </c>
      <c r="BV5937">
        <v>0</v>
      </c>
      <c r="BW5937">
        <v>0</v>
      </c>
      <c r="BX5937">
        <v>0</v>
      </c>
      <c r="BY5937">
        <v>0</v>
      </c>
      <c r="BZ5937">
        <v>0</v>
      </c>
      <c r="CA5937">
        <v>0</v>
      </c>
      <c r="CB5937">
        <v>0</v>
      </c>
      <c r="CC5937">
        <v>0</v>
      </c>
      <c r="CD5937">
        <v>0</v>
      </c>
      <c r="CE5937">
        <v>0</v>
      </c>
      <c r="CF5937">
        <v>0</v>
      </c>
      <c r="CG5937">
        <v>0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  <c r="CO5937">
        <v>0</v>
      </c>
      <c r="CP5937">
        <v>0</v>
      </c>
      <c r="CQ5937">
        <v>0</v>
      </c>
      <c r="CR5937">
        <v>0</v>
      </c>
      <c r="CS5937">
        <v>-0.92685833888889291</v>
      </c>
      <c r="CT5937">
        <v>0</v>
      </c>
      <c r="CU5937">
        <v>0</v>
      </c>
      <c r="CV5937">
        <v>0</v>
      </c>
      <c r="CW5937">
        <v>-0.2314626771429695</v>
      </c>
      <c r="CX5937">
        <v>0</v>
      </c>
      <c r="CY5937">
        <v>0</v>
      </c>
      <c r="CZ5937">
        <v>0</v>
      </c>
      <c r="DA5937">
        <v>0</v>
      </c>
      <c r="DB5937">
        <v>0</v>
      </c>
      <c r="DC5937">
        <v>0</v>
      </c>
      <c r="DD5937">
        <v>0</v>
      </c>
      <c r="DE5937">
        <v>0</v>
      </c>
      <c r="DF5937">
        <v>0</v>
      </c>
      <c r="DG5937">
        <v>0</v>
      </c>
      <c r="DH5937">
        <v>0</v>
      </c>
      <c r="DI5937">
        <v>0</v>
      </c>
      <c r="DJ5937">
        <v>0</v>
      </c>
      <c r="DK5937">
        <v>0</v>
      </c>
      <c r="DL5937">
        <v>0</v>
      </c>
      <c r="DM5937">
        <v>0</v>
      </c>
      <c r="DN5937">
        <v>0</v>
      </c>
      <c r="DO5937">
        <v>0</v>
      </c>
      <c r="DP5937">
        <v>0</v>
      </c>
      <c r="DQ5937">
        <v>0</v>
      </c>
      <c r="DR5937">
        <v>0.27055926001412439</v>
      </c>
    </row>
    <row r="5938" spans="1:122" s="2" customFormat="1" ht="18" x14ac:dyDescent="0.35">
      <c r="A5938" s="6" t="s">
        <v>286</v>
      </c>
      <c r="B5938">
        <v>0</v>
      </c>
      <c r="C5938">
        <v>0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>
        <v>0</v>
      </c>
      <c r="AJ5938">
        <v>0</v>
      </c>
      <c r="AK5938">
        <v>0</v>
      </c>
      <c r="AL5938">
        <v>0</v>
      </c>
      <c r="AM5938">
        <v>0</v>
      </c>
      <c r="AN5938">
        <v>0</v>
      </c>
      <c r="AO5938">
        <v>0</v>
      </c>
      <c r="AP5938">
        <v>0</v>
      </c>
      <c r="AQ5938">
        <v>0</v>
      </c>
      <c r="AR5938">
        <v>0</v>
      </c>
      <c r="AS5938">
        <v>0</v>
      </c>
      <c r="AT5938">
        <v>0</v>
      </c>
      <c r="AU5938">
        <v>0</v>
      </c>
      <c r="AV5938">
        <v>0</v>
      </c>
      <c r="AW5938">
        <v>0</v>
      </c>
      <c r="AX5938">
        <v>0</v>
      </c>
      <c r="AY5938">
        <v>0</v>
      </c>
      <c r="AZ5938">
        <v>0</v>
      </c>
      <c r="BA5938">
        <v>0</v>
      </c>
      <c r="BB5938">
        <v>0</v>
      </c>
      <c r="BC5938">
        <v>0</v>
      </c>
      <c r="BD5938">
        <v>0</v>
      </c>
      <c r="BE5938">
        <v>0</v>
      </c>
      <c r="BF5938">
        <v>0</v>
      </c>
      <c r="BG5938">
        <v>0</v>
      </c>
      <c r="BH5938">
        <v>0</v>
      </c>
      <c r="BI5938">
        <v>0</v>
      </c>
      <c r="BJ5938">
        <v>0</v>
      </c>
      <c r="BK5938">
        <v>0</v>
      </c>
      <c r="BL5938">
        <v>0</v>
      </c>
      <c r="BM5938">
        <v>0</v>
      </c>
      <c r="BN5938">
        <v>0</v>
      </c>
      <c r="BO5938">
        <v>0</v>
      </c>
      <c r="BP5938">
        <v>0</v>
      </c>
      <c r="BQ5938">
        <v>0</v>
      </c>
      <c r="BR5938">
        <v>0</v>
      </c>
      <c r="BS5938">
        <v>0</v>
      </c>
      <c r="BT5938">
        <v>0</v>
      </c>
      <c r="BU5938">
        <v>0</v>
      </c>
      <c r="BV5938">
        <v>0</v>
      </c>
      <c r="BW5938">
        <v>0</v>
      </c>
      <c r="BX5938">
        <v>0</v>
      </c>
      <c r="BY5938">
        <v>0</v>
      </c>
      <c r="BZ5938">
        <v>0</v>
      </c>
      <c r="CA5938">
        <v>0</v>
      </c>
      <c r="CB5938">
        <v>0</v>
      </c>
      <c r="CC5938">
        <v>0</v>
      </c>
      <c r="CD5938">
        <v>0</v>
      </c>
      <c r="CE5938">
        <v>0</v>
      </c>
      <c r="CF5938">
        <v>0</v>
      </c>
      <c r="CG5938">
        <v>0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  <c r="CO5938">
        <v>0</v>
      </c>
      <c r="CP5938">
        <v>0</v>
      </c>
      <c r="CQ5938">
        <v>0</v>
      </c>
      <c r="CR5938">
        <v>0</v>
      </c>
      <c r="CS5938">
        <v>-0.92685833888889291</v>
      </c>
      <c r="CT5938">
        <v>0</v>
      </c>
      <c r="CU5938">
        <v>0</v>
      </c>
      <c r="CV5938">
        <v>0</v>
      </c>
      <c r="CW5938">
        <v>-0.2314626771429695</v>
      </c>
      <c r="CX5938">
        <v>0</v>
      </c>
      <c r="CY5938">
        <v>0</v>
      </c>
      <c r="CZ5938">
        <v>0</v>
      </c>
      <c r="DA5938">
        <v>0</v>
      </c>
      <c r="DB5938">
        <v>0</v>
      </c>
      <c r="DC5938">
        <v>0</v>
      </c>
      <c r="DD5938">
        <v>0</v>
      </c>
      <c r="DE5938">
        <v>0</v>
      </c>
      <c r="DF5938">
        <v>0</v>
      </c>
      <c r="DG5938">
        <v>0</v>
      </c>
      <c r="DH5938">
        <v>0</v>
      </c>
      <c r="DI5938">
        <v>0</v>
      </c>
      <c r="DJ5938">
        <v>0</v>
      </c>
      <c r="DK5938">
        <v>0</v>
      </c>
      <c r="DL5938">
        <v>0</v>
      </c>
      <c r="DM5938">
        <v>0</v>
      </c>
      <c r="DN5938">
        <v>0</v>
      </c>
      <c r="DO5938">
        <v>0</v>
      </c>
      <c r="DP5938">
        <v>0</v>
      </c>
      <c r="DQ5938">
        <v>0</v>
      </c>
      <c r="DR5938">
        <v>0.1352796300070622</v>
      </c>
    </row>
    <row r="5939" spans="1:122" s="2" customFormat="1" ht="18" x14ac:dyDescent="0.35">
      <c r="A5939" s="7" t="s">
        <v>287</v>
      </c>
      <c r="B5939">
        <v>0</v>
      </c>
      <c r="C5939">
        <v>0</v>
      </c>
      <c r="D5939">
        <v>0</v>
      </c>
      <c r="E5939">
        <v>0</v>
      </c>
      <c r="F5939">
        <v>0</v>
      </c>
      <c r="G5939">
        <v>0</v>
      </c>
      <c r="H5939">
        <v>0</v>
      </c>
      <c r="I5939">
        <v>0</v>
      </c>
      <c r="J5939">
        <v>0</v>
      </c>
      <c r="K5939">
        <v>0</v>
      </c>
      <c r="L5939">
        <v>0</v>
      </c>
      <c r="M5939">
        <v>0</v>
      </c>
      <c r="N5939">
        <v>0</v>
      </c>
      <c r="O5939">
        <v>0</v>
      </c>
      <c r="P5939">
        <v>0</v>
      </c>
      <c r="Q5939">
        <v>0</v>
      </c>
      <c r="R5939">
        <v>0</v>
      </c>
      <c r="S5939">
        <v>0</v>
      </c>
      <c r="T5939">
        <v>0</v>
      </c>
      <c r="U5939">
        <v>0</v>
      </c>
      <c r="V5939">
        <v>0</v>
      </c>
      <c r="W5939">
        <v>0</v>
      </c>
      <c r="X5939">
        <v>0</v>
      </c>
      <c r="Y5939">
        <v>0</v>
      </c>
      <c r="Z5939">
        <v>0</v>
      </c>
      <c r="AA5939">
        <v>0</v>
      </c>
      <c r="AB5939">
        <v>0</v>
      </c>
      <c r="AC5939">
        <v>0</v>
      </c>
      <c r="AD5939">
        <v>0</v>
      </c>
      <c r="AE5939">
        <v>0</v>
      </c>
      <c r="AF5939">
        <v>0</v>
      </c>
      <c r="AG5939">
        <v>0</v>
      </c>
      <c r="AH5939">
        <v>0</v>
      </c>
      <c r="AI5939">
        <v>0</v>
      </c>
      <c r="AJ5939">
        <v>0</v>
      </c>
      <c r="AK5939">
        <v>0</v>
      </c>
      <c r="AL5939">
        <v>0</v>
      </c>
      <c r="AM5939">
        <v>0</v>
      </c>
      <c r="AN5939">
        <v>0</v>
      </c>
      <c r="AO5939">
        <v>0</v>
      </c>
      <c r="AP5939">
        <v>0</v>
      </c>
      <c r="AQ5939">
        <v>0</v>
      </c>
      <c r="AR5939">
        <v>0</v>
      </c>
      <c r="AS5939">
        <v>0</v>
      </c>
      <c r="AT5939">
        <v>0</v>
      </c>
      <c r="AU5939">
        <v>0</v>
      </c>
      <c r="AV5939">
        <v>0</v>
      </c>
      <c r="AW5939">
        <v>0</v>
      </c>
      <c r="AX5939">
        <v>0</v>
      </c>
      <c r="AY5939">
        <v>0</v>
      </c>
      <c r="AZ5939">
        <v>0</v>
      </c>
      <c r="BA5939">
        <v>0</v>
      </c>
      <c r="BB5939">
        <v>0</v>
      </c>
      <c r="BC5939">
        <v>0</v>
      </c>
      <c r="BD5939">
        <v>0</v>
      </c>
      <c r="BE5939">
        <v>0</v>
      </c>
      <c r="BF5939">
        <v>0</v>
      </c>
      <c r="BG5939">
        <v>0</v>
      </c>
      <c r="BH5939">
        <v>0</v>
      </c>
      <c r="BI5939">
        <v>0</v>
      </c>
      <c r="BJ5939">
        <v>0</v>
      </c>
      <c r="BK5939">
        <v>0</v>
      </c>
      <c r="BL5939">
        <v>0</v>
      </c>
      <c r="BM5939">
        <v>0</v>
      </c>
      <c r="BN5939">
        <v>0</v>
      </c>
      <c r="BO5939">
        <v>0</v>
      </c>
      <c r="BP5939">
        <v>0</v>
      </c>
      <c r="BQ5939">
        <v>0</v>
      </c>
      <c r="BR5939">
        <v>0</v>
      </c>
      <c r="BS5939">
        <v>0</v>
      </c>
      <c r="BT5939">
        <v>0</v>
      </c>
      <c r="BU5939">
        <v>0</v>
      </c>
      <c r="BV5939">
        <v>0</v>
      </c>
      <c r="BW5939">
        <v>0</v>
      </c>
      <c r="BX5939">
        <v>0</v>
      </c>
      <c r="BY5939">
        <v>0</v>
      </c>
      <c r="BZ5939">
        <v>0</v>
      </c>
      <c r="CA5939">
        <v>0</v>
      </c>
      <c r="CB5939">
        <v>0</v>
      </c>
      <c r="CC5939">
        <v>0</v>
      </c>
      <c r="CD5939">
        <v>0</v>
      </c>
      <c r="CE5939">
        <v>0</v>
      </c>
      <c r="CF5939">
        <v>0</v>
      </c>
      <c r="CG5939">
        <v>0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  <c r="CO5939">
        <v>0</v>
      </c>
      <c r="CP5939">
        <v>0</v>
      </c>
      <c r="CQ5939">
        <v>0</v>
      </c>
      <c r="CR5939">
        <v>0</v>
      </c>
      <c r="CS5939">
        <v>-0.92685833888889291</v>
      </c>
      <c r="CT5939">
        <v>0</v>
      </c>
      <c r="CU5939">
        <v>0</v>
      </c>
      <c r="CV5939">
        <v>0</v>
      </c>
      <c r="CW5939">
        <v>-0.2314626771429695</v>
      </c>
      <c r="CX5939">
        <v>0</v>
      </c>
      <c r="CY5939">
        <v>0</v>
      </c>
      <c r="CZ5939">
        <v>0</v>
      </c>
      <c r="DA5939">
        <v>0</v>
      </c>
      <c r="DB5939">
        <v>0</v>
      </c>
      <c r="DC5939">
        <v>0</v>
      </c>
      <c r="DD5939">
        <v>0</v>
      </c>
      <c r="DE5939">
        <v>0</v>
      </c>
      <c r="DF5939">
        <v>0</v>
      </c>
      <c r="DG5939">
        <v>0</v>
      </c>
      <c r="DH5939">
        <v>0</v>
      </c>
      <c r="DI5939">
        <v>0</v>
      </c>
      <c r="DJ5939">
        <v>0</v>
      </c>
      <c r="DK5939">
        <v>0</v>
      </c>
      <c r="DL5939">
        <v>0</v>
      </c>
      <c r="DM5939">
        <v>0</v>
      </c>
      <c r="DN5939">
        <v>0</v>
      </c>
      <c r="DO5939">
        <v>0</v>
      </c>
      <c r="DP5939">
        <v>0</v>
      </c>
      <c r="DQ5939">
        <v>0</v>
      </c>
      <c r="DR5939">
        <v>0.1352796300070622</v>
      </c>
    </row>
    <row r="5940" spans="1:122" s="2" customFormat="1" ht="18" x14ac:dyDescent="0.35">
      <c r="A5940" s="6" t="s">
        <v>412</v>
      </c>
      <c r="B5940">
        <v>0</v>
      </c>
      <c r="C5940">
        <v>0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>
        <v>0</v>
      </c>
      <c r="AJ5940">
        <v>0</v>
      </c>
      <c r="AK5940">
        <v>0</v>
      </c>
      <c r="AL5940">
        <v>0</v>
      </c>
      <c r="AM5940">
        <v>0</v>
      </c>
      <c r="AN5940">
        <v>0</v>
      </c>
      <c r="AO5940">
        <v>0</v>
      </c>
      <c r="AP5940">
        <v>0</v>
      </c>
      <c r="AQ5940">
        <v>0</v>
      </c>
      <c r="AR5940">
        <v>0</v>
      </c>
      <c r="AS5940">
        <v>0</v>
      </c>
      <c r="AT5940">
        <v>0</v>
      </c>
      <c r="AU5940">
        <v>0</v>
      </c>
      <c r="AV5940">
        <v>0</v>
      </c>
      <c r="AW5940">
        <v>0</v>
      </c>
      <c r="AX5940">
        <v>0</v>
      </c>
      <c r="AY5940">
        <v>0</v>
      </c>
      <c r="AZ5940">
        <v>0</v>
      </c>
      <c r="BA5940">
        <v>0</v>
      </c>
      <c r="BB5940">
        <v>0</v>
      </c>
      <c r="BC5940">
        <v>0</v>
      </c>
      <c r="BD5940">
        <v>0</v>
      </c>
      <c r="BE5940">
        <v>0</v>
      </c>
      <c r="BF5940">
        <v>0</v>
      </c>
      <c r="BG5940">
        <v>0</v>
      </c>
      <c r="BH5940">
        <v>0</v>
      </c>
      <c r="BI5940">
        <v>0</v>
      </c>
      <c r="BJ5940">
        <v>0</v>
      </c>
      <c r="BK5940">
        <v>0</v>
      </c>
      <c r="BL5940">
        <v>0</v>
      </c>
      <c r="BM5940">
        <v>0</v>
      </c>
      <c r="BN5940">
        <v>0</v>
      </c>
      <c r="BO5940">
        <v>-7.179415924999982</v>
      </c>
      <c r="BP5940">
        <v>0</v>
      </c>
      <c r="BQ5940">
        <v>0</v>
      </c>
      <c r="BR5940">
        <v>0</v>
      </c>
      <c r="BS5940">
        <v>7.3094671688888617</v>
      </c>
      <c r="BT5940">
        <v>0</v>
      </c>
      <c r="BU5940">
        <v>0</v>
      </c>
      <c r="BV5940">
        <v>0</v>
      </c>
      <c r="BW5940">
        <v>0</v>
      </c>
      <c r="BX5940">
        <v>0</v>
      </c>
      <c r="BY5940">
        <v>0</v>
      </c>
      <c r="BZ5940">
        <v>0</v>
      </c>
      <c r="CA5940">
        <v>0</v>
      </c>
      <c r="CB5940">
        <v>0</v>
      </c>
      <c r="CC5940">
        <v>0</v>
      </c>
      <c r="CD5940">
        <v>0</v>
      </c>
      <c r="CE5940">
        <v>0</v>
      </c>
      <c r="CF5940">
        <v>0</v>
      </c>
      <c r="CG5940">
        <v>0</v>
      </c>
      <c r="CH5940">
        <v>0</v>
      </c>
      <c r="CI5940">
        <v>0</v>
      </c>
      <c r="CJ5940">
        <v>0</v>
      </c>
      <c r="CK5940">
        <v>0</v>
      </c>
      <c r="CL5940">
        <v>0</v>
      </c>
      <c r="CM5940">
        <v>0</v>
      </c>
      <c r="CN5940">
        <v>0</v>
      </c>
      <c r="CO5940">
        <v>0</v>
      </c>
      <c r="CP5940">
        <v>0</v>
      </c>
      <c r="CQ5940">
        <v>0</v>
      </c>
      <c r="CR5940">
        <v>0</v>
      </c>
      <c r="CS5940">
        <v>0</v>
      </c>
      <c r="CT5940">
        <v>0</v>
      </c>
      <c r="CU5940">
        <v>0</v>
      </c>
      <c r="CV5940">
        <v>0</v>
      </c>
      <c r="CW5940">
        <v>0</v>
      </c>
      <c r="CX5940">
        <v>0</v>
      </c>
      <c r="CY5940">
        <v>0</v>
      </c>
      <c r="CZ5940">
        <v>0</v>
      </c>
      <c r="DA5940">
        <v>0</v>
      </c>
      <c r="DB5940">
        <v>0</v>
      </c>
      <c r="DC5940">
        <v>0</v>
      </c>
      <c r="DD5940">
        <v>0</v>
      </c>
      <c r="DE5940">
        <v>0</v>
      </c>
      <c r="DF5940">
        <v>0</v>
      </c>
      <c r="DG5940">
        <v>0</v>
      </c>
      <c r="DH5940">
        <v>0</v>
      </c>
      <c r="DI5940">
        <v>0</v>
      </c>
      <c r="DJ5940">
        <v>0</v>
      </c>
      <c r="DK5940">
        <v>0</v>
      </c>
      <c r="DL5940">
        <v>0</v>
      </c>
      <c r="DM5940">
        <v>0</v>
      </c>
      <c r="DN5940">
        <v>0</v>
      </c>
      <c r="DO5940">
        <v>0</v>
      </c>
      <c r="DP5940">
        <v>0</v>
      </c>
      <c r="DQ5940">
        <v>0</v>
      </c>
      <c r="DR5940">
        <v>0.1352796300070622</v>
      </c>
    </row>
    <row r="5941" spans="1:122" s="2" customFormat="1" ht="18" x14ac:dyDescent="0.35">
      <c r="A5941" s="7" t="s">
        <v>413</v>
      </c>
      <c r="B5941">
        <v>0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>
        <v>0</v>
      </c>
      <c r="AJ5941">
        <v>0</v>
      </c>
      <c r="AK5941">
        <v>0</v>
      </c>
      <c r="AL5941">
        <v>0</v>
      </c>
      <c r="AM5941">
        <v>0</v>
      </c>
      <c r="AN5941">
        <v>0</v>
      </c>
      <c r="AO5941">
        <v>0</v>
      </c>
      <c r="AP5941">
        <v>0</v>
      </c>
      <c r="AQ5941">
        <v>0</v>
      </c>
      <c r="AR5941">
        <v>0</v>
      </c>
      <c r="AS5941">
        <v>0</v>
      </c>
      <c r="AT5941">
        <v>0</v>
      </c>
      <c r="AU5941">
        <v>0</v>
      </c>
      <c r="AV5941">
        <v>0</v>
      </c>
      <c r="AW5941">
        <v>0</v>
      </c>
      <c r="AX5941">
        <v>0</v>
      </c>
      <c r="AY5941">
        <v>0</v>
      </c>
      <c r="AZ5941">
        <v>0</v>
      </c>
      <c r="BA5941">
        <v>0</v>
      </c>
      <c r="BB5941">
        <v>0</v>
      </c>
      <c r="BC5941">
        <v>0</v>
      </c>
      <c r="BD5941">
        <v>0</v>
      </c>
      <c r="BE5941">
        <v>0</v>
      </c>
      <c r="BF5941">
        <v>0</v>
      </c>
      <c r="BG5941">
        <v>0</v>
      </c>
      <c r="BH5941">
        <v>0</v>
      </c>
      <c r="BI5941">
        <v>0</v>
      </c>
      <c r="BJ5941">
        <v>0</v>
      </c>
      <c r="BK5941">
        <v>0</v>
      </c>
      <c r="BL5941">
        <v>0</v>
      </c>
      <c r="BM5941">
        <v>0</v>
      </c>
      <c r="BN5941">
        <v>0</v>
      </c>
      <c r="BO5941">
        <v>-7.179415924999982</v>
      </c>
      <c r="BP5941">
        <v>0</v>
      </c>
      <c r="BQ5941">
        <v>0</v>
      </c>
      <c r="BR5941">
        <v>0</v>
      </c>
      <c r="BS5941">
        <v>7.3094671688888617</v>
      </c>
      <c r="BT5941">
        <v>0</v>
      </c>
      <c r="BU5941">
        <v>0</v>
      </c>
      <c r="BV5941">
        <v>0</v>
      </c>
      <c r="BW5941">
        <v>0</v>
      </c>
      <c r="BX5941">
        <v>0</v>
      </c>
      <c r="BY5941">
        <v>0</v>
      </c>
      <c r="BZ5941">
        <v>0</v>
      </c>
      <c r="CA5941">
        <v>0</v>
      </c>
      <c r="CB5941">
        <v>0</v>
      </c>
      <c r="CC5941">
        <v>0</v>
      </c>
      <c r="CD5941">
        <v>0</v>
      </c>
      <c r="CE5941">
        <v>0</v>
      </c>
      <c r="CF5941">
        <v>0</v>
      </c>
      <c r="CG5941">
        <v>0</v>
      </c>
      <c r="CH5941">
        <v>0</v>
      </c>
      <c r="CI5941">
        <v>0</v>
      </c>
      <c r="CJ5941">
        <v>0</v>
      </c>
      <c r="CK5941">
        <v>0</v>
      </c>
      <c r="CL5941">
        <v>0</v>
      </c>
      <c r="CM5941">
        <v>0</v>
      </c>
      <c r="CN5941">
        <v>0</v>
      </c>
      <c r="CO5941">
        <v>0</v>
      </c>
      <c r="CP5941">
        <v>0</v>
      </c>
      <c r="CQ5941">
        <v>0</v>
      </c>
      <c r="CR5941">
        <v>0</v>
      </c>
      <c r="CS5941">
        <v>0</v>
      </c>
      <c r="CT5941">
        <v>0</v>
      </c>
      <c r="CU5941">
        <v>0</v>
      </c>
      <c r="CV5941">
        <v>0</v>
      </c>
      <c r="CW5941">
        <v>0</v>
      </c>
      <c r="CX5941">
        <v>0</v>
      </c>
      <c r="CY5941">
        <v>0</v>
      </c>
      <c r="CZ5941">
        <v>0</v>
      </c>
      <c r="DA5941">
        <v>0</v>
      </c>
      <c r="DB5941">
        <v>0</v>
      </c>
      <c r="DC5941">
        <v>0</v>
      </c>
      <c r="DD5941">
        <v>0</v>
      </c>
      <c r="DE5941">
        <v>0</v>
      </c>
      <c r="DF5941">
        <v>0</v>
      </c>
      <c r="DG5941">
        <v>0</v>
      </c>
      <c r="DH5941">
        <v>0</v>
      </c>
      <c r="DI5941">
        <v>0</v>
      </c>
      <c r="DJ5941">
        <v>0</v>
      </c>
      <c r="DK5941">
        <v>0</v>
      </c>
      <c r="DL5941">
        <v>0</v>
      </c>
      <c r="DM5941">
        <v>0</v>
      </c>
      <c r="DN5941">
        <v>0</v>
      </c>
      <c r="DO5941">
        <v>0</v>
      </c>
      <c r="DP5941">
        <v>0</v>
      </c>
      <c r="DQ5941">
        <v>0</v>
      </c>
      <c r="DR5941">
        <v>0.1352796300070622</v>
      </c>
    </row>
    <row r="5942" spans="1:122" s="2" customFormat="1" ht="18" x14ac:dyDescent="0.35">
      <c r="A5942" s="5" t="s">
        <v>294</v>
      </c>
      <c r="B5942">
        <v>0</v>
      </c>
      <c r="C5942">
        <v>0</v>
      </c>
      <c r="D5942">
        <v>0</v>
      </c>
      <c r="E5942">
        <v>0</v>
      </c>
      <c r="F5942">
        <v>0</v>
      </c>
      <c r="G5942">
        <v>2.1581833333328859E-2</v>
      </c>
      <c r="H5942">
        <v>0</v>
      </c>
      <c r="I5942">
        <v>0</v>
      </c>
      <c r="J5942">
        <v>0</v>
      </c>
      <c r="K5942">
        <v>0.65458614285713723</v>
      </c>
      <c r="L5942">
        <v>-0.34412333333333339</v>
      </c>
      <c r="M5942">
        <v>-0.31369500000000172</v>
      </c>
      <c r="N5942">
        <v>0</v>
      </c>
      <c r="O5942">
        <v>0</v>
      </c>
      <c r="P5942">
        <v>-0.66945850000013252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-6.5763249999999829E-2</v>
      </c>
      <c r="W5942">
        <v>0</v>
      </c>
      <c r="X5942">
        <v>0</v>
      </c>
      <c r="Y5942">
        <v>2.2969484999999992</v>
      </c>
      <c r="Z5942">
        <v>0.14168583333334561</v>
      </c>
      <c r="AA5942">
        <v>0.39165200000000289</v>
      </c>
      <c r="AB5942">
        <v>0</v>
      </c>
      <c r="AC5942">
        <v>0</v>
      </c>
      <c r="AD5942">
        <v>0</v>
      </c>
      <c r="AE5942">
        <v>0.1238671428571446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  <c r="BM5942">
        <v>0</v>
      </c>
      <c r="BN5942">
        <v>0</v>
      </c>
      <c r="BO5942">
        <v>0</v>
      </c>
      <c r="BP5942">
        <v>1.179512425000002</v>
      </c>
      <c r="BQ5942">
        <v>0</v>
      </c>
      <c r="BR5942">
        <v>0</v>
      </c>
      <c r="BS5942">
        <v>7.3094671688888617</v>
      </c>
      <c r="BT5942">
        <v>0</v>
      </c>
      <c r="BU5942">
        <v>0</v>
      </c>
      <c r="BV5942">
        <v>0</v>
      </c>
      <c r="BW5942">
        <v>0</v>
      </c>
      <c r="BX5942">
        <v>0</v>
      </c>
      <c r="BY5942">
        <v>0</v>
      </c>
      <c r="BZ5942">
        <v>0</v>
      </c>
      <c r="CA5942">
        <v>0</v>
      </c>
      <c r="CB5942">
        <v>0</v>
      </c>
      <c r="CC5942">
        <v>0</v>
      </c>
      <c r="CD5942">
        <v>0</v>
      </c>
      <c r="CE5942">
        <v>0</v>
      </c>
      <c r="CF5942">
        <v>0</v>
      </c>
      <c r="CG5942">
        <v>0</v>
      </c>
      <c r="CH5942">
        <v>0</v>
      </c>
      <c r="CI5942">
        <v>0</v>
      </c>
      <c r="CJ5942">
        <v>0</v>
      </c>
      <c r="CK5942">
        <v>0</v>
      </c>
      <c r="CL5942">
        <v>0</v>
      </c>
      <c r="CM5942">
        <v>0</v>
      </c>
      <c r="CN5942">
        <v>0</v>
      </c>
      <c r="CO5942">
        <v>0</v>
      </c>
      <c r="CP5942">
        <v>0</v>
      </c>
      <c r="CQ5942">
        <v>0</v>
      </c>
      <c r="CR5942">
        <v>0</v>
      </c>
      <c r="CS5942">
        <v>0</v>
      </c>
      <c r="CT5942">
        <v>0</v>
      </c>
      <c r="CU5942">
        <v>0</v>
      </c>
      <c r="CV5942">
        <v>0</v>
      </c>
      <c r="CW5942">
        <v>0</v>
      </c>
      <c r="CX5942">
        <v>0</v>
      </c>
      <c r="CY5942">
        <v>0</v>
      </c>
      <c r="CZ5942">
        <v>0</v>
      </c>
      <c r="DA5942">
        <v>0</v>
      </c>
      <c r="DB5942">
        <v>0</v>
      </c>
      <c r="DC5942">
        <v>0</v>
      </c>
      <c r="DD5942">
        <v>0</v>
      </c>
      <c r="DE5942">
        <v>0</v>
      </c>
      <c r="DF5942">
        <v>0</v>
      </c>
      <c r="DG5942">
        <v>0</v>
      </c>
      <c r="DH5942">
        <v>0</v>
      </c>
      <c r="DI5942">
        <v>0</v>
      </c>
      <c r="DJ5942">
        <v>0</v>
      </c>
      <c r="DK5942">
        <v>0</v>
      </c>
      <c r="DL5942">
        <v>0</v>
      </c>
      <c r="DM5942">
        <v>0</v>
      </c>
      <c r="DN5942">
        <v>0</v>
      </c>
      <c r="DO5942">
        <v>0</v>
      </c>
      <c r="DP5942">
        <v>0</v>
      </c>
      <c r="DQ5942">
        <v>0</v>
      </c>
      <c r="DR5942">
        <v>0.23923</v>
      </c>
    </row>
    <row r="5943" spans="1:122" s="2" customFormat="1" ht="18" x14ac:dyDescent="0.35">
      <c r="A5943" s="6" t="s">
        <v>299</v>
      </c>
      <c r="B5943">
        <v>0</v>
      </c>
      <c r="C5943">
        <v>0</v>
      </c>
      <c r="D5943">
        <v>0</v>
      </c>
      <c r="E5943">
        <v>0</v>
      </c>
      <c r="F5943">
        <v>0</v>
      </c>
      <c r="G5943">
        <v>2.1581833333328859E-2</v>
      </c>
      <c r="H5943">
        <v>0</v>
      </c>
      <c r="I5943">
        <v>0</v>
      </c>
      <c r="J5943">
        <v>0</v>
      </c>
      <c r="K5943">
        <v>0.65458614285713723</v>
      </c>
      <c r="L5943">
        <v>-0.34412333333333339</v>
      </c>
      <c r="M5943">
        <v>-0.31369500000000172</v>
      </c>
      <c r="N5943">
        <v>0</v>
      </c>
      <c r="O5943">
        <v>0</v>
      </c>
      <c r="P5943">
        <v>-0.66945850000013252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-6.5763249999999829E-2</v>
      </c>
      <c r="W5943">
        <v>0</v>
      </c>
      <c r="X5943">
        <v>0</v>
      </c>
      <c r="Y5943">
        <v>2.2969484999999992</v>
      </c>
      <c r="Z5943">
        <v>0.14168583333334561</v>
      </c>
      <c r="AA5943">
        <v>0.39165200000000289</v>
      </c>
      <c r="AB5943">
        <v>0</v>
      </c>
      <c r="AC5943">
        <v>0</v>
      </c>
      <c r="AD5943">
        <v>0</v>
      </c>
      <c r="AE5943">
        <v>0.1238671428571446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0</v>
      </c>
      <c r="AP5943">
        <v>0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  <c r="BM5943">
        <v>0</v>
      </c>
      <c r="BN5943">
        <v>0</v>
      </c>
      <c r="BO5943">
        <v>0</v>
      </c>
      <c r="BP5943">
        <v>1.179512425000002</v>
      </c>
      <c r="BQ5943">
        <v>0</v>
      </c>
      <c r="BR5943">
        <v>0</v>
      </c>
      <c r="BS5943">
        <v>7.3094671688888617</v>
      </c>
      <c r="BT5943">
        <v>0</v>
      </c>
      <c r="BU5943">
        <v>0</v>
      </c>
      <c r="BV5943">
        <v>0</v>
      </c>
      <c r="BW5943">
        <v>0</v>
      </c>
      <c r="BX5943">
        <v>0</v>
      </c>
      <c r="BY5943">
        <v>0</v>
      </c>
      <c r="BZ5943">
        <v>0</v>
      </c>
      <c r="CA5943">
        <v>0</v>
      </c>
      <c r="CB5943">
        <v>0</v>
      </c>
      <c r="CC5943">
        <v>0</v>
      </c>
      <c r="CD5943">
        <v>0</v>
      </c>
      <c r="CE5943">
        <v>0</v>
      </c>
      <c r="CF5943">
        <v>0</v>
      </c>
      <c r="CG5943">
        <v>0</v>
      </c>
      <c r="CH5943">
        <v>0</v>
      </c>
      <c r="CI5943">
        <v>0</v>
      </c>
      <c r="CJ5943">
        <v>0</v>
      </c>
      <c r="CK5943">
        <v>0</v>
      </c>
      <c r="CL5943">
        <v>0</v>
      </c>
      <c r="CM5943">
        <v>0</v>
      </c>
      <c r="CN5943">
        <v>0</v>
      </c>
      <c r="CO5943">
        <v>0</v>
      </c>
      <c r="CP5943">
        <v>0</v>
      </c>
      <c r="CQ5943">
        <v>0</v>
      </c>
      <c r="CR5943">
        <v>0</v>
      </c>
      <c r="CS5943">
        <v>0</v>
      </c>
      <c r="CT5943">
        <v>0</v>
      </c>
      <c r="CU5943">
        <v>0</v>
      </c>
      <c r="CV5943">
        <v>0</v>
      </c>
      <c r="CW5943">
        <v>0</v>
      </c>
      <c r="CX5943">
        <v>0</v>
      </c>
      <c r="CY5943">
        <v>0</v>
      </c>
      <c r="CZ5943">
        <v>0</v>
      </c>
      <c r="DA5943">
        <v>0</v>
      </c>
      <c r="DB5943">
        <v>0</v>
      </c>
      <c r="DC5943">
        <v>0</v>
      </c>
      <c r="DD5943">
        <v>0</v>
      </c>
      <c r="DE5943">
        <v>0</v>
      </c>
      <c r="DF5943">
        <v>0</v>
      </c>
      <c r="DG5943">
        <v>0</v>
      </c>
      <c r="DH5943">
        <v>0</v>
      </c>
      <c r="DI5943">
        <v>0</v>
      </c>
      <c r="DJ5943">
        <v>0</v>
      </c>
      <c r="DK5943">
        <v>0</v>
      </c>
      <c r="DL5943">
        <v>0</v>
      </c>
      <c r="DM5943">
        <v>0</v>
      </c>
      <c r="DN5943">
        <v>0</v>
      </c>
      <c r="DO5943">
        <v>0</v>
      </c>
      <c r="DP5943">
        <v>0</v>
      </c>
      <c r="DQ5943">
        <v>0</v>
      </c>
      <c r="DR5943">
        <v>0.23923</v>
      </c>
    </row>
    <row r="5944" spans="1:122" s="2" customFormat="1" ht="18" x14ac:dyDescent="0.35">
      <c r="A5944" s="7" t="s">
        <v>300</v>
      </c>
      <c r="B5944">
        <v>0</v>
      </c>
      <c r="C5944">
        <v>0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2.2969484999999992</v>
      </c>
      <c r="Z5944">
        <v>7.0842916666672792E-2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>
        <v>0</v>
      </c>
      <c r="AJ5944">
        <v>0</v>
      </c>
      <c r="AK5944">
        <v>0</v>
      </c>
      <c r="AL5944">
        <v>0</v>
      </c>
      <c r="AM5944">
        <v>0</v>
      </c>
      <c r="AN5944">
        <v>0</v>
      </c>
      <c r="AO5944">
        <v>0</v>
      </c>
      <c r="AP5944">
        <v>0</v>
      </c>
      <c r="AQ5944">
        <v>0</v>
      </c>
      <c r="AR5944">
        <v>0</v>
      </c>
      <c r="AS5944">
        <v>0</v>
      </c>
      <c r="AT5944">
        <v>0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  <c r="BM5944">
        <v>0</v>
      </c>
      <c r="BN5944">
        <v>0</v>
      </c>
      <c r="BO5944">
        <v>0</v>
      </c>
      <c r="BP5944">
        <v>1.179512425000002</v>
      </c>
      <c r="BQ5944">
        <v>0</v>
      </c>
      <c r="BR5944">
        <v>0</v>
      </c>
      <c r="BS5944">
        <v>7.3094671688888617</v>
      </c>
      <c r="BT5944">
        <v>0</v>
      </c>
      <c r="BU5944">
        <v>0</v>
      </c>
      <c r="BV5944">
        <v>0</v>
      </c>
      <c r="BW5944">
        <v>0</v>
      </c>
      <c r="BX5944">
        <v>0</v>
      </c>
      <c r="BY5944">
        <v>0</v>
      </c>
      <c r="BZ5944">
        <v>0</v>
      </c>
      <c r="CA5944">
        <v>0</v>
      </c>
      <c r="CB5944">
        <v>0</v>
      </c>
      <c r="CC5944">
        <v>0</v>
      </c>
      <c r="CD5944">
        <v>0</v>
      </c>
      <c r="CE5944">
        <v>0</v>
      </c>
      <c r="CF5944">
        <v>0</v>
      </c>
      <c r="CG5944">
        <v>0</v>
      </c>
      <c r="CH5944">
        <v>0</v>
      </c>
      <c r="CI5944">
        <v>0</v>
      </c>
      <c r="CJ5944">
        <v>0</v>
      </c>
      <c r="CK5944">
        <v>0</v>
      </c>
      <c r="CL5944">
        <v>0</v>
      </c>
      <c r="CM5944">
        <v>0</v>
      </c>
      <c r="CN5944">
        <v>0</v>
      </c>
      <c r="CO5944">
        <v>0</v>
      </c>
      <c r="CP5944">
        <v>0</v>
      </c>
      <c r="CQ5944">
        <v>0</v>
      </c>
      <c r="CR5944">
        <v>0</v>
      </c>
      <c r="CS5944">
        <v>0</v>
      </c>
      <c r="CT5944">
        <v>0</v>
      </c>
      <c r="CU5944">
        <v>0</v>
      </c>
      <c r="CV5944">
        <v>0</v>
      </c>
      <c r="CW5944">
        <v>0</v>
      </c>
      <c r="CX5944">
        <v>0</v>
      </c>
      <c r="CY5944">
        <v>0</v>
      </c>
      <c r="CZ5944">
        <v>0</v>
      </c>
      <c r="DA5944">
        <v>0</v>
      </c>
      <c r="DB5944">
        <v>0</v>
      </c>
      <c r="DC5944">
        <v>0</v>
      </c>
      <c r="DD5944">
        <v>0</v>
      </c>
      <c r="DE5944">
        <v>0</v>
      </c>
      <c r="DF5944">
        <v>0</v>
      </c>
      <c r="DG5944">
        <v>0</v>
      </c>
      <c r="DH5944">
        <v>0</v>
      </c>
      <c r="DI5944">
        <v>0</v>
      </c>
      <c r="DJ5944">
        <v>0</v>
      </c>
      <c r="DK5944">
        <v>0</v>
      </c>
      <c r="DL5944">
        <v>0</v>
      </c>
      <c r="DM5944">
        <v>0</v>
      </c>
      <c r="DN5944">
        <v>0</v>
      </c>
      <c r="DO5944">
        <v>0</v>
      </c>
      <c r="DP5944">
        <v>0</v>
      </c>
      <c r="DQ5944">
        <v>0</v>
      </c>
      <c r="DR5944">
        <v>0.22597</v>
      </c>
    </row>
    <row r="5945" spans="1:122" s="2" customFormat="1" ht="18" x14ac:dyDescent="0.35">
      <c r="A5945" s="7" t="s">
        <v>301</v>
      </c>
      <c r="B5945">
        <v>0</v>
      </c>
      <c r="C5945">
        <v>0</v>
      </c>
      <c r="D5945">
        <v>0</v>
      </c>
      <c r="E5945">
        <v>0</v>
      </c>
      <c r="F5945">
        <v>0</v>
      </c>
      <c r="G5945">
        <v>2.1581833333328859E-2</v>
      </c>
      <c r="H5945">
        <v>0</v>
      </c>
      <c r="I5945">
        <v>0</v>
      </c>
      <c r="J5945">
        <v>0</v>
      </c>
      <c r="K5945">
        <v>0.65458614285713723</v>
      </c>
      <c r="L5945">
        <v>-0.34412333333333339</v>
      </c>
      <c r="M5945">
        <v>-0.31369500000000172</v>
      </c>
      <c r="N5945">
        <v>0</v>
      </c>
      <c r="O5945">
        <v>0</v>
      </c>
      <c r="P5945">
        <v>-0.66945850000013252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-6.5763249999999829E-2</v>
      </c>
      <c r="W5945">
        <v>0</v>
      </c>
      <c r="X5945">
        <v>0</v>
      </c>
      <c r="Y5945">
        <v>0</v>
      </c>
      <c r="Z5945">
        <v>7.0842916666672792E-2</v>
      </c>
      <c r="AA5945">
        <v>0.39165200000000289</v>
      </c>
      <c r="AB5945">
        <v>0</v>
      </c>
      <c r="AC5945">
        <v>0</v>
      </c>
      <c r="AD5945">
        <v>0</v>
      </c>
      <c r="AE5945">
        <v>0.1238671428571446</v>
      </c>
      <c r="AF5945">
        <v>0</v>
      </c>
      <c r="AG5945">
        <v>0</v>
      </c>
      <c r="AH5945">
        <v>0</v>
      </c>
      <c r="AI5945">
        <v>0</v>
      </c>
      <c r="AJ5945">
        <v>0</v>
      </c>
      <c r="AK5945">
        <v>0</v>
      </c>
      <c r="AL5945">
        <v>0</v>
      </c>
      <c r="AM5945">
        <v>0</v>
      </c>
      <c r="AN5945">
        <v>0</v>
      </c>
      <c r="AO5945">
        <v>0</v>
      </c>
      <c r="AP5945">
        <v>0</v>
      </c>
      <c r="AQ5945">
        <v>0</v>
      </c>
      <c r="AR5945">
        <v>0</v>
      </c>
      <c r="AS5945">
        <v>0</v>
      </c>
      <c r="AT5945">
        <v>0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  <c r="BM5945">
        <v>0</v>
      </c>
      <c r="BN5945">
        <v>0</v>
      </c>
      <c r="BO5945">
        <v>0</v>
      </c>
      <c r="BP5945">
        <v>0</v>
      </c>
      <c r="BQ5945">
        <v>0</v>
      </c>
      <c r="BR5945">
        <v>0</v>
      </c>
      <c r="BS5945">
        <v>0</v>
      </c>
      <c r="BT5945">
        <v>0</v>
      </c>
      <c r="BU5945">
        <v>0</v>
      </c>
      <c r="BV5945">
        <v>0</v>
      </c>
      <c r="BW5945">
        <v>0</v>
      </c>
      <c r="BX5945">
        <v>0</v>
      </c>
      <c r="BY5945">
        <v>0</v>
      </c>
      <c r="BZ5945">
        <v>0</v>
      </c>
      <c r="CA5945">
        <v>0</v>
      </c>
      <c r="CB5945">
        <v>0</v>
      </c>
      <c r="CC5945">
        <v>0</v>
      </c>
      <c r="CD5945">
        <v>0</v>
      </c>
      <c r="CE5945">
        <v>0</v>
      </c>
      <c r="CF5945">
        <v>0</v>
      </c>
      <c r="CG5945">
        <v>0</v>
      </c>
      <c r="CH5945">
        <v>0</v>
      </c>
      <c r="CI5945">
        <v>0</v>
      </c>
      <c r="CJ5945">
        <v>0</v>
      </c>
      <c r="CK5945">
        <v>0</v>
      </c>
      <c r="CL5945">
        <v>0</v>
      </c>
      <c r="CM5945">
        <v>0</v>
      </c>
      <c r="CN5945">
        <v>0</v>
      </c>
      <c r="CO5945">
        <v>0</v>
      </c>
      <c r="CP5945">
        <v>0</v>
      </c>
      <c r="CQ5945">
        <v>0</v>
      </c>
      <c r="CR5945">
        <v>0</v>
      </c>
      <c r="CS5945">
        <v>0</v>
      </c>
      <c r="CT5945">
        <v>0</v>
      </c>
      <c r="CU5945">
        <v>0</v>
      </c>
      <c r="CV5945">
        <v>0</v>
      </c>
      <c r="CW5945">
        <v>0</v>
      </c>
      <c r="CX5945">
        <v>0</v>
      </c>
      <c r="CY5945">
        <v>0</v>
      </c>
      <c r="CZ5945">
        <v>0</v>
      </c>
      <c r="DA5945">
        <v>0</v>
      </c>
      <c r="DB5945">
        <v>0</v>
      </c>
      <c r="DC5945">
        <v>0</v>
      </c>
      <c r="DD5945">
        <v>0</v>
      </c>
      <c r="DE5945">
        <v>0</v>
      </c>
      <c r="DF5945">
        <v>0</v>
      </c>
      <c r="DG5945">
        <v>0</v>
      </c>
      <c r="DH5945">
        <v>0</v>
      </c>
      <c r="DI5945">
        <v>0</v>
      </c>
      <c r="DJ5945">
        <v>0</v>
      </c>
      <c r="DK5945">
        <v>0</v>
      </c>
      <c r="DL5945">
        <v>0</v>
      </c>
      <c r="DM5945">
        <v>0</v>
      </c>
      <c r="DN5945">
        <v>0</v>
      </c>
      <c r="DO5945">
        <v>0</v>
      </c>
      <c r="DP5945">
        <v>0</v>
      </c>
      <c r="DQ5945">
        <v>0</v>
      </c>
      <c r="DR5945">
        <v>1.3259999999999999E-2</v>
      </c>
    </row>
    <row r="5946" spans="1:122" s="2" customFormat="1" ht="18" x14ac:dyDescent="0.35">
      <c r="A5946" s="5" t="s">
        <v>302</v>
      </c>
      <c r="B5946">
        <v>0</v>
      </c>
      <c r="C5946">
        <v>0</v>
      </c>
      <c r="D5946">
        <v>6.168800000000374E-2</v>
      </c>
      <c r="E5946">
        <v>0.26047342857142908</v>
      </c>
      <c r="F5946">
        <v>-0.55988899999996045</v>
      </c>
      <c r="G5946">
        <v>2.1581833333328859E-2</v>
      </c>
      <c r="H5946">
        <v>0</v>
      </c>
      <c r="I5946">
        <v>6.343985714285745E-2</v>
      </c>
      <c r="J5946">
        <v>0</v>
      </c>
      <c r="K5946">
        <v>0.65458614285713723</v>
      </c>
      <c r="L5946">
        <v>-0.34412333333333339</v>
      </c>
      <c r="M5946">
        <v>0.487481</v>
      </c>
      <c r="N5946">
        <v>5.1262000000000002E-2</v>
      </c>
      <c r="O5946">
        <v>-6.340866666666993E-2</v>
      </c>
      <c r="P5946">
        <v>0.61383200000000004</v>
      </c>
      <c r="Q5946">
        <v>0</v>
      </c>
      <c r="R5946">
        <v>-0.1601329999999995</v>
      </c>
      <c r="S5946">
        <v>0</v>
      </c>
      <c r="T5946">
        <v>0</v>
      </c>
      <c r="U5946">
        <v>8.412538375000004</v>
      </c>
      <c r="V5946">
        <v>-6.5763249999999829E-2</v>
      </c>
      <c r="W5946">
        <v>20.726178000000001</v>
      </c>
      <c r="X5946">
        <v>-0.19903244444444429</v>
      </c>
      <c r="Y5946">
        <v>2.2969484999999992</v>
      </c>
      <c r="Z5946">
        <v>20.848932999999999</v>
      </c>
      <c r="AA5946">
        <v>0</v>
      </c>
      <c r="AB5946">
        <v>0.74126119999999673</v>
      </c>
      <c r="AC5946">
        <v>0</v>
      </c>
      <c r="AD5946">
        <v>0</v>
      </c>
      <c r="AE5946">
        <v>0.1238671428571446</v>
      </c>
      <c r="AF5946">
        <v>-5.2726714285711303E-2</v>
      </c>
      <c r="AG5946">
        <v>2.7224651666666659</v>
      </c>
      <c r="AH5946">
        <v>0</v>
      </c>
      <c r="AI5946">
        <v>0</v>
      </c>
      <c r="AJ5946">
        <v>1.283415199999808</v>
      </c>
      <c r="AK5946">
        <v>1.846869166666667</v>
      </c>
      <c r="AL5946">
        <v>3.2486750000000342E-2</v>
      </c>
      <c r="AM5946">
        <v>0</v>
      </c>
      <c r="AN5946">
        <v>0.95766099999999998</v>
      </c>
      <c r="AO5946">
        <v>1.166512</v>
      </c>
      <c r="AP5946">
        <v>2.8220459999999998</v>
      </c>
      <c r="AQ5946">
        <v>1.7599739999999999</v>
      </c>
      <c r="AR5946">
        <v>7.0781527777777784</v>
      </c>
      <c r="AS5946">
        <v>-6.6804375000000249E-2</v>
      </c>
      <c r="AT5946">
        <v>4.947851</v>
      </c>
      <c r="AU5946">
        <v>0</v>
      </c>
      <c r="AV5946">
        <v>7.5641231666666826</v>
      </c>
      <c r="AW5946">
        <v>0</v>
      </c>
      <c r="AX5946">
        <v>-0.11438640000000649</v>
      </c>
      <c r="AY5946">
        <v>2.0951873999999862</v>
      </c>
      <c r="AZ5946">
        <v>-2.504569399999991</v>
      </c>
      <c r="BA5946">
        <v>1.609569500000001</v>
      </c>
      <c r="BB5946">
        <v>0</v>
      </c>
      <c r="BC5946">
        <v>0</v>
      </c>
      <c r="BD5946">
        <v>2.6136785999999801</v>
      </c>
      <c r="BE5946">
        <v>-6.070974999999379E-2</v>
      </c>
      <c r="BF5946">
        <v>-9.4190876666665702E-2</v>
      </c>
      <c r="BG5946">
        <v>0</v>
      </c>
      <c r="BH5946">
        <v>-2.5865428000000001</v>
      </c>
      <c r="BI5946">
        <v>-0.64822599999999997</v>
      </c>
      <c r="BJ5946">
        <v>-0.39783859999999999</v>
      </c>
      <c r="BK5946">
        <v>14.066071375</v>
      </c>
      <c r="BL5946">
        <v>0</v>
      </c>
      <c r="BM5946">
        <v>5.6647190000002672E-2</v>
      </c>
      <c r="BN5946">
        <v>-0.29698796999999999</v>
      </c>
      <c r="BO5946">
        <v>-7.179415924999982</v>
      </c>
      <c r="BP5946">
        <v>1.179512425000002</v>
      </c>
      <c r="BQ5946">
        <v>-0.12937054399999959</v>
      </c>
      <c r="BR5946">
        <v>39.803169387499857</v>
      </c>
      <c r="BS5946">
        <v>209.96815799999999</v>
      </c>
      <c r="BT5946">
        <v>13.510126909090911</v>
      </c>
      <c r="BU5946">
        <v>0.13650599999999999</v>
      </c>
      <c r="BV5946">
        <v>0</v>
      </c>
      <c r="BW5946">
        <v>0</v>
      </c>
      <c r="BX5946">
        <v>1.4788289999999999</v>
      </c>
      <c r="BY5946">
        <v>1.986080902000003</v>
      </c>
      <c r="BZ5946">
        <v>3.2808519966666458</v>
      </c>
      <c r="CA5946">
        <v>0</v>
      </c>
      <c r="CB5946">
        <v>0</v>
      </c>
      <c r="CC5946">
        <v>2.6363612542856698</v>
      </c>
      <c r="CD5946">
        <v>0</v>
      </c>
      <c r="CE5946">
        <v>7.4886032400000184</v>
      </c>
      <c r="CF5946">
        <v>0</v>
      </c>
      <c r="CG5946">
        <v>0.83224642857143338</v>
      </c>
      <c r="CH5946">
        <v>0.79120504000000003</v>
      </c>
      <c r="CI5946">
        <v>5.2630645033333394</v>
      </c>
      <c r="CJ5946">
        <v>0</v>
      </c>
      <c r="CK5946">
        <v>10.058289800000001</v>
      </c>
      <c r="CL5946">
        <v>0</v>
      </c>
      <c r="CM5946">
        <v>5.4046114966667274</v>
      </c>
      <c r="CN5946">
        <v>8.1747309350000137</v>
      </c>
      <c r="CO5946">
        <v>0</v>
      </c>
      <c r="CP5946">
        <v>2.3867836800000002</v>
      </c>
      <c r="CQ5946">
        <v>-1.0953008414285741</v>
      </c>
      <c r="CR5946">
        <v>4.7119675900000004</v>
      </c>
      <c r="CS5946">
        <v>2.3791433799999999</v>
      </c>
      <c r="CT5946">
        <v>3.391233503750001</v>
      </c>
      <c r="CU5946">
        <v>1.9724419275</v>
      </c>
      <c r="CV5946">
        <v>2.6449843971428701</v>
      </c>
      <c r="CW5946">
        <v>2.7972081700000002</v>
      </c>
      <c r="CX5946">
        <v>1.346690796666669</v>
      </c>
      <c r="CY5946">
        <v>2.5785007000000002</v>
      </c>
      <c r="CZ5946">
        <v>4.2168826049999666</v>
      </c>
      <c r="DA5946">
        <v>2.6205608959999949</v>
      </c>
      <c r="DB5946">
        <v>2.8253683199999999</v>
      </c>
      <c r="DC5946">
        <v>1.84446242714286</v>
      </c>
      <c r="DD5946">
        <v>-1.068658915714285</v>
      </c>
      <c r="DE5946">
        <v>-1.0642051428613439E-2</v>
      </c>
      <c r="DF5946">
        <v>3.2767203239999838</v>
      </c>
      <c r="DG5946">
        <v>0.47163453</v>
      </c>
      <c r="DH5946">
        <v>-0.11868523</v>
      </c>
      <c r="DI5946">
        <v>2.96937512</v>
      </c>
      <c r="DJ5946">
        <v>0</v>
      </c>
      <c r="DK5946">
        <v>7.0389204416666686</v>
      </c>
      <c r="DL5946">
        <v>3.7251255699999999</v>
      </c>
      <c r="DM5946">
        <v>0.26912385999999999</v>
      </c>
      <c r="DN5946">
        <v>-0.85774462631727444</v>
      </c>
      <c r="DO5946">
        <v>25.901783686000002</v>
      </c>
      <c r="DP5946">
        <v>-11.891762316909681</v>
      </c>
      <c r="DQ5946">
        <v>0.77082478384116104</v>
      </c>
      <c r="DR5946">
        <v>257.15764503384099</v>
      </c>
    </row>
    <row r="5947" spans="1:122" s="2" customFormat="1" ht="18" x14ac:dyDescent="0.35">
      <c r="A5947" s="6" t="s">
        <v>303</v>
      </c>
      <c r="B5947">
        <v>0</v>
      </c>
      <c r="C5947">
        <v>0</v>
      </c>
      <c r="D5947">
        <v>0</v>
      </c>
      <c r="E5947">
        <v>0</v>
      </c>
      <c r="F5947">
        <v>0</v>
      </c>
      <c r="G5947">
        <v>2.1581833333328859E-2</v>
      </c>
      <c r="H5947">
        <v>0</v>
      </c>
      <c r="I5947">
        <v>6.343985714285745E-2</v>
      </c>
      <c r="J5947">
        <v>0</v>
      </c>
      <c r="K5947">
        <v>0.65458614285713723</v>
      </c>
      <c r="L5947">
        <v>-0.1720616666666667</v>
      </c>
      <c r="M5947">
        <v>0.2437405</v>
      </c>
      <c r="N5947">
        <v>5.1262000000000002E-2</v>
      </c>
      <c r="O5947">
        <v>-6.340866666666993E-2</v>
      </c>
      <c r="P5947">
        <v>0.121272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10.363089</v>
      </c>
      <c r="X5947">
        <v>0</v>
      </c>
      <c r="Y5947">
        <v>2.2969484999999992</v>
      </c>
      <c r="Z5947">
        <v>19.044924999999999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-5.2726714285711303E-2</v>
      </c>
      <c r="AG5947">
        <v>0</v>
      </c>
      <c r="AH5947">
        <v>0</v>
      </c>
      <c r="AI5947">
        <v>0</v>
      </c>
      <c r="AJ5947">
        <v>0.64170759999990423</v>
      </c>
      <c r="AK5947">
        <v>1.846869166666667</v>
      </c>
      <c r="AL5947">
        <v>0</v>
      </c>
      <c r="AM5947">
        <v>0</v>
      </c>
      <c r="AN5947">
        <v>0.47883049999999999</v>
      </c>
      <c r="AO5947">
        <v>0.96687400000000001</v>
      </c>
      <c r="AP5947">
        <v>1.4110229999999999</v>
      </c>
      <c r="AQ5947">
        <v>0.87998699999999996</v>
      </c>
      <c r="AR5947">
        <v>7.0781527777777784</v>
      </c>
      <c r="AS5947">
        <v>-6.6804375000000249E-2</v>
      </c>
      <c r="AT5947">
        <v>3.7771330000000001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-2.504569399999991</v>
      </c>
      <c r="BA5947">
        <v>0</v>
      </c>
      <c r="BB5947">
        <v>0</v>
      </c>
      <c r="BC5947">
        <v>0</v>
      </c>
      <c r="BD5947">
        <v>1.30683929999999</v>
      </c>
      <c r="BE5947">
        <v>-6.070974999999379E-2</v>
      </c>
      <c r="BF5947">
        <v>-4.7095438333332851E-2</v>
      </c>
      <c r="BG5947">
        <v>0</v>
      </c>
      <c r="BH5947">
        <v>-2.5865428000000001</v>
      </c>
      <c r="BI5947">
        <v>-0.325021</v>
      </c>
      <c r="BJ5947">
        <v>-0.39783859999999999</v>
      </c>
      <c r="BK5947">
        <v>0</v>
      </c>
      <c r="BL5947">
        <v>0</v>
      </c>
      <c r="BM5947">
        <v>2.8323595000001339E-2</v>
      </c>
      <c r="BN5947">
        <v>0.13724103000000001</v>
      </c>
      <c r="BO5947">
        <v>-7.179415924999982</v>
      </c>
      <c r="BP5947">
        <v>0</v>
      </c>
      <c r="BQ5947">
        <v>-0.12937054399999959</v>
      </c>
      <c r="BR5947">
        <v>39.803169387499857</v>
      </c>
      <c r="BS5947">
        <v>208.48455200000001</v>
      </c>
      <c r="BT5947">
        <v>6.7550634545454553</v>
      </c>
      <c r="BU5947">
        <v>0</v>
      </c>
      <c r="BV5947">
        <v>0</v>
      </c>
      <c r="BW5947">
        <v>0</v>
      </c>
      <c r="BX5947">
        <v>0.12644900000000001</v>
      </c>
      <c r="BY5947">
        <v>1.986080902000003</v>
      </c>
      <c r="BZ5947">
        <v>0</v>
      </c>
      <c r="CA5947">
        <v>0</v>
      </c>
      <c r="CB5947">
        <v>0</v>
      </c>
      <c r="CC5947">
        <v>1.3181806271428349</v>
      </c>
      <c r="CD5947">
        <v>0</v>
      </c>
      <c r="CE5947">
        <v>7.4886032400000184</v>
      </c>
      <c r="CF5947">
        <v>0</v>
      </c>
      <c r="CG5947">
        <v>0.41612321428571669</v>
      </c>
      <c r="CH5947">
        <v>0.39560252000000001</v>
      </c>
      <c r="CI5947">
        <v>0</v>
      </c>
      <c r="CJ5947">
        <v>0</v>
      </c>
      <c r="CK5947">
        <v>0</v>
      </c>
      <c r="CL5947">
        <v>0</v>
      </c>
      <c r="CM5947">
        <v>0</v>
      </c>
      <c r="CN5947">
        <v>4.0873654675000068</v>
      </c>
      <c r="CO5947">
        <v>0</v>
      </c>
      <c r="CP5947">
        <v>1.1933918400000001</v>
      </c>
      <c r="CQ5947">
        <v>-1.0953008414285741</v>
      </c>
      <c r="CR5947">
        <v>0.21312676999999999</v>
      </c>
      <c r="CS5947">
        <v>1.18957169</v>
      </c>
      <c r="CT5947">
        <v>3.391233503750001</v>
      </c>
      <c r="CU5947">
        <v>0.98622096375000012</v>
      </c>
      <c r="CV5947">
        <v>2.6449843971428701</v>
      </c>
      <c r="CW5947">
        <v>0.47475800000000001</v>
      </c>
      <c r="CX5947">
        <v>1.346690796666669</v>
      </c>
      <c r="CY5947">
        <v>1.2892503500000001</v>
      </c>
      <c r="CZ5947">
        <v>4.2168826049999666</v>
      </c>
      <c r="DA5947">
        <v>2.6205608959999949</v>
      </c>
      <c r="DB5947">
        <v>0.37729581000000001</v>
      </c>
      <c r="DC5947">
        <v>1.84446242714286</v>
      </c>
      <c r="DD5947">
        <v>-1.068658915714285</v>
      </c>
      <c r="DE5947">
        <v>-1.0642051428613439E-2</v>
      </c>
      <c r="DF5947">
        <v>3.2767203239999838</v>
      </c>
      <c r="DG5947">
        <v>0.47163453</v>
      </c>
      <c r="DH5947">
        <v>-0.11868523</v>
      </c>
      <c r="DI5947">
        <v>1.48468756</v>
      </c>
      <c r="DJ5947">
        <v>0</v>
      </c>
      <c r="DK5947">
        <v>7.0389204416666686</v>
      </c>
      <c r="DL5947">
        <v>1.5042661100000001</v>
      </c>
      <c r="DM5947">
        <v>0.26912385999999999</v>
      </c>
      <c r="DN5947">
        <v>-0.85774462631727444</v>
      </c>
      <c r="DO5947">
        <v>25.901783686000002</v>
      </c>
      <c r="DP5947">
        <v>-11.891762316909681</v>
      </c>
      <c r="DQ5947">
        <v>0.77082478384116104</v>
      </c>
      <c r="DR5947">
        <v>235.68380207384101</v>
      </c>
    </row>
    <row r="5948" spans="1:122" s="2" customFormat="1" ht="18" x14ac:dyDescent="0.35">
      <c r="A5948" s="7" t="s">
        <v>304</v>
      </c>
      <c r="B5948">
        <v>0</v>
      </c>
      <c r="C5948">
        <v>0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6.343985714285745E-2</v>
      </c>
      <c r="J5948">
        <v>0</v>
      </c>
      <c r="K5948">
        <v>0.32729307142856862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10.363089</v>
      </c>
      <c r="X5948">
        <v>0</v>
      </c>
      <c r="Y5948">
        <v>0</v>
      </c>
      <c r="Z5948">
        <v>9.5224624999999996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-5.2726714285711303E-2</v>
      </c>
      <c r="AG5948">
        <v>0</v>
      </c>
      <c r="AH5948">
        <v>0</v>
      </c>
      <c r="AI5948">
        <v>0</v>
      </c>
      <c r="AJ5948">
        <v>0.64170759999990423</v>
      </c>
      <c r="AK5948">
        <v>0</v>
      </c>
      <c r="AL5948">
        <v>0</v>
      </c>
      <c r="AM5948">
        <v>0</v>
      </c>
      <c r="AN5948">
        <v>0</v>
      </c>
      <c r="AO5948">
        <v>0</v>
      </c>
      <c r="AP5948">
        <v>0.70551149999999996</v>
      </c>
      <c r="AQ5948">
        <v>0</v>
      </c>
      <c r="AR5948">
        <v>0</v>
      </c>
      <c r="AS5948">
        <v>0</v>
      </c>
      <c r="AT5948">
        <v>2.7853829999999999</v>
      </c>
      <c r="AU5948">
        <v>0</v>
      </c>
      <c r="AV5948">
        <v>0</v>
      </c>
      <c r="AW5948">
        <v>0</v>
      </c>
      <c r="AX5948">
        <v>0</v>
      </c>
      <c r="AY5948">
        <v>0</v>
      </c>
      <c r="AZ5948">
        <v>-2.504569399999991</v>
      </c>
      <c r="BA5948">
        <v>0</v>
      </c>
      <c r="BB5948">
        <v>0</v>
      </c>
      <c r="BC5948">
        <v>0</v>
      </c>
      <c r="BD5948">
        <v>1.30683929999999</v>
      </c>
      <c r="BE5948">
        <v>-3.0354874999996891E-2</v>
      </c>
      <c r="BF5948">
        <v>0</v>
      </c>
      <c r="BG5948">
        <v>0</v>
      </c>
      <c r="BH5948">
        <v>-2.5865428000000001</v>
      </c>
      <c r="BI5948">
        <v>-0.1625105</v>
      </c>
      <c r="BJ5948">
        <v>-0.19891929999999999</v>
      </c>
      <c r="BK5948">
        <v>0</v>
      </c>
      <c r="BL5948">
        <v>0</v>
      </c>
      <c r="BM5948">
        <v>0</v>
      </c>
      <c r="BN5948">
        <v>6.8620515000000007E-2</v>
      </c>
      <c r="BO5948">
        <v>-7.179415924999982</v>
      </c>
      <c r="BP5948">
        <v>0</v>
      </c>
      <c r="BQ5948">
        <v>0</v>
      </c>
      <c r="BR5948">
        <v>39.803169387499857</v>
      </c>
      <c r="BS5948">
        <v>104.242276</v>
      </c>
      <c r="BT5948">
        <v>0</v>
      </c>
      <c r="BU5948">
        <v>0</v>
      </c>
      <c r="BV5948">
        <v>0</v>
      </c>
      <c r="BW5948">
        <v>0</v>
      </c>
      <c r="BX5948">
        <v>0</v>
      </c>
      <c r="BY5948">
        <v>0</v>
      </c>
      <c r="BZ5948">
        <v>0</v>
      </c>
      <c r="CA5948">
        <v>0</v>
      </c>
      <c r="CB5948">
        <v>0</v>
      </c>
      <c r="CC5948">
        <v>0</v>
      </c>
      <c r="CD5948">
        <v>0</v>
      </c>
      <c r="CE5948">
        <v>7.4886032400000184</v>
      </c>
      <c r="CF5948">
        <v>0</v>
      </c>
      <c r="CG5948">
        <v>0</v>
      </c>
      <c r="CH5948">
        <v>0.19780126000000001</v>
      </c>
      <c r="CI5948">
        <v>0</v>
      </c>
      <c r="CJ5948">
        <v>0</v>
      </c>
      <c r="CK5948">
        <v>0</v>
      </c>
      <c r="CL5948">
        <v>0</v>
      </c>
      <c r="CM5948">
        <v>0</v>
      </c>
      <c r="CN5948">
        <v>0</v>
      </c>
      <c r="CO5948">
        <v>0</v>
      </c>
      <c r="CP5948">
        <v>0</v>
      </c>
      <c r="CQ5948">
        <v>0</v>
      </c>
      <c r="CR5948">
        <v>0</v>
      </c>
      <c r="CS5948">
        <v>0.59478584499999998</v>
      </c>
      <c r="CT5948">
        <v>0</v>
      </c>
      <c r="CU5948">
        <v>0</v>
      </c>
      <c r="CV5948">
        <v>0</v>
      </c>
      <c r="CW5948">
        <v>5.3250000000004682E-5</v>
      </c>
      <c r="CX5948">
        <v>0</v>
      </c>
      <c r="CY5948">
        <v>0</v>
      </c>
      <c r="CZ5948">
        <v>0</v>
      </c>
      <c r="DA5948">
        <v>0</v>
      </c>
      <c r="DB5948">
        <v>0</v>
      </c>
      <c r="DC5948">
        <v>0</v>
      </c>
      <c r="DD5948">
        <v>0</v>
      </c>
      <c r="DE5948">
        <v>0</v>
      </c>
      <c r="DF5948">
        <v>0</v>
      </c>
      <c r="DG5948">
        <v>0</v>
      </c>
      <c r="DH5948">
        <v>0</v>
      </c>
      <c r="DI5948">
        <v>0</v>
      </c>
      <c r="DJ5948">
        <v>0</v>
      </c>
      <c r="DK5948">
        <v>0</v>
      </c>
      <c r="DL5948">
        <v>0</v>
      </c>
      <c r="DM5948">
        <v>0</v>
      </c>
      <c r="DN5948">
        <v>0</v>
      </c>
      <c r="DO5948">
        <v>0</v>
      </c>
      <c r="DP5948">
        <v>0</v>
      </c>
      <c r="DQ5948">
        <v>0</v>
      </c>
      <c r="DR5948">
        <v>228.89884728999999</v>
      </c>
    </row>
    <row r="5949" spans="1:122" s="2" customFormat="1" ht="18" x14ac:dyDescent="0.35">
      <c r="A5949" s="7" t="s">
        <v>306</v>
      </c>
      <c r="B5949">
        <v>0</v>
      </c>
      <c r="C5949">
        <v>0</v>
      </c>
      <c r="D5949">
        <v>0</v>
      </c>
      <c r="E5949">
        <v>0</v>
      </c>
      <c r="F5949">
        <v>0</v>
      </c>
      <c r="G5949">
        <v>2.1581833333328859E-2</v>
      </c>
      <c r="H5949">
        <v>0</v>
      </c>
      <c r="I5949">
        <v>0</v>
      </c>
      <c r="J5949">
        <v>0</v>
      </c>
      <c r="K5949">
        <v>0.32729307142856862</v>
      </c>
      <c r="L5949">
        <v>-0.1720616666666667</v>
      </c>
      <c r="M5949">
        <v>0.2437405</v>
      </c>
      <c r="N5949">
        <v>5.1262000000000002E-2</v>
      </c>
      <c r="O5949">
        <v>-6.340866666666993E-2</v>
      </c>
      <c r="P5949">
        <v>0.121272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2.2969484999999992</v>
      </c>
      <c r="Z5949">
        <v>9.5224624999999996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1.846869166666667</v>
      </c>
      <c r="AL5949">
        <v>0</v>
      </c>
      <c r="AM5949">
        <v>0</v>
      </c>
      <c r="AN5949">
        <v>0.47883049999999999</v>
      </c>
      <c r="AO5949">
        <v>0.96687400000000001</v>
      </c>
      <c r="AP5949">
        <v>0.70551149999999996</v>
      </c>
      <c r="AQ5949">
        <v>0.87998699999999996</v>
      </c>
      <c r="AR5949">
        <v>7.0781527777777784</v>
      </c>
      <c r="AS5949">
        <v>-6.6804375000000249E-2</v>
      </c>
      <c r="AT5949">
        <v>0.99175000000000002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-3.0354874999996891E-2</v>
      </c>
      <c r="BF5949">
        <v>-4.7095438333332851E-2</v>
      </c>
      <c r="BG5949">
        <v>0</v>
      </c>
      <c r="BH5949">
        <v>0</v>
      </c>
      <c r="BI5949">
        <v>-0.1625105</v>
      </c>
      <c r="BJ5949">
        <v>-0.19891929999999999</v>
      </c>
      <c r="BK5949">
        <v>0</v>
      </c>
      <c r="BL5949">
        <v>0</v>
      </c>
      <c r="BM5949">
        <v>2.8323595000001339E-2</v>
      </c>
      <c r="BN5949">
        <v>6.8620515000000007E-2</v>
      </c>
      <c r="BO5949">
        <v>0</v>
      </c>
      <c r="BP5949">
        <v>0</v>
      </c>
      <c r="BQ5949">
        <v>-0.12937054399999959</v>
      </c>
      <c r="BR5949">
        <v>0</v>
      </c>
      <c r="BS5949">
        <v>104.242276</v>
      </c>
      <c r="BT5949">
        <v>6.7550634545454553</v>
      </c>
      <c r="BU5949">
        <v>0</v>
      </c>
      <c r="BV5949">
        <v>0</v>
      </c>
      <c r="BW5949">
        <v>0</v>
      </c>
      <c r="BX5949">
        <v>0.12644900000000001</v>
      </c>
      <c r="BY5949">
        <v>1.986080902000003</v>
      </c>
      <c r="BZ5949">
        <v>0</v>
      </c>
      <c r="CA5949">
        <v>0</v>
      </c>
      <c r="CB5949">
        <v>0</v>
      </c>
      <c r="CC5949">
        <v>1.3181806271428349</v>
      </c>
      <c r="CD5949">
        <v>0</v>
      </c>
      <c r="CE5949">
        <v>0</v>
      </c>
      <c r="CF5949">
        <v>0</v>
      </c>
      <c r="CG5949">
        <v>0.41612321428571669</v>
      </c>
      <c r="CH5949">
        <v>0.19780126000000001</v>
      </c>
      <c r="CI5949">
        <v>0</v>
      </c>
      <c r="CJ5949">
        <v>0</v>
      </c>
      <c r="CK5949">
        <v>0</v>
      </c>
      <c r="CL5949">
        <v>0</v>
      </c>
      <c r="CM5949">
        <v>0</v>
      </c>
      <c r="CN5949">
        <v>4.0873654675000068</v>
      </c>
      <c r="CO5949">
        <v>0</v>
      </c>
      <c r="CP5949">
        <v>1.1933918400000001</v>
      </c>
      <c r="CQ5949">
        <v>-1.0953008414285741</v>
      </c>
      <c r="CR5949">
        <v>0.21312676999999999</v>
      </c>
      <c r="CS5949">
        <v>0.59478584499999998</v>
      </c>
      <c r="CT5949">
        <v>3.391233503750001</v>
      </c>
      <c r="CU5949">
        <v>0.98622096375000012</v>
      </c>
      <c r="CV5949">
        <v>2.6449843971428701</v>
      </c>
      <c r="CW5949">
        <v>0.47470475000000001</v>
      </c>
      <c r="CX5949">
        <v>1.346690796666669</v>
      </c>
      <c r="CY5949">
        <v>1.2892503500000001</v>
      </c>
      <c r="CZ5949">
        <v>4.2168826049999666</v>
      </c>
      <c r="DA5949">
        <v>2.6205608959999949</v>
      </c>
      <c r="DB5949">
        <v>0.37729581000000001</v>
      </c>
      <c r="DC5949">
        <v>1.84446242714286</v>
      </c>
      <c r="DD5949">
        <v>-1.068658915714285</v>
      </c>
      <c r="DE5949">
        <v>-1.0642051428613439E-2</v>
      </c>
      <c r="DF5949">
        <v>3.2767203239999838</v>
      </c>
      <c r="DG5949">
        <v>0.47163453</v>
      </c>
      <c r="DH5949">
        <v>-0.11868523</v>
      </c>
      <c r="DI5949">
        <v>1.48468756</v>
      </c>
      <c r="DJ5949">
        <v>0</v>
      </c>
      <c r="DK5949">
        <v>7.0389204416666686</v>
      </c>
      <c r="DL5949">
        <v>1.5042661100000001</v>
      </c>
      <c r="DM5949">
        <v>0.26912385999999999</v>
      </c>
      <c r="DN5949">
        <v>-0.85774462631727444</v>
      </c>
      <c r="DO5949">
        <v>25.901783686000002</v>
      </c>
      <c r="DP5949">
        <v>-11.891762316909681</v>
      </c>
      <c r="DQ5949">
        <v>0.77082478384116104</v>
      </c>
      <c r="DR5949">
        <v>6.7849547838411599</v>
      </c>
    </row>
    <row r="5950" spans="1:122" s="2" customFormat="1" ht="18" x14ac:dyDescent="0.35">
      <c r="A5950" s="6" t="s">
        <v>307</v>
      </c>
      <c r="B5950">
        <v>0</v>
      </c>
      <c r="C5950">
        <v>0</v>
      </c>
      <c r="D5950">
        <v>6.168800000000374E-2</v>
      </c>
      <c r="E5950">
        <v>0.26047342857142908</v>
      </c>
      <c r="F5950">
        <v>-0.55988899999996045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-0.1720616666666667</v>
      </c>
      <c r="M5950">
        <v>0.2437405</v>
      </c>
      <c r="N5950">
        <v>0</v>
      </c>
      <c r="O5950">
        <v>0</v>
      </c>
      <c r="P5950">
        <v>0.49256</v>
      </c>
      <c r="Q5950">
        <v>0</v>
      </c>
      <c r="R5950">
        <v>-0.1601329999999995</v>
      </c>
      <c r="S5950">
        <v>0</v>
      </c>
      <c r="T5950">
        <v>0</v>
      </c>
      <c r="U5950">
        <v>8.412538375000004</v>
      </c>
      <c r="V5950">
        <v>-6.5763249999999829E-2</v>
      </c>
      <c r="W5950">
        <v>10.363089</v>
      </c>
      <c r="X5950">
        <v>-0.19903244444444429</v>
      </c>
      <c r="Y5950">
        <v>0</v>
      </c>
      <c r="Z5950">
        <v>1.8040080000000001</v>
      </c>
      <c r="AA5950">
        <v>0</v>
      </c>
      <c r="AB5950">
        <v>0.74126119999999673</v>
      </c>
      <c r="AC5950">
        <v>0</v>
      </c>
      <c r="AD5950">
        <v>0</v>
      </c>
      <c r="AE5950">
        <v>0.1238671428571446</v>
      </c>
      <c r="AF5950">
        <v>0</v>
      </c>
      <c r="AG5950">
        <v>2.7224651666666659</v>
      </c>
      <c r="AH5950">
        <v>0</v>
      </c>
      <c r="AI5950">
        <v>0</v>
      </c>
      <c r="AJ5950">
        <v>0.64170759999990423</v>
      </c>
      <c r="AK5950">
        <v>0</v>
      </c>
      <c r="AL5950">
        <v>3.2486750000000342E-2</v>
      </c>
      <c r="AM5950">
        <v>0</v>
      </c>
      <c r="AN5950">
        <v>0.47883049999999999</v>
      </c>
      <c r="AO5950">
        <v>0.19963800000000001</v>
      </c>
      <c r="AP5950">
        <v>1.4110229999999999</v>
      </c>
      <c r="AQ5950">
        <v>0.87998699999999996</v>
      </c>
      <c r="AR5950">
        <v>0</v>
      </c>
      <c r="AS5950">
        <v>0</v>
      </c>
      <c r="AT5950">
        <v>1.1707179999999999</v>
      </c>
      <c r="AU5950">
        <v>0</v>
      </c>
      <c r="AV5950">
        <v>7.5641231666666826</v>
      </c>
      <c r="AW5950">
        <v>0</v>
      </c>
      <c r="AX5950">
        <v>-0.11438640000000649</v>
      </c>
      <c r="AY5950">
        <v>2.0951873999999862</v>
      </c>
      <c r="AZ5950">
        <v>0</v>
      </c>
      <c r="BA5950">
        <v>1.609569500000001</v>
      </c>
      <c r="BB5950">
        <v>0</v>
      </c>
      <c r="BC5950">
        <v>0</v>
      </c>
      <c r="BD5950">
        <v>1.30683929999999</v>
      </c>
      <c r="BE5950">
        <v>0</v>
      </c>
      <c r="BF5950">
        <v>-4.7095438333332851E-2</v>
      </c>
      <c r="BG5950">
        <v>0</v>
      </c>
      <c r="BH5950">
        <v>0</v>
      </c>
      <c r="BI5950">
        <v>-0.32320500000000002</v>
      </c>
      <c r="BJ5950">
        <v>0</v>
      </c>
      <c r="BK5950">
        <v>14.066071375</v>
      </c>
      <c r="BL5950">
        <v>0</v>
      </c>
      <c r="BM5950">
        <v>2.8323595000001339E-2</v>
      </c>
      <c r="BN5950">
        <v>-0.43422899999999998</v>
      </c>
      <c r="BO5950">
        <v>0</v>
      </c>
      <c r="BP5950">
        <v>1.179512425000002</v>
      </c>
      <c r="BQ5950">
        <v>0</v>
      </c>
      <c r="BR5950">
        <v>0</v>
      </c>
      <c r="BS5950">
        <v>1.48360599999998</v>
      </c>
      <c r="BT5950">
        <v>6.7550634545454553</v>
      </c>
      <c r="BU5950">
        <v>0.13650599999999999</v>
      </c>
      <c r="BV5950">
        <v>0</v>
      </c>
      <c r="BW5950">
        <v>0</v>
      </c>
      <c r="BX5950">
        <v>1.3523799999999999</v>
      </c>
      <c r="BY5950">
        <v>0</v>
      </c>
      <c r="BZ5950">
        <v>3.2808519966666458</v>
      </c>
      <c r="CA5950">
        <v>0</v>
      </c>
      <c r="CB5950">
        <v>0</v>
      </c>
      <c r="CC5950">
        <v>1.3181806271428349</v>
      </c>
      <c r="CD5950">
        <v>0</v>
      </c>
      <c r="CE5950">
        <v>0</v>
      </c>
      <c r="CF5950">
        <v>0</v>
      </c>
      <c r="CG5950">
        <v>0.41612321428571669</v>
      </c>
      <c r="CH5950">
        <v>0.39560252000000001</v>
      </c>
      <c r="CI5950">
        <v>5.2630645033333394</v>
      </c>
      <c r="CJ5950">
        <v>0</v>
      </c>
      <c r="CK5950">
        <v>10.058289800000001</v>
      </c>
      <c r="CL5950">
        <v>0</v>
      </c>
      <c r="CM5950">
        <v>5.4046114966667274</v>
      </c>
      <c r="CN5950">
        <v>4.0873654675000068</v>
      </c>
      <c r="CO5950">
        <v>0</v>
      </c>
      <c r="CP5950">
        <v>1.1933918400000001</v>
      </c>
      <c r="CQ5950">
        <v>0</v>
      </c>
      <c r="CR5950">
        <v>4.4988408200000007</v>
      </c>
      <c r="CS5950">
        <v>1.18957169</v>
      </c>
      <c r="CT5950">
        <v>0</v>
      </c>
      <c r="CU5950">
        <v>0.98622096375000012</v>
      </c>
      <c r="CV5950">
        <v>0</v>
      </c>
      <c r="CW5950">
        <v>2.3224501700000002</v>
      </c>
      <c r="CX5950">
        <v>0</v>
      </c>
      <c r="CY5950">
        <v>1.2892503500000001</v>
      </c>
      <c r="CZ5950">
        <v>0</v>
      </c>
      <c r="DA5950">
        <v>0</v>
      </c>
      <c r="DB5950">
        <v>2.4480725099999998</v>
      </c>
      <c r="DC5950">
        <v>0</v>
      </c>
      <c r="DD5950">
        <v>0</v>
      </c>
      <c r="DE5950">
        <v>0</v>
      </c>
      <c r="DF5950">
        <v>0</v>
      </c>
      <c r="DG5950">
        <v>0</v>
      </c>
      <c r="DH5950">
        <v>0</v>
      </c>
      <c r="DI5950">
        <v>1.48468756</v>
      </c>
      <c r="DJ5950">
        <v>0</v>
      </c>
      <c r="DK5950">
        <v>0</v>
      </c>
      <c r="DL5950">
        <v>2.2208594599999998</v>
      </c>
      <c r="DM5950">
        <v>0</v>
      </c>
      <c r="DN5950">
        <v>0</v>
      </c>
      <c r="DO5950">
        <v>0</v>
      </c>
      <c r="DP5950">
        <v>0</v>
      </c>
      <c r="DQ5950">
        <v>0</v>
      </c>
      <c r="DR5950">
        <v>21.473842959999999</v>
      </c>
    </row>
    <row r="5951" spans="1:122" s="2" customFormat="1" ht="18" x14ac:dyDescent="0.35">
      <c r="A5951" s="7" t="s">
        <v>308</v>
      </c>
      <c r="B5951">
        <v>0</v>
      </c>
      <c r="C5951">
        <v>0</v>
      </c>
      <c r="D5951">
        <v>0</v>
      </c>
      <c r="E5951">
        <v>0.26047342857142908</v>
      </c>
      <c r="F5951">
        <v>-0.27994449999998022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.12187025</v>
      </c>
      <c r="N5951">
        <v>0</v>
      </c>
      <c r="O5951">
        <v>0</v>
      </c>
      <c r="P5951">
        <v>0.24628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.37063059999999842</v>
      </c>
      <c r="AC5951">
        <v>0</v>
      </c>
      <c r="AD5951">
        <v>0</v>
      </c>
      <c r="AE5951">
        <v>6.1933571428572323E-2</v>
      </c>
      <c r="AF5951">
        <v>0</v>
      </c>
      <c r="AG5951">
        <v>0</v>
      </c>
      <c r="AH5951">
        <v>0</v>
      </c>
      <c r="AI5951">
        <v>0</v>
      </c>
      <c r="AJ5951">
        <v>0</v>
      </c>
      <c r="AK5951">
        <v>0</v>
      </c>
      <c r="AL5951">
        <v>0</v>
      </c>
      <c r="AM5951">
        <v>0</v>
      </c>
      <c r="AN5951">
        <v>0</v>
      </c>
      <c r="AO5951">
        <v>0</v>
      </c>
      <c r="AP5951">
        <v>0</v>
      </c>
      <c r="AQ5951">
        <v>0.43999349999999998</v>
      </c>
      <c r="AR5951">
        <v>0</v>
      </c>
      <c r="AS5951">
        <v>0</v>
      </c>
      <c r="AT5951">
        <v>0.58535899999999996</v>
      </c>
      <c r="AU5951">
        <v>0</v>
      </c>
      <c r="AV5951">
        <v>0</v>
      </c>
      <c r="AW5951">
        <v>0</v>
      </c>
      <c r="AX5951">
        <v>0</v>
      </c>
      <c r="AY5951">
        <v>0</v>
      </c>
      <c r="AZ5951">
        <v>0</v>
      </c>
      <c r="BA5951">
        <v>0</v>
      </c>
      <c r="BB5951">
        <v>0</v>
      </c>
      <c r="BC5951">
        <v>0</v>
      </c>
      <c r="BD5951">
        <v>0</v>
      </c>
      <c r="BE5951">
        <v>0</v>
      </c>
      <c r="BF5951">
        <v>0</v>
      </c>
      <c r="BG5951">
        <v>0</v>
      </c>
      <c r="BH5951">
        <v>0</v>
      </c>
      <c r="BI5951">
        <v>0</v>
      </c>
      <c r="BJ5951">
        <v>0</v>
      </c>
      <c r="BK5951">
        <v>0</v>
      </c>
      <c r="BL5951">
        <v>0</v>
      </c>
      <c r="BM5951">
        <v>0</v>
      </c>
      <c r="BN5951">
        <v>0</v>
      </c>
      <c r="BO5951">
        <v>0</v>
      </c>
      <c r="BP5951">
        <v>0</v>
      </c>
      <c r="BQ5951">
        <v>0</v>
      </c>
      <c r="BR5951">
        <v>0</v>
      </c>
      <c r="BS5951">
        <v>0</v>
      </c>
      <c r="BT5951">
        <v>0</v>
      </c>
      <c r="BU5951">
        <v>6.8252999999999994E-2</v>
      </c>
      <c r="BV5951">
        <v>0</v>
      </c>
      <c r="BW5951">
        <v>0</v>
      </c>
      <c r="BX5951">
        <v>2.2649999999999611E-3</v>
      </c>
      <c r="BY5951">
        <v>0</v>
      </c>
      <c r="BZ5951">
        <v>0</v>
      </c>
      <c r="CA5951">
        <v>0</v>
      </c>
      <c r="CB5951">
        <v>0</v>
      </c>
      <c r="CC5951">
        <v>0</v>
      </c>
      <c r="CD5951">
        <v>0</v>
      </c>
      <c r="CE5951">
        <v>0</v>
      </c>
      <c r="CF5951">
        <v>0</v>
      </c>
      <c r="CG5951">
        <v>0</v>
      </c>
      <c r="CH5951">
        <v>0</v>
      </c>
      <c r="CI5951">
        <v>0</v>
      </c>
      <c r="CJ5951">
        <v>0</v>
      </c>
      <c r="CK5951">
        <v>0</v>
      </c>
      <c r="CL5951">
        <v>0</v>
      </c>
      <c r="CM5951">
        <v>0</v>
      </c>
      <c r="CN5951">
        <v>0</v>
      </c>
      <c r="CO5951">
        <v>0</v>
      </c>
      <c r="CP5951">
        <v>0</v>
      </c>
      <c r="CQ5951">
        <v>0</v>
      </c>
      <c r="CR5951">
        <v>0</v>
      </c>
      <c r="CS5951">
        <v>0</v>
      </c>
      <c r="CT5951">
        <v>0</v>
      </c>
      <c r="CU5951">
        <v>0</v>
      </c>
      <c r="CV5951">
        <v>0</v>
      </c>
      <c r="CW5951">
        <v>0</v>
      </c>
      <c r="CX5951">
        <v>0</v>
      </c>
      <c r="CY5951">
        <v>0</v>
      </c>
      <c r="CZ5951">
        <v>0</v>
      </c>
      <c r="DA5951">
        <v>0</v>
      </c>
      <c r="DB5951">
        <v>0</v>
      </c>
      <c r="DC5951">
        <v>0</v>
      </c>
      <c r="DD5951">
        <v>0</v>
      </c>
      <c r="DE5951">
        <v>0</v>
      </c>
      <c r="DF5951">
        <v>0</v>
      </c>
      <c r="DG5951">
        <v>0</v>
      </c>
      <c r="DH5951">
        <v>0</v>
      </c>
      <c r="DI5951">
        <v>0</v>
      </c>
      <c r="DJ5951">
        <v>0</v>
      </c>
      <c r="DK5951">
        <v>0</v>
      </c>
      <c r="DL5951">
        <v>0</v>
      </c>
      <c r="DM5951">
        <v>0</v>
      </c>
      <c r="DN5951">
        <v>0</v>
      </c>
      <c r="DO5951">
        <v>0</v>
      </c>
      <c r="DP5951">
        <v>0</v>
      </c>
      <c r="DQ5951">
        <v>0</v>
      </c>
      <c r="DR5951">
        <v>0.49120299999999872</v>
      </c>
    </row>
    <row r="5952" spans="1:122" s="2" customFormat="1" ht="18" x14ac:dyDescent="0.35">
      <c r="A5952" s="7" t="s">
        <v>309</v>
      </c>
      <c r="B5952">
        <v>0</v>
      </c>
      <c r="C5952">
        <v>0</v>
      </c>
      <c r="D5952">
        <v>6.168800000000374E-2</v>
      </c>
      <c r="E5952">
        <v>0</v>
      </c>
      <c r="F5952">
        <v>-0.27994449999998022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-0.1720616666666667</v>
      </c>
      <c r="M5952">
        <v>0.12187025</v>
      </c>
      <c r="N5952">
        <v>0</v>
      </c>
      <c r="O5952">
        <v>0</v>
      </c>
      <c r="P5952">
        <v>0.24628</v>
      </c>
      <c r="Q5952">
        <v>0</v>
      </c>
      <c r="R5952">
        <v>-0.1601329999999995</v>
      </c>
      <c r="S5952">
        <v>0</v>
      </c>
      <c r="T5952">
        <v>0</v>
      </c>
      <c r="U5952">
        <v>8.412538375000004</v>
      </c>
      <c r="V5952">
        <v>-6.5763249999999829E-2</v>
      </c>
      <c r="W5952">
        <v>10.363089</v>
      </c>
      <c r="X5952">
        <v>-0.19903244444444429</v>
      </c>
      <c r="Y5952">
        <v>0</v>
      </c>
      <c r="Z5952">
        <v>1.8040080000000001</v>
      </c>
      <c r="AA5952">
        <v>0</v>
      </c>
      <c r="AB5952">
        <v>0.37063059999999842</v>
      </c>
      <c r="AC5952">
        <v>0</v>
      </c>
      <c r="AD5952">
        <v>0</v>
      </c>
      <c r="AE5952">
        <v>6.1933571428572323E-2</v>
      </c>
      <c r="AF5952">
        <v>0</v>
      </c>
      <c r="AG5952">
        <v>2.7224651666666659</v>
      </c>
      <c r="AH5952">
        <v>0</v>
      </c>
      <c r="AI5952">
        <v>0</v>
      </c>
      <c r="AJ5952">
        <v>0.64170759999990423</v>
      </c>
      <c r="AK5952">
        <v>0</v>
      </c>
      <c r="AL5952">
        <v>3.2486750000000342E-2</v>
      </c>
      <c r="AM5952">
        <v>0</v>
      </c>
      <c r="AN5952">
        <v>0.47883049999999999</v>
      </c>
      <c r="AO5952">
        <v>0.19963800000000001</v>
      </c>
      <c r="AP5952">
        <v>1.4110229999999999</v>
      </c>
      <c r="AQ5952">
        <v>0.43999349999999998</v>
      </c>
      <c r="AR5952">
        <v>0</v>
      </c>
      <c r="AS5952">
        <v>0</v>
      </c>
      <c r="AT5952">
        <v>0.58535899999999996</v>
      </c>
      <c r="AU5952">
        <v>0</v>
      </c>
      <c r="AV5952">
        <v>7.5641231666666826</v>
      </c>
      <c r="AW5952">
        <v>0</v>
      </c>
      <c r="AX5952">
        <v>-0.11438640000000649</v>
      </c>
      <c r="AY5952">
        <v>2.0951873999999862</v>
      </c>
      <c r="AZ5952">
        <v>0</v>
      </c>
      <c r="BA5952">
        <v>1.609569500000001</v>
      </c>
      <c r="BB5952">
        <v>0</v>
      </c>
      <c r="BC5952">
        <v>0</v>
      </c>
      <c r="BD5952">
        <v>1.30683929999999</v>
      </c>
      <c r="BE5952">
        <v>0</v>
      </c>
      <c r="BF5952">
        <v>-4.7095438333332851E-2</v>
      </c>
      <c r="BG5952">
        <v>0</v>
      </c>
      <c r="BH5952">
        <v>0</v>
      </c>
      <c r="BI5952">
        <v>-0.32320500000000002</v>
      </c>
      <c r="BJ5952">
        <v>0</v>
      </c>
      <c r="BK5952">
        <v>14.066071375</v>
      </c>
      <c r="BL5952">
        <v>0</v>
      </c>
      <c r="BM5952">
        <v>2.8323595000001339E-2</v>
      </c>
      <c r="BN5952">
        <v>-0.43422899999999998</v>
      </c>
      <c r="BO5952">
        <v>0</v>
      </c>
      <c r="BP5952">
        <v>1.179512425000002</v>
      </c>
      <c r="BQ5952">
        <v>0</v>
      </c>
      <c r="BR5952">
        <v>0</v>
      </c>
      <c r="BS5952">
        <v>1.48360599999998</v>
      </c>
      <c r="BT5952">
        <v>6.7550634545454553</v>
      </c>
      <c r="BU5952">
        <v>6.8252999999999994E-2</v>
      </c>
      <c r="BV5952">
        <v>0</v>
      </c>
      <c r="BW5952">
        <v>0</v>
      </c>
      <c r="BX5952">
        <v>1.350115</v>
      </c>
      <c r="BY5952">
        <v>0</v>
      </c>
      <c r="BZ5952">
        <v>3.2808519966666458</v>
      </c>
      <c r="CA5952">
        <v>0</v>
      </c>
      <c r="CB5952">
        <v>0</v>
      </c>
      <c r="CC5952">
        <v>1.3181806271428349</v>
      </c>
      <c r="CD5952">
        <v>0</v>
      </c>
      <c r="CE5952">
        <v>0</v>
      </c>
      <c r="CF5952">
        <v>0</v>
      </c>
      <c r="CG5952">
        <v>0.41612321428571669</v>
      </c>
      <c r="CH5952">
        <v>0.39560252000000001</v>
      </c>
      <c r="CI5952">
        <v>5.2630645033333394</v>
      </c>
      <c r="CJ5952">
        <v>0</v>
      </c>
      <c r="CK5952">
        <v>10.058289800000001</v>
      </c>
      <c r="CL5952">
        <v>0</v>
      </c>
      <c r="CM5952">
        <v>5.4046114966667274</v>
      </c>
      <c r="CN5952">
        <v>4.0873654675000068</v>
      </c>
      <c r="CO5952">
        <v>0</v>
      </c>
      <c r="CP5952">
        <v>1.1933918400000001</v>
      </c>
      <c r="CQ5952">
        <v>0</v>
      </c>
      <c r="CR5952">
        <v>4.4988408200000007</v>
      </c>
      <c r="CS5952">
        <v>1.18957169</v>
      </c>
      <c r="CT5952">
        <v>0</v>
      </c>
      <c r="CU5952">
        <v>0.98622096375000012</v>
      </c>
      <c r="CV5952">
        <v>0</v>
      </c>
      <c r="CW5952">
        <v>2.3224501700000002</v>
      </c>
      <c r="CX5952">
        <v>0</v>
      </c>
      <c r="CY5952">
        <v>1.2892503500000001</v>
      </c>
      <c r="CZ5952">
        <v>0</v>
      </c>
      <c r="DA5952">
        <v>0</v>
      </c>
      <c r="DB5952">
        <v>2.4480725099999998</v>
      </c>
      <c r="DC5952">
        <v>0</v>
      </c>
      <c r="DD5952">
        <v>0</v>
      </c>
      <c r="DE5952">
        <v>0</v>
      </c>
      <c r="DF5952">
        <v>0</v>
      </c>
      <c r="DG5952">
        <v>0</v>
      </c>
      <c r="DH5952">
        <v>0</v>
      </c>
      <c r="DI5952">
        <v>1.48468756</v>
      </c>
      <c r="DJ5952">
        <v>0</v>
      </c>
      <c r="DK5952">
        <v>0</v>
      </c>
      <c r="DL5952">
        <v>2.2208594599999998</v>
      </c>
      <c r="DM5952">
        <v>0</v>
      </c>
      <c r="DN5952">
        <v>0</v>
      </c>
      <c r="DO5952">
        <v>0</v>
      </c>
      <c r="DP5952">
        <v>0</v>
      </c>
      <c r="DQ5952">
        <v>0</v>
      </c>
      <c r="DR5952">
        <v>20.98263996</v>
      </c>
    </row>
    <row r="5953" spans="1:122" s="2" customFormat="1" ht="18" x14ac:dyDescent="0.35">
      <c r="A5953" s="5" t="s">
        <v>310</v>
      </c>
      <c r="B5953">
        <v>0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-6.340866666666993E-2</v>
      </c>
      <c r="P5953">
        <v>-0.66945850000013252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-0.19903244444444429</v>
      </c>
      <c r="Y5953">
        <v>0</v>
      </c>
      <c r="Z5953">
        <v>0.14168583333334561</v>
      </c>
      <c r="AA5953">
        <v>0</v>
      </c>
      <c r="AB5953">
        <v>0.74126119999999673</v>
      </c>
      <c r="AC5953">
        <v>0</v>
      </c>
      <c r="AD5953">
        <v>0</v>
      </c>
      <c r="AE5953">
        <v>0.1238671428571446</v>
      </c>
      <c r="AF5953">
        <v>0</v>
      </c>
      <c r="AG5953">
        <v>0</v>
      </c>
      <c r="AH5953">
        <v>0</v>
      </c>
      <c r="AI5953">
        <v>0</v>
      </c>
      <c r="AJ5953">
        <v>0</v>
      </c>
      <c r="AK5953">
        <v>0</v>
      </c>
      <c r="AL5953">
        <v>0</v>
      </c>
      <c r="AM5953">
        <v>0.23824879999998241</v>
      </c>
      <c r="AN5953">
        <v>0</v>
      </c>
      <c r="AO5953">
        <v>1.1209039999999799</v>
      </c>
      <c r="AP5953">
        <v>0</v>
      </c>
      <c r="AQ5953">
        <v>4.2575999999996839E-2</v>
      </c>
      <c r="AR5953">
        <v>7.0781527777777784</v>
      </c>
      <c r="AS5953">
        <v>-6.6804375000000249E-2</v>
      </c>
      <c r="AT5953">
        <v>-0.17785699999999449</v>
      </c>
      <c r="AU5953">
        <v>2.7624343333333168</v>
      </c>
      <c r="AV5953">
        <v>7.5641231666666826</v>
      </c>
      <c r="AW5953">
        <v>3.008400000000222E-2</v>
      </c>
      <c r="AX5953">
        <v>-0.11438640000000649</v>
      </c>
      <c r="AY5953">
        <v>2.0951873999999862</v>
      </c>
      <c r="AZ5953">
        <v>-2.504569399999991</v>
      </c>
      <c r="BA5953">
        <v>1.609569500000001</v>
      </c>
      <c r="BB5953">
        <v>2.1609866000000011</v>
      </c>
      <c r="BC5953">
        <v>0.64848849999998259</v>
      </c>
      <c r="BD5953">
        <v>2.6136785999999801</v>
      </c>
      <c r="BE5953">
        <v>-6.070974999999379E-2</v>
      </c>
      <c r="BF5953">
        <v>-9.4190876666665702E-2</v>
      </c>
      <c r="BG5953">
        <v>5.6451690650000046</v>
      </c>
      <c r="BH5953">
        <v>-2.5865428000000001</v>
      </c>
      <c r="BI5953">
        <v>4.8542299566666998</v>
      </c>
      <c r="BJ5953">
        <v>-0.39783859999999999</v>
      </c>
      <c r="BK5953">
        <v>14.066071375</v>
      </c>
      <c r="BL5953">
        <v>5.3200622500000208</v>
      </c>
      <c r="BM5953">
        <v>5.6647190000002672E-2</v>
      </c>
      <c r="BN5953">
        <v>14.723682811111111</v>
      </c>
      <c r="BO5953">
        <v>-7.179415924999982</v>
      </c>
      <c r="BP5953">
        <v>1.179512425000002</v>
      </c>
      <c r="BQ5953">
        <v>-0.12937054399999959</v>
      </c>
      <c r="BR5953">
        <v>39.803169387499857</v>
      </c>
      <c r="BS5953">
        <v>7.3094671688888617</v>
      </c>
      <c r="BT5953">
        <v>13.510126909090911</v>
      </c>
      <c r="BU5953">
        <v>0.12474936</v>
      </c>
      <c r="BV5953">
        <v>-5.9996549999999944</v>
      </c>
      <c r="BW5953">
        <v>5.5766678000000578</v>
      </c>
      <c r="BX5953">
        <v>6.1141943599999999</v>
      </c>
      <c r="BY5953">
        <v>0</v>
      </c>
      <c r="BZ5953">
        <v>3.2808519966666458</v>
      </c>
      <c r="CA5953">
        <v>0</v>
      </c>
      <c r="CB5953">
        <v>1.6198004999998259</v>
      </c>
      <c r="CC5953">
        <v>2.6363612542856698</v>
      </c>
      <c r="CD5953">
        <v>0</v>
      </c>
      <c r="CE5953">
        <v>0</v>
      </c>
      <c r="CF5953">
        <v>2.5473885242857039</v>
      </c>
      <c r="CG5953">
        <v>0</v>
      </c>
      <c r="CH5953">
        <v>16.92418097999996</v>
      </c>
      <c r="CI5953">
        <v>5.2630645033333394</v>
      </c>
      <c r="CJ5953">
        <v>0</v>
      </c>
      <c r="CK5953">
        <v>0</v>
      </c>
      <c r="CL5953">
        <v>8.4277228700000055</v>
      </c>
      <c r="CM5953">
        <v>5.4046114966667274</v>
      </c>
      <c r="CN5953">
        <v>0</v>
      </c>
      <c r="CO5953">
        <v>0</v>
      </c>
      <c r="CP5953">
        <v>15.50372386500001</v>
      </c>
      <c r="CQ5953">
        <v>0</v>
      </c>
      <c r="CR5953">
        <v>5.6860545600000778</v>
      </c>
      <c r="CS5953">
        <v>-0.92685833888889291</v>
      </c>
      <c r="CT5953">
        <v>3.391233503750001</v>
      </c>
      <c r="CU5953">
        <v>0</v>
      </c>
      <c r="CV5953">
        <v>0</v>
      </c>
      <c r="CW5953">
        <v>-1.9820712199999999</v>
      </c>
      <c r="CX5953">
        <v>1.346690796666669</v>
      </c>
      <c r="CY5953">
        <v>0.55989887000000005</v>
      </c>
      <c r="CZ5953">
        <v>4.2168826049999666</v>
      </c>
      <c r="DA5953">
        <v>2.6205608959999949</v>
      </c>
      <c r="DB5953">
        <v>15.20027591</v>
      </c>
      <c r="DC5953">
        <v>1.84446242714286</v>
      </c>
      <c r="DD5953">
        <v>-1.068658915714285</v>
      </c>
      <c r="DE5953">
        <v>-1.0642051428613439E-2</v>
      </c>
      <c r="DF5953">
        <v>3.2767203239999838</v>
      </c>
      <c r="DG5953">
        <v>2.6045624599999879</v>
      </c>
      <c r="DH5953">
        <v>0</v>
      </c>
      <c r="DI5953">
        <v>28.220973709999971</v>
      </c>
      <c r="DJ5953">
        <v>0</v>
      </c>
      <c r="DK5953">
        <v>7.0389204416666686</v>
      </c>
      <c r="DL5953">
        <v>5.3393952399999884</v>
      </c>
      <c r="DM5953">
        <v>3.397968550000007</v>
      </c>
      <c r="DN5953">
        <v>-0.85774462631727444</v>
      </c>
      <c r="DO5953">
        <v>25.901783686000002</v>
      </c>
      <c r="DP5953">
        <v>-11.891762316909681</v>
      </c>
      <c r="DQ5953">
        <v>3.308357291510629</v>
      </c>
      <c r="DR5953">
        <v>73.299468027101994</v>
      </c>
    </row>
    <row r="5954" spans="1:122" s="2" customFormat="1" ht="18" x14ac:dyDescent="0.35">
      <c r="A5954" s="6" t="s">
        <v>311</v>
      </c>
      <c r="B5954">
        <v>0</v>
      </c>
      <c r="C5954">
        <v>0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-6.340866666666993E-2</v>
      </c>
      <c r="P5954">
        <v>-0.66945850000013252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-0.19903244444444429</v>
      </c>
      <c r="Y5954">
        <v>0</v>
      </c>
      <c r="Z5954">
        <v>0.14168583333334561</v>
      </c>
      <c r="AA5954">
        <v>0</v>
      </c>
      <c r="AB5954">
        <v>0.74126119999999673</v>
      </c>
      <c r="AC5954">
        <v>0</v>
      </c>
      <c r="AD5954">
        <v>0</v>
      </c>
      <c r="AE5954">
        <v>0.1238671428571446</v>
      </c>
      <c r="AF5954">
        <v>0</v>
      </c>
      <c r="AG5954">
        <v>0</v>
      </c>
      <c r="AH5954">
        <v>0</v>
      </c>
      <c r="AI5954">
        <v>0</v>
      </c>
      <c r="AJ5954">
        <v>0</v>
      </c>
      <c r="AK5954">
        <v>0</v>
      </c>
      <c r="AL5954">
        <v>0</v>
      </c>
      <c r="AM5954">
        <v>0.23824879999998241</v>
      </c>
      <c r="AN5954">
        <v>0</v>
      </c>
      <c r="AO5954">
        <v>1.1209039999999799</v>
      </c>
      <c r="AP5954">
        <v>0</v>
      </c>
      <c r="AQ5954">
        <v>4.2575999999996839E-2</v>
      </c>
      <c r="AR5954">
        <v>7.0781527777777784</v>
      </c>
      <c r="AS5954">
        <v>-6.6804375000000249E-2</v>
      </c>
      <c r="AT5954">
        <v>-0.17785699999999449</v>
      </c>
      <c r="AU5954">
        <v>2.7624343333333168</v>
      </c>
      <c r="AV5954">
        <v>7.5641231666666826</v>
      </c>
      <c r="AW5954">
        <v>3.008400000000222E-2</v>
      </c>
      <c r="AX5954">
        <v>-0.11438640000000649</v>
      </c>
      <c r="AY5954">
        <v>2.0951873999999862</v>
      </c>
      <c r="AZ5954">
        <v>-2.504569399999991</v>
      </c>
      <c r="BA5954">
        <v>1.609569500000001</v>
      </c>
      <c r="BB5954">
        <v>2.1609866000000011</v>
      </c>
      <c r="BC5954">
        <v>0.64848849999998259</v>
      </c>
      <c r="BD5954">
        <v>2.6136785999999801</v>
      </c>
      <c r="BE5954">
        <v>-6.070974999999379E-2</v>
      </c>
      <c r="BF5954">
        <v>-9.4190876666665702E-2</v>
      </c>
      <c r="BG5954">
        <v>5.6451690650000046</v>
      </c>
      <c r="BH5954">
        <v>-2.5865428000000001</v>
      </c>
      <c r="BI5954">
        <v>4.8542299566666998</v>
      </c>
      <c r="BJ5954">
        <v>-0.39783859999999999</v>
      </c>
      <c r="BK5954">
        <v>14.066071375</v>
      </c>
      <c r="BL5954">
        <v>5.3200622500000208</v>
      </c>
      <c r="BM5954">
        <v>5.6647190000002672E-2</v>
      </c>
      <c r="BN5954">
        <v>14.723682811111111</v>
      </c>
      <c r="BO5954">
        <v>-7.179415924999982</v>
      </c>
      <c r="BP5954">
        <v>1.179512425000002</v>
      </c>
      <c r="BQ5954">
        <v>-0.12937054399999959</v>
      </c>
      <c r="BR5954">
        <v>39.803169387499857</v>
      </c>
      <c r="BS5954">
        <v>7.3094671688888617</v>
      </c>
      <c r="BT5954">
        <v>13.510126909090911</v>
      </c>
      <c r="BU5954">
        <v>6.2374680000000002E-2</v>
      </c>
      <c r="BV5954">
        <v>-5.9996549999999944</v>
      </c>
      <c r="BW5954">
        <v>5.5766678000000578</v>
      </c>
      <c r="BX5954">
        <v>3.05709718</v>
      </c>
      <c r="BY5954">
        <v>0</v>
      </c>
      <c r="BZ5954">
        <v>3.2808519966666458</v>
      </c>
      <c r="CA5954">
        <v>0</v>
      </c>
      <c r="CB5954">
        <v>1.6198004999998259</v>
      </c>
      <c r="CC5954">
        <v>2.6363612542856698</v>
      </c>
      <c r="CD5954">
        <v>0</v>
      </c>
      <c r="CE5954">
        <v>0</v>
      </c>
      <c r="CF5954">
        <v>2.5473885242857039</v>
      </c>
      <c r="CG5954">
        <v>0</v>
      </c>
      <c r="CH5954">
        <v>16.92418097999996</v>
      </c>
      <c r="CI5954">
        <v>5.2630645033333394</v>
      </c>
      <c r="CJ5954">
        <v>0</v>
      </c>
      <c r="CK5954">
        <v>0</v>
      </c>
      <c r="CL5954">
        <v>8.4277228700000055</v>
      </c>
      <c r="CM5954">
        <v>5.4046114966667274</v>
      </c>
      <c r="CN5954">
        <v>0</v>
      </c>
      <c r="CO5954">
        <v>0</v>
      </c>
      <c r="CP5954">
        <v>15.50372386500001</v>
      </c>
      <c r="CQ5954">
        <v>0</v>
      </c>
      <c r="CR5954">
        <v>5.6860545600000778</v>
      </c>
      <c r="CS5954">
        <v>-0.92685833888889291</v>
      </c>
      <c r="CT5954">
        <v>1.6956167518750009</v>
      </c>
      <c r="CU5954">
        <v>0</v>
      </c>
      <c r="CV5954">
        <v>0</v>
      </c>
      <c r="CW5954">
        <v>-0.99103560999999996</v>
      </c>
      <c r="CX5954">
        <v>1.346690796666669</v>
      </c>
      <c r="CY5954">
        <v>0.55885335000000003</v>
      </c>
      <c r="CZ5954">
        <v>4.2168826049999666</v>
      </c>
      <c r="DA5954">
        <v>2.6205608959999949</v>
      </c>
      <c r="DB5954">
        <v>15.19923039</v>
      </c>
      <c r="DC5954">
        <v>1.84446242714286</v>
      </c>
      <c r="DD5954">
        <v>-1.068658915714285</v>
      </c>
      <c r="DE5954">
        <v>-1.0642051428613439E-2</v>
      </c>
      <c r="DF5954">
        <v>3.2767203239999838</v>
      </c>
      <c r="DG5954">
        <v>2.6045624599999879</v>
      </c>
      <c r="DH5954">
        <v>0</v>
      </c>
      <c r="DI5954">
        <v>28.220973709999971</v>
      </c>
      <c r="DJ5954">
        <v>0</v>
      </c>
      <c r="DK5954">
        <v>7.0389204416666686</v>
      </c>
      <c r="DL5954">
        <v>5.3393952399999884</v>
      </c>
      <c r="DM5954">
        <v>3.397968550000007</v>
      </c>
      <c r="DN5954">
        <v>-0.42887231315863722</v>
      </c>
      <c r="DO5954">
        <v>25.901783686000002</v>
      </c>
      <c r="DP5954">
        <v>-11.891762316909681</v>
      </c>
      <c r="DQ5954">
        <v>1.654178645755314</v>
      </c>
      <c r="DR5954">
        <v>64.016433527101995</v>
      </c>
    </row>
    <row r="5955" spans="1:122" s="2" customFormat="1" ht="18" x14ac:dyDescent="0.35">
      <c r="A5955" s="7" t="s">
        <v>312</v>
      </c>
      <c r="B5955">
        <v>0</v>
      </c>
      <c r="C5955">
        <v>0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>
        <v>0</v>
      </c>
      <c r="AJ5955">
        <v>0</v>
      </c>
      <c r="AK5955">
        <v>0</v>
      </c>
      <c r="AL5955">
        <v>0</v>
      </c>
      <c r="AM5955">
        <v>0</v>
      </c>
      <c r="AN5955">
        <v>0</v>
      </c>
      <c r="AO5955">
        <v>0</v>
      </c>
      <c r="AP5955">
        <v>0</v>
      </c>
      <c r="AQ5955">
        <v>0</v>
      </c>
      <c r="AR5955">
        <v>0</v>
      </c>
      <c r="AS5955">
        <v>0</v>
      </c>
      <c r="AT5955">
        <v>0</v>
      </c>
      <c r="AU5955">
        <v>0</v>
      </c>
      <c r="AV5955">
        <v>0</v>
      </c>
      <c r="AW5955">
        <v>0</v>
      </c>
      <c r="AX5955">
        <v>0</v>
      </c>
      <c r="AY5955">
        <v>0</v>
      </c>
      <c r="AZ5955">
        <v>0</v>
      </c>
      <c r="BA5955">
        <v>0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K5955">
        <v>0</v>
      </c>
      <c r="BL5955">
        <v>0</v>
      </c>
      <c r="BM5955">
        <v>0</v>
      </c>
      <c r="BN5955">
        <v>0</v>
      </c>
      <c r="BO5955">
        <v>0</v>
      </c>
      <c r="BP5955">
        <v>0</v>
      </c>
      <c r="BQ5955">
        <v>0</v>
      </c>
      <c r="BR5955">
        <v>0</v>
      </c>
      <c r="BS5955">
        <v>0</v>
      </c>
      <c r="BT5955">
        <v>0</v>
      </c>
      <c r="BU5955">
        <v>0</v>
      </c>
      <c r="BV5955">
        <v>0</v>
      </c>
      <c r="BW5955">
        <v>0</v>
      </c>
      <c r="BX5955">
        <v>0</v>
      </c>
      <c r="BY5955">
        <v>0</v>
      </c>
      <c r="BZ5955">
        <v>0</v>
      </c>
      <c r="CA5955">
        <v>0</v>
      </c>
      <c r="CB5955">
        <v>0</v>
      </c>
      <c r="CC5955">
        <v>0</v>
      </c>
      <c r="CD5955">
        <v>0</v>
      </c>
      <c r="CE5955">
        <v>0</v>
      </c>
      <c r="CF5955">
        <v>0</v>
      </c>
      <c r="CG5955">
        <v>0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  <c r="CO5955">
        <v>0</v>
      </c>
      <c r="CP5955">
        <v>0</v>
      </c>
      <c r="CQ5955">
        <v>0</v>
      </c>
      <c r="CR5955">
        <v>0</v>
      </c>
      <c r="CS5955">
        <v>0</v>
      </c>
      <c r="CT5955">
        <v>0</v>
      </c>
      <c r="CU5955">
        <v>0</v>
      </c>
      <c r="CV5955">
        <v>0</v>
      </c>
      <c r="CW5955">
        <v>0</v>
      </c>
      <c r="CX5955">
        <v>0.67334539833333429</v>
      </c>
      <c r="CY5955">
        <v>2.9797222099999998</v>
      </c>
      <c r="CZ5955">
        <v>0</v>
      </c>
      <c r="DA5955">
        <v>0</v>
      </c>
      <c r="DB5955">
        <v>4.2474278199999986</v>
      </c>
      <c r="DC5955">
        <v>0</v>
      </c>
      <c r="DD5955">
        <v>0</v>
      </c>
      <c r="DE5955">
        <v>0</v>
      </c>
      <c r="DF5955">
        <v>0</v>
      </c>
      <c r="DG5955">
        <v>0</v>
      </c>
      <c r="DH5955">
        <v>0</v>
      </c>
      <c r="DI5955">
        <v>0</v>
      </c>
      <c r="DJ5955">
        <v>0</v>
      </c>
      <c r="DK5955">
        <v>0</v>
      </c>
      <c r="DL5955">
        <v>0</v>
      </c>
      <c r="DM5955">
        <v>0</v>
      </c>
      <c r="DN5955">
        <v>0</v>
      </c>
      <c r="DO5955">
        <v>0</v>
      </c>
      <c r="DP5955">
        <v>0</v>
      </c>
      <c r="DQ5955">
        <v>0</v>
      </c>
      <c r="DR5955">
        <v>4.2474278199999924</v>
      </c>
    </row>
    <row r="5956" spans="1:122" s="2" customFormat="1" ht="18" x14ac:dyDescent="0.35">
      <c r="A5956" s="7" t="s">
        <v>313</v>
      </c>
      <c r="B5956">
        <v>0</v>
      </c>
      <c r="C5956">
        <v>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-6.340866666666993E-2</v>
      </c>
      <c r="P5956">
        <v>-0.66945850000013252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.23824879999998241</v>
      </c>
      <c r="AN5956">
        <v>0</v>
      </c>
      <c r="AO5956">
        <v>1.1209039999999799</v>
      </c>
      <c r="AP5956">
        <v>0</v>
      </c>
      <c r="AQ5956">
        <v>4.2575999999996839E-2</v>
      </c>
      <c r="AR5956">
        <v>7.0781527777777784</v>
      </c>
      <c r="AS5956">
        <v>-6.6804375000000249E-2</v>
      </c>
      <c r="AT5956">
        <v>-0.17785699999999449</v>
      </c>
      <c r="AU5956">
        <v>2.7624343333333168</v>
      </c>
      <c r="AV5956">
        <v>3.7820615833333422</v>
      </c>
      <c r="AW5956">
        <v>3.008400000000222E-2</v>
      </c>
      <c r="AX5956">
        <v>-0.11438640000000649</v>
      </c>
      <c r="AY5956">
        <v>1.0475936999999931</v>
      </c>
      <c r="AZ5956">
        <v>-2.504569399999991</v>
      </c>
      <c r="BA5956">
        <v>1.609569500000001</v>
      </c>
      <c r="BB5956">
        <v>2.1609866000000011</v>
      </c>
      <c r="BC5956">
        <v>0.64848849999998259</v>
      </c>
      <c r="BD5956">
        <v>2.6136785999999801</v>
      </c>
      <c r="BE5956">
        <v>-6.070974999999379E-2</v>
      </c>
      <c r="BF5956">
        <v>-9.4190876666665702E-2</v>
      </c>
      <c r="BG5956">
        <v>5.6451690650000046</v>
      </c>
      <c r="BH5956">
        <v>-2.5865428000000001</v>
      </c>
      <c r="BI5956">
        <v>4.8542299566666998</v>
      </c>
      <c r="BJ5956">
        <v>-0.39783859999999999</v>
      </c>
      <c r="BK5956">
        <v>14.066071375</v>
      </c>
      <c r="BL5956">
        <v>5.3200622500000208</v>
      </c>
      <c r="BM5956">
        <v>5.6647190000002672E-2</v>
      </c>
      <c r="BN5956">
        <v>14.723682811111111</v>
      </c>
      <c r="BO5956">
        <v>-7.179415924999982</v>
      </c>
      <c r="BP5956">
        <v>1.179512425000002</v>
      </c>
      <c r="BQ5956">
        <v>-0.12937054399999959</v>
      </c>
      <c r="BR5956">
        <v>39.803169387499857</v>
      </c>
      <c r="BS5956">
        <v>7.3094671688888617</v>
      </c>
      <c r="BT5956">
        <v>13.510126909090911</v>
      </c>
      <c r="BU5956">
        <v>3.1187340000000001E-2</v>
      </c>
      <c r="BV5956">
        <v>-5.9996549999999944</v>
      </c>
      <c r="BW5956">
        <v>5.5766678000000578</v>
      </c>
      <c r="BX5956">
        <v>1.52854859</v>
      </c>
      <c r="BY5956">
        <v>0</v>
      </c>
      <c r="BZ5956">
        <v>3.2808519966666458</v>
      </c>
      <c r="CA5956">
        <v>0</v>
      </c>
      <c r="CB5956">
        <v>1.6198004999998259</v>
      </c>
      <c r="CC5956">
        <v>2.6363612542856698</v>
      </c>
      <c r="CD5956">
        <v>0</v>
      </c>
      <c r="CE5956">
        <v>0</v>
      </c>
      <c r="CF5956">
        <v>0</v>
      </c>
      <c r="CG5956">
        <v>0</v>
      </c>
      <c r="CH5956">
        <v>0</v>
      </c>
      <c r="CI5956">
        <v>5.2630645033333394</v>
      </c>
      <c r="CJ5956">
        <v>0</v>
      </c>
      <c r="CK5956">
        <v>0</v>
      </c>
      <c r="CL5956">
        <v>8.4277228700000055</v>
      </c>
      <c r="CM5956">
        <v>5.4046114966667274</v>
      </c>
      <c r="CN5956">
        <v>0</v>
      </c>
      <c r="CO5956">
        <v>0</v>
      </c>
      <c r="CP5956">
        <v>15.50372386500001</v>
      </c>
      <c r="CQ5956">
        <v>0</v>
      </c>
      <c r="CR5956">
        <v>5.6860545600000778</v>
      </c>
      <c r="CS5956">
        <v>-0.46342916944444651</v>
      </c>
      <c r="CT5956">
        <v>1.6956167518750009</v>
      </c>
      <c r="CU5956">
        <v>0</v>
      </c>
      <c r="CV5956">
        <v>0</v>
      </c>
      <c r="CW5956">
        <v>-0.49551780499999998</v>
      </c>
      <c r="CX5956">
        <v>0.67334539833333429</v>
      </c>
      <c r="CY5956">
        <v>-2.4209838800000001</v>
      </c>
      <c r="CZ5956">
        <v>4.2168826049999666</v>
      </c>
      <c r="DA5956">
        <v>2.6205608959999949</v>
      </c>
      <c r="DB5956">
        <v>10.951687550000001</v>
      </c>
      <c r="DC5956">
        <v>1.84446242714286</v>
      </c>
      <c r="DD5956">
        <v>-0.53432945785714225</v>
      </c>
      <c r="DE5956">
        <v>-1.0642051428613439E-2</v>
      </c>
      <c r="DF5956">
        <v>3.2767203239999838</v>
      </c>
      <c r="DG5956">
        <v>1.302281229999994</v>
      </c>
      <c r="DH5956">
        <v>0</v>
      </c>
      <c r="DI5956">
        <v>28.220973709999971</v>
      </c>
      <c r="DJ5956">
        <v>0</v>
      </c>
      <c r="DK5956">
        <v>7.0389204416666686</v>
      </c>
      <c r="DL5956">
        <v>5.3393952399999884</v>
      </c>
      <c r="DM5956">
        <v>3.397968550000007</v>
      </c>
      <c r="DN5956">
        <v>-0.42887231315863722</v>
      </c>
      <c r="DO5956">
        <v>25.901783686000002</v>
      </c>
      <c r="DP5956">
        <v>-11.891762316909681</v>
      </c>
      <c r="DQ5956">
        <v>1.654178645755314</v>
      </c>
      <c r="DR5956">
        <v>62.454943387101999</v>
      </c>
    </row>
    <row r="5957" spans="1:122" s="2" customFormat="1" ht="18" x14ac:dyDescent="0.35">
      <c r="A5957" s="7" t="s">
        <v>314</v>
      </c>
      <c r="B5957">
        <v>0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-0.19903244444444429</v>
      </c>
      <c r="Y5957">
        <v>0</v>
      </c>
      <c r="Z5957">
        <v>0.14168583333334561</v>
      </c>
      <c r="AA5957">
        <v>0</v>
      </c>
      <c r="AB5957">
        <v>0.74126119999999673</v>
      </c>
      <c r="AC5957">
        <v>0</v>
      </c>
      <c r="AD5957">
        <v>0</v>
      </c>
      <c r="AE5957">
        <v>0.1238671428571446</v>
      </c>
      <c r="AF5957">
        <v>0</v>
      </c>
      <c r="AG5957">
        <v>0</v>
      </c>
      <c r="AH5957">
        <v>0</v>
      </c>
      <c r="AI5957">
        <v>0</v>
      </c>
      <c r="AJ5957">
        <v>0</v>
      </c>
      <c r="AK5957">
        <v>0</v>
      </c>
      <c r="AL5957">
        <v>0</v>
      </c>
      <c r="AM5957">
        <v>0</v>
      </c>
      <c r="AN5957">
        <v>0</v>
      </c>
      <c r="AO5957">
        <v>0</v>
      </c>
      <c r="AP5957">
        <v>0</v>
      </c>
      <c r="AQ5957">
        <v>0</v>
      </c>
      <c r="AR5957">
        <v>0</v>
      </c>
      <c r="AS5957">
        <v>0</v>
      </c>
      <c r="AT5957">
        <v>0</v>
      </c>
      <c r="AU5957">
        <v>0</v>
      </c>
      <c r="AV5957">
        <v>3.7820615833333422</v>
      </c>
      <c r="AW5957">
        <v>0</v>
      </c>
      <c r="AX5957">
        <v>0</v>
      </c>
      <c r="AY5957">
        <v>1.0475936999999931</v>
      </c>
      <c r="AZ5957">
        <v>0</v>
      </c>
      <c r="BA5957">
        <v>0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  <c r="BM5957">
        <v>0</v>
      </c>
      <c r="BN5957">
        <v>0</v>
      </c>
      <c r="BO5957">
        <v>0</v>
      </c>
      <c r="BP5957">
        <v>0</v>
      </c>
      <c r="BQ5957">
        <v>0</v>
      </c>
      <c r="BR5957">
        <v>0</v>
      </c>
      <c r="BS5957">
        <v>0</v>
      </c>
      <c r="BT5957">
        <v>0</v>
      </c>
      <c r="BU5957">
        <v>3.1187340000000001E-2</v>
      </c>
      <c r="BV5957">
        <v>0</v>
      </c>
      <c r="BW5957">
        <v>0</v>
      </c>
      <c r="BX5957">
        <v>1.52854859</v>
      </c>
      <c r="BY5957">
        <v>0</v>
      </c>
      <c r="BZ5957">
        <v>0</v>
      </c>
      <c r="CA5957">
        <v>0</v>
      </c>
      <c r="CB5957">
        <v>0</v>
      </c>
      <c r="CC5957">
        <v>0</v>
      </c>
      <c r="CD5957">
        <v>0</v>
      </c>
      <c r="CE5957">
        <v>0</v>
      </c>
      <c r="CF5957">
        <v>2.5473885242857039</v>
      </c>
      <c r="CG5957">
        <v>0</v>
      </c>
      <c r="CH5957">
        <v>16.92418097999996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  <c r="CO5957">
        <v>0</v>
      </c>
      <c r="CP5957">
        <v>0</v>
      </c>
      <c r="CQ5957">
        <v>0</v>
      </c>
      <c r="CR5957">
        <v>0</v>
      </c>
      <c r="CS5957">
        <v>-0.46342916944444651</v>
      </c>
      <c r="CT5957">
        <v>0</v>
      </c>
      <c r="CU5957">
        <v>0</v>
      </c>
      <c r="CV5957">
        <v>0</v>
      </c>
      <c r="CW5957">
        <v>-0.49551780499999998</v>
      </c>
      <c r="CX5957">
        <v>0</v>
      </c>
      <c r="CY5957">
        <v>0</v>
      </c>
      <c r="CZ5957">
        <v>0</v>
      </c>
      <c r="DA5957">
        <v>0</v>
      </c>
      <c r="DB5957">
        <v>0</v>
      </c>
      <c r="DC5957">
        <v>0</v>
      </c>
      <c r="DD5957">
        <v>-0.53432945785714225</v>
      </c>
      <c r="DE5957">
        <v>0</v>
      </c>
      <c r="DF5957">
        <v>0</v>
      </c>
      <c r="DG5957">
        <v>1.302281229999994</v>
      </c>
      <c r="DH5957">
        <v>0</v>
      </c>
      <c r="DI5957">
        <v>0</v>
      </c>
      <c r="DJ5957">
        <v>0</v>
      </c>
      <c r="DK5957">
        <v>0</v>
      </c>
      <c r="DL5957">
        <v>0</v>
      </c>
      <c r="DM5957">
        <v>0</v>
      </c>
      <c r="DN5957">
        <v>0</v>
      </c>
      <c r="DO5957">
        <v>0</v>
      </c>
      <c r="DP5957">
        <v>0</v>
      </c>
      <c r="DQ5957">
        <v>0</v>
      </c>
      <c r="DR5957">
        <v>-2.6860526999999998</v>
      </c>
    </row>
    <row r="5958" spans="1:122" s="2" customFormat="1" ht="18" x14ac:dyDescent="0.35">
      <c r="A5958" s="7" t="s">
        <v>390</v>
      </c>
      <c r="B5958">
        <v>0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  <c r="AJ5958">
        <v>0</v>
      </c>
      <c r="AK5958">
        <v>0</v>
      </c>
      <c r="AL5958">
        <v>0</v>
      </c>
      <c r="AM5958">
        <v>0</v>
      </c>
      <c r="AN5958">
        <v>0</v>
      </c>
      <c r="AO5958">
        <v>0</v>
      </c>
      <c r="AP5958">
        <v>0</v>
      </c>
      <c r="AQ5958">
        <v>0</v>
      </c>
      <c r="AR5958">
        <v>0</v>
      </c>
      <c r="AS5958">
        <v>0</v>
      </c>
      <c r="AT5958">
        <v>0</v>
      </c>
      <c r="AU5958">
        <v>0</v>
      </c>
      <c r="AV5958">
        <v>0</v>
      </c>
      <c r="AW5958">
        <v>0</v>
      </c>
      <c r="AX5958">
        <v>0</v>
      </c>
      <c r="AY5958">
        <v>0</v>
      </c>
      <c r="AZ5958">
        <v>0</v>
      </c>
      <c r="BA5958">
        <v>0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  <c r="BM5958">
        <v>0</v>
      </c>
      <c r="BN5958">
        <v>0</v>
      </c>
      <c r="BO5958">
        <v>0</v>
      </c>
      <c r="BP5958">
        <v>0</v>
      </c>
      <c r="BQ5958">
        <v>0</v>
      </c>
      <c r="BR5958">
        <v>0</v>
      </c>
      <c r="BS5958">
        <v>0</v>
      </c>
      <c r="BT5958">
        <v>0</v>
      </c>
      <c r="BU5958">
        <v>0</v>
      </c>
      <c r="BV5958">
        <v>0</v>
      </c>
      <c r="BW5958">
        <v>0</v>
      </c>
      <c r="BX5958">
        <v>0</v>
      </c>
      <c r="BY5958">
        <v>0</v>
      </c>
      <c r="BZ5958">
        <v>0</v>
      </c>
      <c r="CA5958">
        <v>0</v>
      </c>
      <c r="CB5958">
        <v>0</v>
      </c>
      <c r="CC5958">
        <v>0</v>
      </c>
      <c r="CD5958">
        <v>0</v>
      </c>
      <c r="CE5958">
        <v>0</v>
      </c>
      <c r="CF5958">
        <v>0</v>
      </c>
      <c r="CG5958">
        <v>0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  <c r="CO5958">
        <v>0</v>
      </c>
      <c r="CP5958">
        <v>0</v>
      </c>
      <c r="CQ5958">
        <v>0</v>
      </c>
      <c r="CR5958">
        <v>0</v>
      </c>
      <c r="CS5958">
        <v>0</v>
      </c>
      <c r="CT5958">
        <v>0</v>
      </c>
      <c r="CU5958">
        <v>0</v>
      </c>
      <c r="CV5958">
        <v>0</v>
      </c>
      <c r="CW5958">
        <v>0</v>
      </c>
      <c r="CX5958">
        <v>0</v>
      </c>
      <c r="CY5958">
        <v>1.1502000000000001E-4</v>
      </c>
      <c r="CZ5958">
        <v>0</v>
      </c>
      <c r="DA5958">
        <v>0</v>
      </c>
      <c r="DB5958">
        <v>1.1502000000000001E-4</v>
      </c>
      <c r="DC5958">
        <v>0</v>
      </c>
      <c r="DD5958">
        <v>0</v>
      </c>
      <c r="DE5958">
        <v>0</v>
      </c>
      <c r="DF5958">
        <v>0</v>
      </c>
      <c r="DG5958">
        <v>0</v>
      </c>
      <c r="DH5958">
        <v>0</v>
      </c>
      <c r="DI5958">
        <v>0</v>
      </c>
      <c r="DJ5958">
        <v>0</v>
      </c>
      <c r="DK5958">
        <v>0</v>
      </c>
      <c r="DL5958">
        <v>0</v>
      </c>
      <c r="DM5958">
        <v>0</v>
      </c>
      <c r="DN5958">
        <v>0</v>
      </c>
      <c r="DO5958">
        <v>0</v>
      </c>
      <c r="DP5958">
        <v>0</v>
      </c>
      <c r="DQ5958">
        <v>0</v>
      </c>
      <c r="DR5958">
        <v>1.1502000000000001E-4</v>
      </c>
    </row>
    <row r="5959" spans="1:122" s="2" customFormat="1" ht="18" x14ac:dyDescent="0.35">
      <c r="A5959" s="6" t="s">
        <v>315</v>
      </c>
      <c r="B5959">
        <v>0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  <c r="AJ5959">
        <v>0</v>
      </c>
      <c r="AK5959">
        <v>0</v>
      </c>
      <c r="AL5959">
        <v>0</v>
      </c>
      <c r="AM5959">
        <v>0</v>
      </c>
      <c r="AN5959">
        <v>0</v>
      </c>
      <c r="AO5959">
        <v>0</v>
      </c>
      <c r="AP5959">
        <v>0</v>
      </c>
      <c r="AQ5959">
        <v>0</v>
      </c>
      <c r="AR5959">
        <v>0</v>
      </c>
      <c r="AS5959">
        <v>0</v>
      </c>
      <c r="AT5959">
        <v>0</v>
      </c>
      <c r="AU5959">
        <v>0</v>
      </c>
      <c r="AV5959">
        <v>0</v>
      </c>
      <c r="AW5959">
        <v>0</v>
      </c>
      <c r="AX5959">
        <v>0</v>
      </c>
      <c r="AY5959">
        <v>0</v>
      </c>
      <c r="AZ5959">
        <v>0</v>
      </c>
      <c r="BA5959">
        <v>0</v>
      </c>
      <c r="BB5959">
        <v>0</v>
      </c>
      <c r="BC5959">
        <v>0</v>
      </c>
      <c r="BD5959">
        <v>0</v>
      </c>
      <c r="BE5959">
        <v>0</v>
      </c>
      <c r="BF5959">
        <v>0</v>
      </c>
      <c r="BG5959">
        <v>0</v>
      </c>
      <c r="BH5959">
        <v>0</v>
      </c>
      <c r="BI5959">
        <v>0</v>
      </c>
      <c r="BJ5959">
        <v>0</v>
      </c>
      <c r="BK5959">
        <v>0</v>
      </c>
      <c r="BL5959">
        <v>0</v>
      </c>
      <c r="BM5959">
        <v>0</v>
      </c>
      <c r="BN5959">
        <v>0</v>
      </c>
      <c r="BO5959">
        <v>0</v>
      </c>
      <c r="BP5959">
        <v>0</v>
      </c>
      <c r="BQ5959">
        <v>0</v>
      </c>
      <c r="BR5959">
        <v>0</v>
      </c>
      <c r="BS5959">
        <v>0</v>
      </c>
      <c r="BT5959">
        <v>0</v>
      </c>
      <c r="BU5959">
        <v>6.2374680000000002E-2</v>
      </c>
      <c r="BV5959">
        <v>0</v>
      </c>
      <c r="BW5959">
        <v>0</v>
      </c>
      <c r="BX5959">
        <v>3.05709718</v>
      </c>
      <c r="BY5959">
        <v>0</v>
      </c>
      <c r="BZ5959">
        <v>0</v>
      </c>
      <c r="CA5959">
        <v>0</v>
      </c>
      <c r="CB5959">
        <v>0</v>
      </c>
      <c r="CC5959">
        <v>0</v>
      </c>
      <c r="CD5959">
        <v>0</v>
      </c>
      <c r="CE5959">
        <v>0</v>
      </c>
      <c r="CF5959">
        <v>0</v>
      </c>
      <c r="CG5959">
        <v>0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  <c r="CO5959">
        <v>0</v>
      </c>
      <c r="CP5959">
        <v>0</v>
      </c>
      <c r="CQ5959">
        <v>0</v>
      </c>
      <c r="CR5959">
        <v>0</v>
      </c>
      <c r="CS5959">
        <v>0</v>
      </c>
      <c r="CT5959">
        <v>1.6956167518750009</v>
      </c>
      <c r="CU5959">
        <v>0</v>
      </c>
      <c r="CV5959">
        <v>0</v>
      </c>
      <c r="CW5959">
        <v>-0.99103560999999996</v>
      </c>
      <c r="CX5959">
        <v>0</v>
      </c>
      <c r="CY5959">
        <v>1.045520000000022E-3</v>
      </c>
      <c r="CZ5959">
        <v>0</v>
      </c>
      <c r="DA5959">
        <v>0</v>
      </c>
      <c r="DB5959">
        <v>1.045519999999911E-3</v>
      </c>
      <c r="DC5959">
        <v>0</v>
      </c>
      <c r="DD5959">
        <v>0</v>
      </c>
      <c r="DE5959">
        <v>0</v>
      </c>
      <c r="DF5959">
        <v>0</v>
      </c>
      <c r="DG5959">
        <v>0</v>
      </c>
      <c r="DH5959">
        <v>0</v>
      </c>
      <c r="DI5959">
        <v>0</v>
      </c>
      <c r="DJ5959">
        <v>0</v>
      </c>
      <c r="DK5959">
        <v>0</v>
      </c>
      <c r="DL5959">
        <v>0</v>
      </c>
      <c r="DM5959">
        <v>0</v>
      </c>
      <c r="DN5959">
        <v>-0.42887231315863722</v>
      </c>
      <c r="DO5959">
        <v>0</v>
      </c>
      <c r="DP5959">
        <v>0</v>
      </c>
      <c r="DQ5959">
        <v>1.654178645755314</v>
      </c>
      <c r="DR5959">
        <v>9.2830344999999994</v>
      </c>
    </row>
    <row r="5960" spans="1:122" s="2" customFormat="1" ht="18" x14ac:dyDescent="0.35">
      <c r="A5960" s="7" t="s">
        <v>318</v>
      </c>
      <c r="B5960">
        <v>0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  <c r="AJ5960">
        <v>0</v>
      </c>
      <c r="AK5960">
        <v>0</v>
      </c>
      <c r="AL5960">
        <v>0</v>
      </c>
      <c r="AM5960">
        <v>0</v>
      </c>
      <c r="AN5960">
        <v>0</v>
      </c>
      <c r="AO5960">
        <v>0</v>
      </c>
      <c r="AP5960">
        <v>0</v>
      </c>
      <c r="AQ5960">
        <v>0</v>
      </c>
      <c r="AR5960">
        <v>0</v>
      </c>
      <c r="AS5960">
        <v>0</v>
      </c>
      <c r="AT5960">
        <v>0</v>
      </c>
      <c r="AU5960">
        <v>0</v>
      </c>
      <c r="AV5960">
        <v>0</v>
      </c>
      <c r="AW5960">
        <v>0</v>
      </c>
      <c r="AX5960">
        <v>0</v>
      </c>
      <c r="AY5960">
        <v>0</v>
      </c>
      <c r="AZ5960">
        <v>0</v>
      </c>
      <c r="BA5960">
        <v>0</v>
      </c>
      <c r="BB5960">
        <v>0</v>
      </c>
      <c r="BC5960">
        <v>0</v>
      </c>
      <c r="BD5960">
        <v>0</v>
      </c>
      <c r="BE5960">
        <v>0</v>
      </c>
      <c r="BF5960">
        <v>0</v>
      </c>
      <c r="BG5960">
        <v>0</v>
      </c>
      <c r="BH5960">
        <v>0</v>
      </c>
      <c r="BI5960">
        <v>0</v>
      </c>
      <c r="BJ5960">
        <v>0</v>
      </c>
      <c r="BK5960">
        <v>0</v>
      </c>
      <c r="BL5960">
        <v>0</v>
      </c>
      <c r="BM5960">
        <v>0</v>
      </c>
      <c r="BN5960">
        <v>0</v>
      </c>
      <c r="BO5960">
        <v>0</v>
      </c>
      <c r="BP5960">
        <v>0</v>
      </c>
      <c r="BQ5960">
        <v>0</v>
      </c>
      <c r="BR5960">
        <v>0</v>
      </c>
      <c r="BS5960">
        <v>0</v>
      </c>
      <c r="BT5960">
        <v>0</v>
      </c>
      <c r="BU5960">
        <v>6.2374680000000002E-2</v>
      </c>
      <c r="BV5960">
        <v>0</v>
      </c>
      <c r="BW5960">
        <v>0</v>
      </c>
      <c r="BX5960">
        <v>3.05709718</v>
      </c>
      <c r="BY5960">
        <v>0</v>
      </c>
      <c r="BZ5960">
        <v>0</v>
      </c>
      <c r="CA5960">
        <v>0</v>
      </c>
      <c r="CB5960">
        <v>0</v>
      </c>
      <c r="CC5960">
        <v>0</v>
      </c>
      <c r="CD5960">
        <v>0</v>
      </c>
      <c r="CE5960">
        <v>0</v>
      </c>
      <c r="CF5960">
        <v>0</v>
      </c>
      <c r="CG5960">
        <v>0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  <c r="CO5960">
        <v>0</v>
      </c>
      <c r="CP5960">
        <v>0</v>
      </c>
      <c r="CQ5960">
        <v>0</v>
      </c>
      <c r="CR5960">
        <v>0</v>
      </c>
      <c r="CS5960">
        <v>0</v>
      </c>
      <c r="CT5960">
        <v>1.6956167518750009</v>
      </c>
      <c r="CU5960">
        <v>0</v>
      </c>
      <c r="CV5960">
        <v>0</v>
      </c>
      <c r="CW5960">
        <v>-0.99103560999999996</v>
      </c>
      <c r="CX5960">
        <v>0</v>
      </c>
      <c r="CY5960">
        <v>1.045520000000022E-3</v>
      </c>
      <c r="CZ5960">
        <v>0</v>
      </c>
      <c r="DA5960">
        <v>0</v>
      </c>
      <c r="DB5960">
        <v>1.045519999999911E-3</v>
      </c>
      <c r="DC5960">
        <v>0</v>
      </c>
      <c r="DD5960">
        <v>0</v>
      </c>
      <c r="DE5960">
        <v>0</v>
      </c>
      <c r="DF5960">
        <v>0</v>
      </c>
      <c r="DG5960">
        <v>0</v>
      </c>
      <c r="DH5960">
        <v>0</v>
      </c>
      <c r="DI5960">
        <v>0</v>
      </c>
      <c r="DJ5960">
        <v>0</v>
      </c>
      <c r="DK5960">
        <v>0</v>
      </c>
      <c r="DL5960">
        <v>0</v>
      </c>
      <c r="DM5960">
        <v>0</v>
      </c>
      <c r="DN5960">
        <v>-0.42887231315863722</v>
      </c>
      <c r="DO5960">
        <v>0</v>
      </c>
      <c r="DP5960">
        <v>0</v>
      </c>
      <c r="DQ5960">
        <v>1.654178645755314</v>
      </c>
      <c r="DR5960">
        <v>9.2830344999999994</v>
      </c>
    </row>
    <row r="5961" spans="1:122" s="2" customFormat="1" ht="18" x14ac:dyDescent="0.35">
      <c r="A5961" s="4" t="s">
        <v>444</v>
      </c>
      <c r="B5961">
        <v>-1.979220000030182E-2</v>
      </c>
      <c r="C5961">
        <v>-3.812999997287327E-3</v>
      </c>
      <c r="D5961">
        <v>-8.2058399996276427E-2</v>
      </c>
      <c r="E5961">
        <v>-0.396428</v>
      </c>
      <c r="F5961">
        <v>-0.87016099999999996</v>
      </c>
      <c r="G5961">
        <v>2.0102302000057528</v>
      </c>
      <c r="H5961">
        <v>0.22485487500262019</v>
      </c>
      <c r="I5961">
        <v>-0.2221841249976251</v>
      </c>
      <c r="J5961">
        <v>33.334386000000002</v>
      </c>
      <c r="K5961">
        <v>42.932893999999997</v>
      </c>
      <c r="L5961">
        <v>8.702909</v>
      </c>
      <c r="M5961">
        <v>1.2939006089969549</v>
      </c>
      <c r="N5961">
        <v>16.013952</v>
      </c>
      <c r="O5961">
        <v>59.677591999999997</v>
      </c>
      <c r="P5961">
        <v>96.194710000000001</v>
      </c>
      <c r="Q5961">
        <v>2.5166868560003421</v>
      </c>
      <c r="R5961">
        <v>2.6172680000000001</v>
      </c>
      <c r="S5961">
        <v>1.0361640000000001</v>
      </c>
      <c r="T5961">
        <v>1.8283529999999999</v>
      </c>
      <c r="U5961">
        <v>17.237969</v>
      </c>
      <c r="V5961">
        <v>0.274926</v>
      </c>
      <c r="W5961">
        <v>0.568394857144215</v>
      </c>
      <c r="X5961">
        <v>1.25376</v>
      </c>
      <c r="Y5961">
        <v>-8.747344</v>
      </c>
      <c r="Z5961">
        <v>-6.1120570000000001</v>
      </c>
      <c r="AA5961">
        <v>0.41719788889127413</v>
      </c>
      <c r="AB5961">
        <v>6.7686229999999998</v>
      </c>
      <c r="AC5961">
        <v>3.7966549999999999</v>
      </c>
      <c r="AD5961">
        <v>0.20438300000000001</v>
      </c>
      <c r="AE5961">
        <v>14.228244</v>
      </c>
      <c r="AF5961">
        <v>-19.661601000000001</v>
      </c>
      <c r="AG5961">
        <v>-17.503978</v>
      </c>
      <c r="AH5961">
        <v>4.8584230000000002</v>
      </c>
      <c r="AI5961">
        <v>-17.004204000000001</v>
      </c>
      <c r="AJ5961">
        <v>-49.311360000000001</v>
      </c>
      <c r="AK5961">
        <v>10.784751999999999</v>
      </c>
      <c r="AL5961">
        <v>10.609049000000001</v>
      </c>
      <c r="AM5961">
        <v>1.5058510000000001</v>
      </c>
      <c r="AN5961">
        <v>19.363651000000001</v>
      </c>
      <c r="AO5961">
        <v>42.263303000000001</v>
      </c>
      <c r="AP5961">
        <v>14.044829</v>
      </c>
      <c r="AQ5961">
        <v>1504.3882880000001</v>
      </c>
      <c r="AR5961">
        <v>26.763739000000001</v>
      </c>
      <c r="AS5961">
        <v>11.474157</v>
      </c>
      <c r="AT5961">
        <v>1556.6710129999999</v>
      </c>
      <c r="AU5961">
        <v>2.2650993566619739</v>
      </c>
      <c r="AV5961">
        <v>30.668939999999999</v>
      </c>
      <c r="AW5961">
        <v>31.898985</v>
      </c>
      <c r="AX5961">
        <v>23.194696</v>
      </c>
      <c r="AY5961">
        <v>85.826384999999902</v>
      </c>
      <c r="AZ5961">
        <v>3.4170648000043</v>
      </c>
      <c r="BA5961">
        <v>-4.6871000000000003E-2</v>
      </c>
      <c r="BB5961">
        <v>-2.268154</v>
      </c>
      <c r="BC5961">
        <v>-8.0941997499999996</v>
      </c>
      <c r="BD5961">
        <v>-10.61625675</v>
      </c>
      <c r="BE5961">
        <v>-10.722605</v>
      </c>
      <c r="BF5961">
        <v>-13.153805999999999</v>
      </c>
      <c r="BG5961">
        <v>-7.2031999999999999E-2</v>
      </c>
      <c r="BH5961">
        <v>-3.6703E-2</v>
      </c>
      <c r="BI5961">
        <v>-23.985146</v>
      </c>
      <c r="BJ5961">
        <v>-0.79335173000000003</v>
      </c>
      <c r="BK5961">
        <v>9.5640999999999998</v>
      </c>
      <c r="BL5961">
        <v>-5.4590300599999999</v>
      </c>
      <c r="BM5961">
        <v>7.3573750000000002</v>
      </c>
      <c r="BN5961">
        <v>10.66909321</v>
      </c>
      <c r="BO5961">
        <v>5.6513484774973222</v>
      </c>
      <c r="BP5961">
        <v>2.3808614828559649</v>
      </c>
      <c r="BQ5961">
        <v>0.77708588285570712</v>
      </c>
      <c r="BR5961">
        <v>-0.76960328</v>
      </c>
      <c r="BS5961">
        <v>7.4097017200000002</v>
      </c>
      <c r="BT5961">
        <v>-0.3296625163612506</v>
      </c>
      <c r="BU5961">
        <v>2.5788838333325348</v>
      </c>
      <c r="BV5961">
        <v>4.3190999996295429E-2</v>
      </c>
      <c r="BW5961">
        <v>1302.312034</v>
      </c>
      <c r="BX5961">
        <v>1294.20144706</v>
      </c>
      <c r="BY5961">
        <v>-0.12937299999999999</v>
      </c>
      <c r="BZ5961">
        <v>1.3937515600031729</v>
      </c>
      <c r="CA5961">
        <v>5.736885</v>
      </c>
      <c r="CB5961">
        <v>4.1924502727267532</v>
      </c>
      <c r="CC5961">
        <v>-17.568715999999998</v>
      </c>
      <c r="CD5961">
        <v>51.17444888</v>
      </c>
      <c r="CE5961">
        <v>0</v>
      </c>
      <c r="CF5961">
        <v>30.861689380000001</v>
      </c>
      <c r="CG5961">
        <v>3.3525742375107939</v>
      </c>
      <c r="CH5961">
        <v>118.54178026</v>
      </c>
      <c r="CI5961">
        <v>7.7170692499999998</v>
      </c>
      <c r="CJ5961">
        <v>0</v>
      </c>
      <c r="CK5961">
        <v>2.7925248300000001</v>
      </c>
      <c r="CL5961">
        <v>0.67971458923162009</v>
      </c>
      <c r="CM5961">
        <v>17.33983783</v>
      </c>
      <c r="CN5961">
        <v>7.6778195790892907</v>
      </c>
      <c r="CO5961">
        <v>0</v>
      </c>
      <c r="CP5961">
        <v>-0.34462354555802849</v>
      </c>
      <c r="CQ5961">
        <v>0.54024505</v>
      </c>
      <c r="CR5961">
        <v>4.4932972500000004</v>
      </c>
      <c r="CS5961">
        <v>65.137528860000003</v>
      </c>
      <c r="CT5961">
        <v>70.867166780000005</v>
      </c>
      <c r="CU5961">
        <v>61.501806999999999</v>
      </c>
      <c r="CV5961">
        <v>113.0806417</v>
      </c>
      <c r="CW5961">
        <v>310.58714434000001</v>
      </c>
      <c r="CX5961">
        <v>3.0317950572774528</v>
      </c>
      <c r="CY5961">
        <v>7.6809465699999997</v>
      </c>
      <c r="CZ5961">
        <v>31.7698511</v>
      </c>
      <c r="DA5961">
        <v>-22.37779252</v>
      </c>
      <c r="DB5961">
        <v>14.47005882</v>
      </c>
      <c r="DC5961">
        <v>1.0149502833361721</v>
      </c>
      <c r="DD5961">
        <v>7.5366660869224757</v>
      </c>
      <c r="DE5961">
        <v>13.905916006665681</v>
      </c>
      <c r="DF5961">
        <v>-3.0564356899999998</v>
      </c>
      <c r="DG5961">
        <v>79.497650579999998</v>
      </c>
      <c r="DH5961">
        <v>967.54307346999997</v>
      </c>
      <c r="DI5961">
        <v>15.506337500000001</v>
      </c>
      <c r="DJ5961">
        <v>-5.9731560899999998</v>
      </c>
      <c r="DK5961">
        <v>-6.8226834299999997</v>
      </c>
      <c r="DL5961">
        <v>970.25357144999998</v>
      </c>
      <c r="DM5961">
        <v>-4.6183832895613399</v>
      </c>
      <c r="DN5961">
        <v>3.6424373572097499</v>
      </c>
      <c r="DO5961">
        <v>-1.2430552967856501</v>
      </c>
      <c r="DP5961">
        <v>0</v>
      </c>
      <c r="DQ5961">
        <v>-2.2190012291372399</v>
      </c>
      <c r="DR5961">
        <v>4572.13540254087</v>
      </c>
    </row>
    <row r="5962" spans="1:122" s="2" customFormat="1" ht="18" x14ac:dyDescent="0.35">
      <c r="A5962" s="5" t="s">
        <v>35</v>
      </c>
      <c r="B5962">
        <v>0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9.1642000000000001E-2</v>
      </c>
      <c r="W5962">
        <v>0</v>
      </c>
      <c r="X5962">
        <v>0</v>
      </c>
      <c r="Y5962">
        <v>0</v>
      </c>
      <c r="Z5962">
        <v>1.5165627500000001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0</v>
      </c>
      <c r="AO5962">
        <v>0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  <c r="BM5962">
        <v>0</v>
      </c>
      <c r="BN5962">
        <v>0</v>
      </c>
      <c r="BO5962">
        <v>0</v>
      </c>
      <c r="BP5962">
        <v>0</v>
      </c>
      <c r="BQ5962">
        <v>0</v>
      </c>
      <c r="BR5962">
        <v>-0.19240082</v>
      </c>
      <c r="BS5962">
        <v>0.1059109300000001</v>
      </c>
      <c r="BT5962">
        <v>0</v>
      </c>
      <c r="BU5962">
        <v>0</v>
      </c>
      <c r="BV5962">
        <v>0</v>
      </c>
      <c r="BW5962">
        <v>0</v>
      </c>
      <c r="BX5962">
        <v>0</v>
      </c>
      <c r="BY5962">
        <v>0</v>
      </c>
      <c r="BZ5962">
        <v>0</v>
      </c>
      <c r="CA5962">
        <v>0</v>
      </c>
      <c r="CB5962">
        <v>0</v>
      </c>
      <c r="CC5962">
        <v>0</v>
      </c>
      <c r="CD5962">
        <v>0</v>
      </c>
      <c r="CE5962">
        <v>0</v>
      </c>
      <c r="CF5962">
        <v>0</v>
      </c>
      <c r="CG5962">
        <v>0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  <c r="CO5962">
        <v>0</v>
      </c>
      <c r="CP5962">
        <v>0</v>
      </c>
      <c r="CQ5962">
        <v>0</v>
      </c>
      <c r="CR5962">
        <v>0</v>
      </c>
      <c r="CS5962">
        <v>0</v>
      </c>
      <c r="CT5962">
        <v>0</v>
      </c>
      <c r="CU5962">
        <v>0</v>
      </c>
      <c r="CV5962">
        <v>0</v>
      </c>
      <c r="CW5962">
        <v>0</v>
      </c>
      <c r="CX5962">
        <v>0</v>
      </c>
      <c r="CY5962">
        <v>0</v>
      </c>
      <c r="CZ5962">
        <v>0</v>
      </c>
      <c r="DA5962">
        <v>0</v>
      </c>
      <c r="DB5962">
        <v>0</v>
      </c>
      <c r="DC5962">
        <v>0</v>
      </c>
      <c r="DD5962">
        <v>0</v>
      </c>
      <c r="DE5962">
        <v>0</v>
      </c>
      <c r="DF5962">
        <v>0</v>
      </c>
      <c r="DG5962">
        <v>0</v>
      </c>
      <c r="DH5962">
        <v>0</v>
      </c>
      <c r="DI5962">
        <v>0</v>
      </c>
      <c r="DJ5962">
        <v>0</v>
      </c>
      <c r="DK5962">
        <v>0</v>
      </c>
      <c r="DL5962">
        <v>0</v>
      </c>
      <c r="DM5962">
        <v>0</v>
      </c>
      <c r="DN5962">
        <v>0</v>
      </c>
      <c r="DO5962">
        <v>0</v>
      </c>
      <c r="DP5962">
        <v>0</v>
      </c>
      <c r="DQ5962">
        <v>0</v>
      </c>
      <c r="DR5962">
        <v>81.551308493334247</v>
      </c>
    </row>
    <row r="5963" spans="1:122" s="2" customFormat="1" ht="18" x14ac:dyDescent="0.35">
      <c r="A5963" s="6" t="s">
        <v>38</v>
      </c>
      <c r="B5963">
        <v>0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9.1642000000000001E-2</v>
      </c>
      <c r="W5963">
        <v>0</v>
      </c>
      <c r="X5963">
        <v>0</v>
      </c>
      <c r="Y5963">
        <v>0</v>
      </c>
      <c r="Z5963">
        <v>1.5165627500000001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  <c r="AJ5963">
        <v>0</v>
      </c>
      <c r="AK5963">
        <v>0</v>
      </c>
      <c r="AL5963">
        <v>0</v>
      </c>
      <c r="AM5963">
        <v>0</v>
      </c>
      <c r="AN5963">
        <v>0</v>
      </c>
      <c r="AO5963">
        <v>0</v>
      </c>
      <c r="AP5963">
        <v>0</v>
      </c>
      <c r="AQ5963">
        <v>0</v>
      </c>
      <c r="AR5963">
        <v>0</v>
      </c>
      <c r="AS5963">
        <v>0</v>
      </c>
      <c r="AT5963">
        <v>0</v>
      </c>
      <c r="AU5963">
        <v>0</v>
      </c>
      <c r="AV5963">
        <v>0</v>
      </c>
      <c r="AW5963">
        <v>0</v>
      </c>
      <c r="AX5963">
        <v>0</v>
      </c>
      <c r="AY5963">
        <v>0</v>
      </c>
      <c r="AZ5963">
        <v>0</v>
      </c>
      <c r="BA5963">
        <v>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K5963">
        <v>0</v>
      </c>
      <c r="BL5963">
        <v>0</v>
      </c>
      <c r="BM5963">
        <v>0</v>
      </c>
      <c r="BN5963">
        <v>0</v>
      </c>
      <c r="BO5963">
        <v>0</v>
      </c>
      <c r="BP5963">
        <v>0</v>
      </c>
      <c r="BQ5963">
        <v>0</v>
      </c>
      <c r="BR5963">
        <v>0</v>
      </c>
      <c r="BS5963">
        <v>0</v>
      </c>
      <c r="BT5963">
        <v>0</v>
      </c>
      <c r="BU5963">
        <v>0</v>
      </c>
      <c r="BV5963">
        <v>0</v>
      </c>
      <c r="BW5963">
        <v>0</v>
      </c>
      <c r="BX5963">
        <v>0</v>
      </c>
      <c r="BY5963">
        <v>0</v>
      </c>
      <c r="BZ5963">
        <v>0</v>
      </c>
      <c r="CA5963">
        <v>0</v>
      </c>
      <c r="CB5963">
        <v>0</v>
      </c>
      <c r="CC5963">
        <v>0</v>
      </c>
      <c r="CD5963">
        <v>0</v>
      </c>
      <c r="CE5963">
        <v>0</v>
      </c>
      <c r="CF5963">
        <v>0</v>
      </c>
      <c r="CG5963">
        <v>0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  <c r="CO5963">
        <v>0</v>
      </c>
      <c r="CP5963">
        <v>0</v>
      </c>
      <c r="CQ5963">
        <v>0</v>
      </c>
      <c r="CR5963">
        <v>0</v>
      </c>
      <c r="CS5963">
        <v>0</v>
      </c>
      <c r="CT5963">
        <v>0</v>
      </c>
      <c r="CU5963">
        <v>0</v>
      </c>
      <c r="CV5963">
        <v>0</v>
      </c>
      <c r="CW5963">
        <v>0</v>
      </c>
      <c r="CX5963">
        <v>0</v>
      </c>
      <c r="CY5963">
        <v>0</v>
      </c>
      <c r="CZ5963">
        <v>0</v>
      </c>
      <c r="DA5963">
        <v>0</v>
      </c>
      <c r="DB5963">
        <v>0</v>
      </c>
      <c r="DC5963">
        <v>0</v>
      </c>
      <c r="DD5963">
        <v>0</v>
      </c>
      <c r="DE5963">
        <v>0</v>
      </c>
      <c r="DF5963">
        <v>0</v>
      </c>
      <c r="DG5963">
        <v>0</v>
      </c>
      <c r="DH5963">
        <v>0</v>
      </c>
      <c r="DI5963">
        <v>0</v>
      </c>
      <c r="DJ5963">
        <v>0</v>
      </c>
      <c r="DK5963">
        <v>0</v>
      </c>
      <c r="DL5963">
        <v>0</v>
      </c>
      <c r="DM5963">
        <v>0</v>
      </c>
      <c r="DN5963">
        <v>0</v>
      </c>
      <c r="DO5963">
        <v>0</v>
      </c>
      <c r="DP5963">
        <v>0</v>
      </c>
      <c r="DQ5963">
        <v>0</v>
      </c>
      <c r="DR5963">
        <v>40.775654246667123</v>
      </c>
    </row>
    <row r="5964" spans="1:122" s="2" customFormat="1" ht="18" x14ac:dyDescent="0.35">
      <c r="A5964" s="7" t="s">
        <v>39</v>
      </c>
      <c r="B5964">
        <v>0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9.1642000000000001E-2</v>
      </c>
      <c r="W5964">
        <v>0</v>
      </c>
      <c r="X5964">
        <v>0</v>
      </c>
      <c r="Y5964">
        <v>0</v>
      </c>
      <c r="Z5964">
        <v>1.5165627500000001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  <c r="AJ5964">
        <v>0</v>
      </c>
      <c r="AK5964">
        <v>0</v>
      </c>
      <c r="AL5964">
        <v>0</v>
      </c>
      <c r="AM5964">
        <v>0</v>
      </c>
      <c r="AN5964">
        <v>0</v>
      </c>
      <c r="AO5964">
        <v>0</v>
      </c>
      <c r="AP5964">
        <v>0</v>
      </c>
      <c r="AQ5964">
        <v>0</v>
      </c>
      <c r="AR5964">
        <v>0</v>
      </c>
      <c r="AS5964">
        <v>0</v>
      </c>
      <c r="AT5964">
        <v>0</v>
      </c>
      <c r="AU5964">
        <v>0</v>
      </c>
      <c r="AV5964">
        <v>0</v>
      </c>
      <c r="AW5964">
        <v>0</v>
      </c>
      <c r="AX5964">
        <v>0</v>
      </c>
      <c r="AY5964">
        <v>0</v>
      </c>
      <c r="AZ5964">
        <v>0</v>
      </c>
      <c r="BA5964">
        <v>0</v>
      </c>
      <c r="BB5964">
        <v>0</v>
      </c>
      <c r="BC5964">
        <v>0</v>
      </c>
      <c r="BD5964">
        <v>0</v>
      </c>
      <c r="BE5964">
        <v>0</v>
      </c>
      <c r="BF5964">
        <v>0</v>
      </c>
      <c r="BG5964">
        <v>0</v>
      </c>
      <c r="BH5964">
        <v>0</v>
      </c>
      <c r="BI5964">
        <v>0</v>
      </c>
      <c r="BJ5964">
        <v>0</v>
      </c>
      <c r="BK5964">
        <v>0</v>
      </c>
      <c r="BL5964">
        <v>0</v>
      </c>
      <c r="BM5964">
        <v>0</v>
      </c>
      <c r="BN5964">
        <v>0</v>
      </c>
      <c r="BO5964">
        <v>0</v>
      </c>
      <c r="BP5964">
        <v>0</v>
      </c>
      <c r="BQ5964">
        <v>0</v>
      </c>
      <c r="BR5964">
        <v>0</v>
      </c>
      <c r="BS5964">
        <v>0</v>
      </c>
      <c r="BT5964">
        <v>0</v>
      </c>
      <c r="BU5964">
        <v>0</v>
      </c>
      <c r="BV5964">
        <v>0</v>
      </c>
      <c r="BW5964">
        <v>0</v>
      </c>
      <c r="BX5964">
        <v>0</v>
      </c>
      <c r="BY5964">
        <v>0</v>
      </c>
      <c r="BZ5964">
        <v>0</v>
      </c>
      <c r="CA5964">
        <v>0</v>
      </c>
      <c r="CB5964">
        <v>0</v>
      </c>
      <c r="CC5964">
        <v>0</v>
      </c>
      <c r="CD5964">
        <v>0</v>
      </c>
      <c r="CE5964">
        <v>0</v>
      </c>
      <c r="CF5964">
        <v>0</v>
      </c>
      <c r="CG5964">
        <v>0</v>
      </c>
      <c r="CH5964">
        <v>0</v>
      </c>
      <c r="CI5964">
        <v>0</v>
      </c>
      <c r="CJ5964">
        <v>0</v>
      </c>
      <c r="CK5964">
        <v>0</v>
      </c>
      <c r="CL5964">
        <v>0</v>
      </c>
      <c r="CM5964">
        <v>0</v>
      </c>
      <c r="CN5964">
        <v>0</v>
      </c>
      <c r="CO5964">
        <v>0</v>
      </c>
      <c r="CP5964">
        <v>0</v>
      </c>
      <c r="CQ5964">
        <v>0</v>
      </c>
      <c r="CR5964">
        <v>0</v>
      </c>
      <c r="CS5964">
        <v>0</v>
      </c>
      <c r="CT5964">
        <v>0</v>
      </c>
      <c r="CU5964">
        <v>0</v>
      </c>
      <c r="CV5964">
        <v>0</v>
      </c>
      <c r="CW5964">
        <v>0</v>
      </c>
      <c r="CX5964">
        <v>0</v>
      </c>
      <c r="CY5964">
        <v>0</v>
      </c>
      <c r="CZ5964">
        <v>0</v>
      </c>
      <c r="DA5964">
        <v>0</v>
      </c>
      <c r="DB5964">
        <v>0</v>
      </c>
      <c r="DC5964">
        <v>0</v>
      </c>
      <c r="DD5964">
        <v>0</v>
      </c>
      <c r="DE5964">
        <v>0</v>
      </c>
      <c r="DF5964">
        <v>0</v>
      </c>
      <c r="DG5964">
        <v>0</v>
      </c>
      <c r="DH5964">
        <v>0</v>
      </c>
      <c r="DI5964">
        <v>0</v>
      </c>
      <c r="DJ5964">
        <v>0</v>
      </c>
      <c r="DK5964">
        <v>0</v>
      </c>
      <c r="DL5964">
        <v>0</v>
      </c>
      <c r="DM5964">
        <v>0</v>
      </c>
      <c r="DN5964">
        <v>0</v>
      </c>
      <c r="DO5964">
        <v>0</v>
      </c>
      <c r="DP5964">
        <v>0</v>
      </c>
      <c r="DQ5964">
        <v>0</v>
      </c>
      <c r="DR5964">
        <v>40.775654246667123</v>
      </c>
    </row>
    <row r="5965" spans="1:122" s="2" customFormat="1" ht="18" x14ac:dyDescent="0.35">
      <c r="A5965" s="6" t="s">
        <v>41</v>
      </c>
      <c r="B5965">
        <v>0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K5965">
        <v>0</v>
      </c>
      <c r="BL5965">
        <v>0</v>
      </c>
      <c r="BM5965">
        <v>0</v>
      </c>
      <c r="BN5965">
        <v>0</v>
      </c>
      <c r="BO5965">
        <v>0</v>
      </c>
      <c r="BP5965">
        <v>0</v>
      </c>
      <c r="BQ5965">
        <v>0</v>
      </c>
      <c r="BR5965">
        <v>-0.19240082</v>
      </c>
      <c r="BS5965">
        <v>0.1059109300000001</v>
      </c>
      <c r="BT5965">
        <v>0</v>
      </c>
      <c r="BU5965">
        <v>0</v>
      </c>
      <c r="BV5965">
        <v>0</v>
      </c>
      <c r="BW5965">
        <v>0</v>
      </c>
      <c r="BX5965">
        <v>0</v>
      </c>
      <c r="BY5965">
        <v>0</v>
      </c>
      <c r="BZ5965">
        <v>0</v>
      </c>
      <c r="CA5965">
        <v>0</v>
      </c>
      <c r="CB5965">
        <v>0</v>
      </c>
      <c r="CC5965">
        <v>0</v>
      </c>
      <c r="CD5965">
        <v>0</v>
      </c>
      <c r="CE5965">
        <v>0</v>
      </c>
      <c r="CF5965">
        <v>0</v>
      </c>
      <c r="CG5965">
        <v>0</v>
      </c>
      <c r="CH5965">
        <v>0</v>
      </c>
      <c r="CI5965">
        <v>0</v>
      </c>
      <c r="CJ5965">
        <v>0</v>
      </c>
      <c r="CK5965">
        <v>0</v>
      </c>
      <c r="CL5965">
        <v>0</v>
      </c>
      <c r="CM5965">
        <v>0</v>
      </c>
      <c r="CN5965">
        <v>0</v>
      </c>
      <c r="CO5965">
        <v>0</v>
      </c>
      <c r="CP5965">
        <v>0</v>
      </c>
      <c r="CQ5965">
        <v>0</v>
      </c>
      <c r="CR5965">
        <v>0</v>
      </c>
      <c r="CS5965">
        <v>0</v>
      </c>
      <c r="CT5965">
        <v>0</v>
      </c>
      <c r="CU5965">
        <v>0</v>
      </c>
      <c r="CV5965">
        <v>0</v>
      </c>
      <c r="CW5965">
        <v>0</v>
      </c>
      <c r="CX5965">
        <v>0</v>
      </c>
      <c r="CY5965">
        <v>0</v>
      </c>
      <c r="CZ5965">
        <v>0</v>
      </c>
      <c r="DA5965">
        <v>0</v>
      </c>
      <c r="DB5965">
        <v>0</v>
      </c>
      <c r="DC5965">
        <v>0</v>
      </c>
      <c r="DD5965">
        <v>0</v>
      </c>
      <c r="DE5965">
        <v>0</v>
      </c>
      <c r="DF5965">
        <v>0</v>
      </c>
      <c r="DG5965">
        <v>0</v>
      </c>
      <c r="DH5965">
        <v>0</v>
      </c>
      <c r="DI5965">
        <v>0</v>
      </c>
      <c r="DJ5965">
        <v>0</v>
      </c>
      <c r="DK5965">
        <v>0</v>
      </c>
      <c r="DL5965">
        <v>0</v>
      </c>
      <c r="DM5965">
        <v>0</v>
      </c>
      <c r="DN5965">
        <v>0</v>
      </c>
      <c r="DO5965">
        <v>0</v>
      </c>
      <c r="DP5965">
        <v>0</v>
      </c>
      <c r="DQ5965">
        <v>0</v>
      </c>
      <c r="DR5965">
        <v>40.775654246667123</v>
      </c>
    </row>
    <row r="5966" spans="1:122" s="2" customFormat="1" ht="18" x14ac:dyDescent="0.35">
      <c r="A5966" s="7" t="s">
        <v>42</v>
      </c>
      <c r="B5966">
        <v>0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  <c r="BM5966">
        <v>0</v>
      </c>
      <c r="BN5966">
        <v>0</v>
      </c>
      <c r="BO5966">
        <v>0</v>
      </c>
      <c r="BP5966">
        <v>0</v>
      </c>
      <c r="BQ5966">
        <v>0</v>
      </c>
      <c r="BR5966">
        <v>-0.19240082</v>
      </c>
      <c r="BS5966">
        <v>0.1059109300000001</v>
      </c>
      <c r="BT5966">
        <v>0</v>
      </c>
      <c r="BU5966">
        <v>0</v>
      </c>
      <c r="BV5966">
        <v>0</v>
      </c>
      <c r="BW5966">
        <v>0</v>
      </c>
      <c r="BX5966">
        <v>0</v>
      </c>
      <c r="BY5966">
        <v>0</v>
      </c>
      <c r="BZ5966">
        <v>0</v>
      </c>
      <c r="CA5966">
        <v>0</v>
      </c>
      <c r="CB5966">
        <v>0</v>
      </c>
      <c r="CC5966">
        <v>0</v>
      </c>
      <c r="CD5966">
        <v>0</v>
      </c>
      <c r="CE5966">
        <v>0</v>
      </c>
      <c r="CF5966">
        <v>0</v>
      </c>
      <c r="CG5966">
        <v>0</v>
      </c>
      <c r="CH5966">
        <v>0</v>
      </c>
      <c r="CI5966">
        <v>0</v>
      </c>
      <c r="CJ5966">
        <v>0</v>
      </c>
      <c r="CK5966">
        <v>0</v>
      </c>
      <c r="CL5966">
        <v>0</v>
      </c>
      <c r="CM5966">
        <v>0</v>
      </c>
      <c r="CN5966">
        <v>0</v>
      </c>
      <c r="CO5966">
        <v>0</v>
      </c>
      <c r="CP5966">
        <v>0</v>
      </c>
      <c r="CQ5966">
        <v>0</v>
      </c>
      <c r="CR5966">
        <v>0</v>
      </c>
      <c r="CS5966">
        <v>0</v>
      </c>
      <c r="CT5966">
        <v>0</v>
      </c>
      <c r="CU5966">
        <v>0</v>
      </c>
      <c r="CV5966">
        <v>0</v>
      </c>
      <c r="CW5966">
        <v>0</v>
      </c>
      <c r="CX5966">
        <v>0</v>
      </c>
      <c r="CY5966">
        <v>0</v>
      </c>
      <c r="CZ5966">
        <v>0</v>
      </c>
      <c r="DA5966">
        <v>0</v>
      </c>
      <c r="DB5966">
        <v>0</v>
      </c>
      <c r="DC5966">
        <v>0</v>
      </c>
      <c r="DD5966">
        <v>0</v>
      </c>
      <c r="DE5966">
        <v>0</v>
      </c>
      <c r="DF5966">
        <v>0</v>
      </c>
      <c r="DG5966">
        <v>0</v>
      </c>
      <c r="DH5966">
        <v>0</v>
      </c>
      <c r="DI5966">
        <v>0</v>
      </c>
      <c r="DJ5966">
        <v>0</v>
      </c>
      <c r="DK5966">
        <v>0</v>
      </c>
      <c r="DL5966">
        <v>0</v>
      </c>
      <c r="DM5966">
        <v>0</v>
      </c>
      <c r="DN5966">
        <v>0</v>
      </c>
      <c r="DO5966">
        <v>0</v>
      </c>
      <c r="DP5966">
        <v>0</v>
      </c>
      <c r="DQ5966">
        <v>0</v>
      </c>
      <c r="DR5966">
        <v>40.775654246667123</v>
      </c>
    </row>
    <row r="5967" spans="1:122" s="2" customFormat="1" ht="18" x14ac:dyDescent="0.35">
      <c r="A5967" s="5" t="s">
        <v>43</v>
      </c>
      <c r="B5967">
        <v>0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  <c r="BM5967">
        <v>0</v>
      </c>
      <c r="BN5967">
        <v>0</v>
      </c>
      <c r="BO5967">
        <v>0</v>
      </c>
      <c r="BP5967">
        <v>0</v>
      </c>
      <c r="BQ5967">
        <v>0</v>
      </c>
      <c r="BR5967">
        <v>0</v>
      </c>
      <c r="BS5967">
        <v>0</v>
      </c>
      <c r="BT5967">
        <v>0</v>
      </c>
      <c r="BU5967">
        <v>0</v>
      </c>
      <c r="BV5967">
        <v>0</v>
      </c>
      <c r="BW5967">
        <v>0</v>
      </c>
      <c r="BX5967">
        <v>0</v>
      </c>
      <c r="BY5967">
        <v>0</v>
      </c>
      <c r="BZ5967">
        <v>0</v>
      </c>
      <c r="CA5967">
        <v>0</v>
      </c>
      <c r="CB5967">
        <v>0</v>
      </c>
      <c r="CC5967">
        <v>0</v>
      </c>
      <c r="CD5967">
        <v>0</v>
      </c>
      <c r="CE5967">
        <v>0</v>
      </c>
      <c r="CF5967">
        <v>0</v>
      </c>
      <c r="CG5967">
        <v>0</v>
      </c>
      <c r="CH5967">
        <v>0</v>
      </c>
      <c r="CI5967">
        <v>0</v>
      </c>
      <c r="CJ5967">
        <v>0</v>
      </c>
      <c r="CK5967">
        <v>0</v>
      </c>
      <c r="CL5967">
        <v>0</v>
      </c>
      <c r="CM5967">
        <v>0</v>
      </c>
      <c r="CN5967">
        <v>0</v>
      </c>
      <c r="CO5967">
        <v>0</v>
      </c>
      <c r="CP5967">
        <v>0</v>
      </c>
      <c r="CQ5967">
        <v>0</v>
      </c>
      <c r="CR5967">
        <v>0</v>
      </c>
      <c r="CS5967">
        <v>0</v>
      </c>
      <c r="CT5967">
        <v>0</v>
      </c>
      <c r="CU5967">
        <v>0</v>
      </c>
      <c r="CV5967">
        <v>13.206747048</v>
      </c>
      <c r="CW5967">
        <v>1.8308198800000071</v>
      </c>
      <c r="CX5967">
        <v>0</v>
      </c>
      <c r="CY5967">
        <v>0</v>
      </c>
      <c r="CZ5967">
        <v>0</v>
      </c>
      <c r="DA5967">
        <v>0</v>
      </c>
      <c r="DB5967">
        <v>0</v>
      </c>
      <c r="DC5967">
        <v>1.0149502833361721</v>
      </c>
      <c r="DD5967">
        <v>0</v>
      </c>
      <c r="DE5967">
        <v>0</v>
      </c>
      <c r="DF5967">
        <v>0</v>
      </c>
      <c r="DG5967">
        <v>15.899530115999999</v>
      </c>
      <c r="DH5967">
        <v>0</v>
      </c>
      <c r="DI5967">
        <v>0</v>
      </c>
      <c r="DJ5967">
        <v>0</v>
      </c>
      <c r="DK5967">
        <v>0</v>
      </c>
      <c r="DL5967">
        <v>0</v>
      </c>
      <c r="DM5967">
        <v>0</v>
      </c>
      <c r="DN5967">
        <v>0</v>
      </c>
      <c r="DO5967">
        <v>0</v>
      </c>
      <c r="DP5967">
        <v>0</v>
      </c>
      <c r="DQ5967">
        <v>0</v>
      </c>
      <c r="DR5967">
        <v>81.551308493334247</v>
      </c>
    </row>
    <row r="5968" spans="1:122" s="2" customFormat="1" ht="18" x14ac:dyDescent="0.35">
      <c r="A5968" s="6" t="s">
        <v>44</v>
      </c>
      <c r="B5968">
        <v>0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0</v>
      </c>
      <c r="AK5968">
        <v>0</v>
      </c>
      <c r="AL5968">
        <v>0</v>
      </c>
      <c r="AM5968">
        <v>0</v>
      </c>
      <c r="AN5968">
        <v>0</v>
      </c>
      <c r="AO5968">
        <v>0</v>
      </c>
      <c r="AP5968">
        <v>0</v>
      </c>
      <c r="AQ5968">
        <v>0</v>
      </c>
      <c r="AR5968">
        <v>0</v>
      </c>
      <c r="AS5968">
        <v>0</v>
      </c>
      <c r="AT5968">
        <v>0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  <c r="BM5968">
        <v>0</v>
      </c>
      <c r="BN5968">
        <v>0</v>
      </c>
      <c r="BO5968">
        <v>0</v>
      </c>
      <c r="BP5968">
        <v>0</v>
      </c>
      <c r="BQ5968">
        <v>0</v>
      </c>
      <c r="BR5968">
        <v>0</v>
      </c>
      <c r="BS5968">
        <v>0</v>
      </c>
      <c r="BT5968">
        <v>0</v>
      </c>
      <c r="BU5968">
        <v>0</v>
      </c>
      <c r="BV5968">
        <v>0</v>
      </c>
      <c r="BW5968">
        <v>0</v>
      </c>
      <c r="BX5968">
        <v>0</v>
      </c>
      <c r="BY5968">
        <v>0</v>
      </c>
      <c r="BZ5968">
        <v>0</v>
      </c>
      <c r="CA5968">
        <v>0</v>
      </c>
      <c r="CB5968">
        <v>0</v>
      </c>
      <c r="CC5968">
        <v>0</v>
      </c>
      <c r="CD5968">
        <v>0</v>
      </c>
      <c r="CE5968">
        <v>0</v>
      </c>
      <c r="CF5968">
        <v>0</v>
      </c>
      <c r="CG5968">
        <v>0</v>
      </c>
      <c r="CH5968">
        <v>0</v>
      </c>
      <c r="CI5968">
        <v>0</v>
      </c>
      <c r="CJ5968">
        <v>0</v>
      </c>
      <c r="CK5968">
        <v>0</v>
      </c>
      <c r="CL5968">
        <v>0</v>
      </c>
      <c r="CM5968">
        <v>0</v>
      </c>
      <c r="CN5968">
        <v>0</v>
      </c>
      <c r="CO5968">
        <v>0</v>
      </c>
      <c r="CP5968">
        <v>0</v>
      </c>
      <c r="CQ5968">
        <v>0</v>
      </c>
      <c r="CR5968">
        <v>0</v>
      </c>
      <c r="CS5968">
        <v>0</v>
      </c>
      <c r="CT5968">
        <v>0</v>
      </c>
      <c r="CU5968">
        <v>0</v>
      </c>
      <c r="CV5968">
        <v>13.206747048</v>
      </c>
      <c r="CW5968">
        <v>1.8308198800000071</v>
      </c>
      <c r="CX5968">
        <v>0</v>
      </c>
      <c r="CY5968">
        <v>0</v>
      </c>
      <c r="CZ5968">
        <v>0</v>
      </c>
      <c r="DA5968">
        <v>0</v>
      </c>
      <c r="DB5968">
        <v>0</v>
      </c>
      <c r="DC5968">
        <v>1.0149502833361721</v>
      </c>
      <c r="DD5968">
        <v>0</v>
      </c>
      <c r="DE5968">
        <v>0</v>
      </c>
      <c r="DF5968">
        <v>0</v>
      </c>
      <c r="DG5968">
        <v>15.899530115999999</v>
      </c>
      <c r="DH5968">
        <v>0</v>
      </c>
      <c r="DI5968">
        <v>0</v>
      </c>
      <c r="DJ5968">
        <v>0</v>
      </c>
      <c r="DK5968">
        <v>0</v>
      </c>
      <c r="DL5968">
        <v>0</v>
      </c>
      <c r="DM5968">
        <v>0</v>
      </c>
      <c r="DN5968">
        <v>0</v>
      </c>
      <c r="DO5968">
        <v>0</v>
      </c>
      <c r="DP5968">
        <v>0</v>
      </c>
      <c r="DQ5968">
        <v>0</v>
      </c>
      <c r="DR5968">
        <v>81.551308493334247</v>
      </c>
    </row>
    <row r="5969" spans="1:122" s="2" customFormat="1" ht="18" x14ac:dyDescent="0.35">
      <c r="A5969" s="7" t="s">
        <v>45</v>
      </c>
      <c r="B5969">
        <v>0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0</v>
      </c>
      <c r="AK5969">
        <v>0</v>
      </c>
      <c r="AL5969">
        <v>0</v>
      </c>
      <c r="AM5969">
        <v>0</v>
      </c>
      <c r="AN5969">
        <v>0</v>
      </c>
      <c r="AO5969">
        <v>0</v>
      </c>
      <c r="AP5969">
        <v>0</v>
      </c>
      <c r="AQ5969">
        <v>0</v>
      </c>
      <c r="AR5969">
        <v>0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  <c r="BM5969">
        <v>0</v>
      </c>
      <c r="BN5969">
        <v>0</v>
      </c>
      <c r="BO5969">
        <v>0</v>
      </c>
      <c r="BP5969">
        <v>0</v>
      </c>
      <c r="BQ5969">
        <v>0</v>
      </c>
      <c r="BR5969">
        <v>0</v>
      </c>
      <c r="BS5969">
        <v>0</v>
      </c>
      <c r="BT5969">
        <v>0</v>
      </c>
      <c r="BU5969">
        <v>0</v>
      </c>
      <c r="BV5969">
        <v>0</v>
      </c>
      <c r="BW5969">
        <v>0</v>
      </c>
      <c r="BX5969">
        <v>0</v>
      </c>
      <c r="BY5969">
        <v>0</v>
      </c>
      <c r="BZ5969">
        <v>0</v>
      </c>
      <c r="CA5969">
        <v>0</v>
      </c>
      <c r="CB5969">
        <v>0</v>
      </c>
      <c r="CC5969">
        <v>0</v>
      </c>
      <c r="CD5969">
        <v>0</v>
      </c>
      <c r="CE5969">
        <v>0</v>
      </c>
      <c r="CF5969">
        <v>0</v>
      </c>
      <c r="CG5969">
        <v>0</v>
      </c>
      <c r="CH5969">
        <v>0</v>
      </c>
      <c r="CI5969">
        <v>0</v>
      </c>
      <c r="CJ5969">
        <v>0</v>
      </c>
      <c r="CK5969">
        <v>0</v>
      </c>
      <c r="CL5969">
        <v>0</v>
      </c>
      <c r="CM5969">
        <v>0</v>
      </c>
      <c r="CN5969">
        <v>0</v>
      </c>
      <c r="CO5969">
        <v>0</v>
      </c>
      <c r="CP5969">
        <v>0</v>
      </c>
      <c r="CQ5969">
        <v>0</v>
      </c>
      <c r="CR5969">
        <v>0</v>
      </c>
      <c r="CS5969">
        <v>0</v>
      </c>
      <c r="CT5969">
        <v>0</v>
      </c>
      <c r="CU5969">
        <v>0</v>
      </c>
      <c r="CV5969">
        <v>13.206747048</v>
      </c>
      <c r="CW5969">
        <v>1.8308198800000071</v>
      </c>
      <c r="CX5969">
        <v>0</v>
      </c>
      <c r="CY5969">
        <v>0</v>
      </c>
      <c r="CZ5969">
        <v>0</v>
      </c>
      <c r="DA5969">
        <v>0</v>
      </c>
      <c r="DB5969">
        <v>0</v>
      </c>
      <c r="DC5969">
        <v>1.0149502833361721</v>
      </c>
      <c r="DD5969">
        <v>0</v>
      </c>
      <c r="DE5969">
        <v>0</v>
      </c>
      <c r="DF5969">
        <v>0</v>
      </c>
      <c r="DG5969">
        <v>15.899530115999999</v>
      </c>
      <c r="DH5969">
        <v>0</v>
      </c>
      <c r="DI5969">
        <v>0</v>
      </c>
      <c r="DJ5969">
        <v>0</v>
      </c>
      <c r="DK5969">
        <v>0</v>
      </c>
      <c r="DL5969">
        <v>0</v>
      </c>
      <c r="DM5969">
        <v>0</v>
      </c>
      <c r="DN5969">
        <v>0</v>
      </c>
      <c r="DO5969">
        <v>0</v>
      </c>
      <c r="DP5969">
        <v>0</v>
      </c>
      <c r="DQ5969">
        <v>0</v>
      </c>
      <c r="DR5969">
        <v>81.551308493334247</v>
      </c>
    </row>
    <row r="5970" spans="1:122" s="2" customFormat="1" ht="18" x14ac:dyDescent="0.35">
      <c r="A5970" s="5" t="s">
        <v>48</v>
      </c>
      <c r="B5970">
        <v>0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8.9212463333333343</v>
      </c>
      <c r="AS5970">
        <v>5.4635514999999986</v>
      </c>
      <c r="AT5970">
        <v>13.729880833333331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-1.3739666666666671E-2</v>
      </c>
      <c r="BI5970">
        <v>-1.4154666666666319E-2</v>
      </c>
      <c r="BJ5970">
        <v>-0.19833793250000001</v>
      </c>
      <c r="BK5970">
        <v>0</v>
      </c>
      <c r="BL5970">
        <v>0</v>
      </c>
      <c r="BM5970">
        <v>1.8393437500000001</v>
      </c>
      <c r="BN5970">
        <v>2.4308649914285709</v>
      </c>
      <c r="BO5970">
        <v>0</v>
      </c>
      <c r="BP5970">
        <v>0</v>
      </c>
      <c r="BQ5970">
        <v>0</v>
      </c>
      <c r="BR5970">
        <v>0</v>
      </c>
      <c r="BS5970">
        <v>0</v>
      </c>
      <c r="BT5970">
        <v>0</v>
      </c>
      <c r="BU5970">
        <v>0</v>
      </c>
      <c r="BV5970">
        <v>0</v>
      </c>
      <c r="BW5970">
        <v>0</v>
      </c>
      <c r="BX5970">
        <v>0</v>
      </c>
      <c r="BY5970">
        <v>-3.2343249999999997E-2</v>
      </c>
      <c r="BZ5970">
        <v>0</v>
      </c>
      <c r="CA5970">
        <v>0</v>
      </c>
      <c r="CB5970">
        <v>0</v>
      </c>
      <c r="CC5970">
        <v>-4.0051633999999998</v>
      </c>
      <c r="CD5970">
        <v>0</v>
      </c>
      <c r="CE5970">
        <v>0</v>
      </c>
      <c r="CF5970">
        <v>0</v>
      </c>
      <c r="CG5970">
        <v>0</v>
      </c>
      <c r="CH5970">
        <v>0</v>
      </c>
      <c r="CI5970">
        <v>1.5434138500000001</v>
      </c>
      <c r="CJ5970">
        <v>0</v>
      </c>
      <c r="CK5970">
        <v>0</v>
      </c>
      <c r="CL5970">
        <v>0</v>
      </c>
      <c r="CM5970">
        <v>2.3974475200000001</v>
      </c>
      <c r="CN5970">
        <v>0</v>
      </c>
      <c r="CO5970">
        <v>0</v>
      </c>
      <c r="CP5970">
        <v>0</v>
      </c>
      <c r="CQ5970">
        <v>0</v>
      </c>
      <c r="CR5970">
        <v>0</v>
      </c>
      <c r="CS5970">
        <v>0</v>
      </c>
      <c r="CT5970">
        <v>0</v>
      </c>
      <c r="CU5970">
        <v>0</v>
      </c>
      <c r="CV5970">
        <v>13.206747048</v>
      </c>
      <c r="CW5970">
        <v>1.8308198800000071</v>
      </c>
      <c r="CX5970">
        <v>0</v>
      </c>
      <c r="CY5970">
        <v>0</v>
      </c>
      <c r="CZ5970">
        <v>0</v>
      </c>
      <c r="DA5970">
        <v>0</v>
      </c>
      <c r="DB5970">
        <v>0</v>
      </c>
      <c r="DC5970">
        <v>0</v>
      </c>
      <c r="DD5970">
        <v>0</v>
      </c>
      <c r="DE5970">
        <v>0</v>
      </c>
      <c r="DF5970">
        <v>0</v>
      </c>
      <c r="DG5970">
        <v>0</v>
      </c>
      <c r="DH5970">
        <v>0.14972165500000759</v>
      </c>
      <c r="DI5970">
        <v>0</v>
      </c>
      <c r="DJ5970">
        <v>0</v>
      </c>
      <c r="DK5970">
        <v>0</v>
      </c>
      <c r="DL5970">
        <v>-0.42219722400000143</v>
      </c>
      <c r="DM5970">
        <v>0</v>
      </c>
      <c r="DN5970">
        <v>0</v>
      </c>
      <c r="DO5970">
        <v>0</v>
      </c>
      <c r="DP5970">
        <v>0</v>
      </c>
      <c r="DQ5970">
        <v>0</v>
      </c>
      <c r="DR5970">
        <v>2.55528778</v>
      </c>
    </row>
    <row r="5971" spans="1:122" s="2" customFormat="1" ht="18" x14ac:dyDescent="0.35">
      <c r="A5971" s="6" t="s">
        <v>49</v>
      </c>
      <c r="B5971">
        <v>0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8.9212463333333343</v>
      </c>
      <c r="AS5971">
        <v>5.4635514999999986</v>
      </c>
      <c r="AT5971">
        <v>13.729880833333331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-1.3739666666666671E-2</v>
      </c>
      <c r="BI5971">
        <v>-1.4154666666666319E-2</v>
      </c>
      <c r="BJ5971">
        <v>0</v>
      </c>
      <c r="BK5971">
        <v>0</v>
      </c>
      <c r="BL5971">
        <v>0</v>
      </c>
      <c r="BM5971">
        <v>1.8393437500000001</v>
      </c>
      <c r="BN5971">
        <v>1.2154324957142859</v>
      </c>
      <c r="BO5971">
        <v>0</v>
      </c>
      <c r="BP5971">
        <v>0</v>
      </c>
      <c r="BQ5971">
        <v>0</v>
      </c>
      <c r="BR5971">
        <v>0</v>
      </c>
      <c r="BS5971">
        <v>0</v>
      </c>
      <c r="BT5971">
        <v>0</v>
      </c>
      <c r="BU5971">
        <v>0</v>
      </c>
      <c r="BV5971">
        <v>0</v>
      </c>
      <c r="BW5971">
        <v>0</v>
      </c>
      <c r="BX5971">
        <v>0</v>
      </c>
      <c r="BY5971">
        <v>0</v>
      </c>
      <c r="BZ5971">
        <v>0</v>
      </c>
      <c r="CA5971">
        <v>0</v>
      </c>
      <c r="CB5971">
        <v>0</v>
      </c>
      <c r="CC5971">
        <v>0</v>
      </c>
      <c r="CD5971">
        <v>0</v>
      </c>
      <c r="CE5971">
        <v>0</v>
      </c>
      <c r="CF5971">
        <v>0</v>
      </c>
      <c r="CG5971">
        <v>0</v>
      </c>
      <c r="CH5971">
        <v>0</v>
      </c>
      <c r="CI5971">
        <v>0</v>
      </c>
      <c r="CJ5971">
        <v>0</v>
      </c>
      <c r="CK5971">
        <v>0</v>
      </c>
      <c r="CL5971">
        <v>0</v>
      </c>
      <c r="CM5971">
        <v>0</v>
      </c>
      <c r="CN5971">
        <v>0</v>
      </c>
      <c r="CO5971">
        <v>0</v>
      </c>
      <c r="CP5971">
        <v>0</v>
      </c>
      <c r="CQ5971">
        <v>0</v>
      </c>
      <c r="CR5971">
        <v>0</v>
      </c>
      <c r="CS5971">
        <v>0</v>
      </c>
      <c r="CT5971">
        <v>0</v>
      </c>
      <c r="CU5971">
        <v>0</v>
      </c>
      <c r="CV5971">
        <v>13.206747048</v>
      </c>
      <c r="CW5971">
        <v>1.8308198800000071</v>
      </c>
      <c r="CX5971">
        <v>0</v>
      </c>
      <c r="CY5971">
        <v>0</v>
      </c>
      <c r="CZ5971">
        <v>0</v>
      </c>
      <c r="DA5971">
        <v>0</v>
      </c>
      <c r="DB5971">
        <v>0</v>
      </c>
      <c r="DC5971">
        <v>0</v>
      </c>
      <c r="DD5971">
        <v>0</v>
      </c>
      <c r="DE5971">
        <v>0</v>
      </c>
      <c r="DF5971">
        <v>0</v>
      </c>
      <c r="DG5971">
        <v>0</v>
      </c>
      <c r="DH5971">
        <v>0.14972165500000759</v>
      </c>
      <c r="DI5971">
        <v>0</v>
      </c>
      <c r="DJ5971">
        <v>0</v>
      </c>
      <c r="DK5971">
        <v>0</v>
      </c>
      <c r="DL5971">
        <v>-0.42219722400000143</v>
      </c>
      <c r="DM5971">
        <v>0</v>
      </c>
      <c r="DN5971">
        <v>0</v>
      </c>
      <c r="DO5971">
        <v>0</v>
      </c>
      <c r="DP5971">
        <v>0</v>
      </c>
      <c r="DQ5971">
        <v>0</v>
      </c>
      <c r="DR5971">
        <v>1.73541594</v>
      </c>
    </row>
    <row r="5972" spans="1:122" s="2" customFormat="1" ht="18" x14ac:dyDescent="0.35">
      <c r="A5972" s="7" t="s">
        <v>50</v>
      </c>
      <c r="B5972">
        <v>0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  <c r="AJ5972">
        <v>0</v>
      </c>
      <c r="AK5972">
        <v>0</v>
      </c>
      <c r="AL5972">
        <v>0</v>
      </c>
      <c r="AM5972">
        <v>0</v>
      </c>
      <c r="AN5972">
        <v>0</v>
      </c>
      <c r="AO5972">
        <v>0</v>
      </c>
      <c r="AP5972">
        <v>0</v>
      </c>
      <c r="AQ5972">
        <v>0</v>
      </c>
      <c r="AR5972">
        <v>8.9212463333333343</v>
      </c>
      <c r="AS5972">
        <v>5.4635514999999986</v>
      </c>
      <c r="AT5972">
        <v>13.729880833333331</v>
      </c>
      <c r="AU5972">
        <v>0</v>
      </c>
      <c r="AV5972">
        <v>0</v>
      </c>
      <c r="AW5972">
        <v>0</v>
      </c>
      <c r="AX5972">
        <v>0</v>
      </c>
      <c r="AY5972">
        <v>0</v>
      </c>
      <c r="AZ5972">
        <v>0</v>
      </c>
      <c r="BA5972">
        <v>0</v>
      </c>
      <c r="BB5972">
        <v>0</v>
      </c>
      <c r="BC5972">
        <v>0</v>
      </c>
      <c r="BD5972">
        <v>0</v>
      </c>
      <c r="BE5972">
        <v>0</v>
      </c>
      <c r="BF5972">
        <v>0</v>
      </c>
      <c r="BG5972">
        <v>0</v>
      </c>
      <c r="BH5972">
        <v>-1.3739666666666671E-2</v>
      </c>
      <c r="BI5972">
        <v>-1.4154666666666319E-2</v>
      </c>
      <c r="BJ5972">
        <v>0</v>
      </c>
      <c r="BK5972">
        <v>0</v>
      </c>
      <c r="BL5972">
        <v>0</v>
      </c>
      <c r="BM5972">
        <v>1.8393437500000001</v>
      </c>
      <c r="BN5972">
        <v>1.2154324957142859</v>
      </c>
      <c r="BO5972">
        <v>0</v>
      </c>
      <c r="BP5972">
        <v>0</v>
      </c>
      <c r="BQ5972">
        <v>0</v>
      </c>
      <c r="BR5972">
        <v>0</v>
      </c>
      <c r="BS5972">
        <v>0</v>
      </c>
      <c r="BT5972">
        <v>0</v>
      </c>
      <c r="BU5972">
        <v>0</v>
      </c>
      <c r="BV5972">
        <v>0</v>
      </c>
      <c r="BW5972">
        <v>0</v>
      </c>
      <c r="BX5972">
        <v>0</v>
      </c>
      <c r="BY5972">
        <v>0</v>
      </c>
      <c r="BZ5972">
        <v>0</v>
      </c>
      <c r="CA5972">
        <v>0</v>
      </c>
      <c r="CB5972">
        <v>0</v>
      </c>
      <c r="CC5972">
        <v>0</v>
      </c>
      <c r="CD5972">
        <v>0</v>
      </c>
      <c r="CE5972">
        <v>0</v>
      </c>
      <c r="CF5972">
        <v>0</v>
      </c>
      <c r="CG5972">
        <v>0</v>
      </c>
      <c r="CH5972">
        <v>0</v>
      </c>
      <c r="CI5972">
        <v>0</v>
      </c>
      <c r="CJ5972">
        <v>0</v>
      </c>
      <c r="CK5972">
        <v>0</v>
      </c>
      <c r="CL5972">
        <v>0</v>
      </c>
      <c r="CM5972">
        <v>0</v>
      </c>
      <c r="CN5972">
        <v>0</v>
      </c>
      <c r="CO5972">
        <v>0</v>
      </c>
      <c r="CP5972">
        <v>0</v>
      </c>
      <c r="CQ5972">
        <v>0</v>
      </c>
      <c r="CR5972">
        <v>0</v>
      </c>
      <c r="CS5972">
        <v>0</v>
      </c>
      <c r="CT5972">
        <v>0</v>
      </c>
      <c r="CU5972">
        <v>0</v>
      </c>
      <c r="CV5972">
        <v>0</v>
      </c>
      <c r="CW5972">
        <v>0</v>
      </c>
      <c r="CX5972">
        <v>0</v>
      </c>
      <c r="CY5972">
        <v>0</v>
      </c>
      <c r="CZ5972">
        <v>0</v>
      </c>
      <c r="DA5972">
        <v>0</v>
      </c>
      <c r="DB5972">
        <v>0</v>
      </c>
      <c r="DC5972">
        <v>0</v>
      </c>
      <c r="DD5972">
        <v>0</v>
      </c>
      <c r="DE5972">
        <v>0</v>
      </c>
      <c r="DF5972">
        <v>0</v>
      </c>
      <c r="DG5972">
        <v>0</v>
      </c>
      <c r="DH5972">
        <v>0.14972165500000759</v>
      </c>
      <c r="DI5972">
        <v>0</v>
      </c>
      <c r="DJ5972">
        <v>0</v>
      </c>
      <c r="DK5972">
        <v>0</v>
      </c>
      <c r="DL5972">
        <v>-0.42219722400000143</v>
      </c>
      <c r="DM5972">
        <v>0</v>
      </c>
      <c r="DN5972">
        <v>0</v>
      </c>
      <c r="DO5972">
        <v>0</v>
      </c>
      <c r="DP5972">
        <v>0</v>
      </c>
      <c r="DQ5972">
        <v>0</v>
      </c>
      <c r="DR5972">
        <v>0.86770797</v>
      </c>
    </row>
    <row r="5973" spans="1:122" s="2" customFormat="1" ht="18" x14ac:dyDescent="0.35">
      <c r="A5973" s="7" t="s">
        <v>51</v>
      </c>
      <c r="B5973">
        <v>0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0</v>
      </c>
      <c r="AT5973">
        <v>0</v>
      </c>
      <c r="AU5973">
        <v>0</v>
      </c>
      <c r="AV5973">
        <v>0</v>
      </c>
      <c r="AW5973">
        <v>0</v>
      </c>
      <c r="AX5973">
        <v>0</v>
      </c>
      <c r="AY5973">
        <v>0</v>
      </c>
      <c r="AZ5973">
        <v>0</v>
      </c>
      <c r="BA5973">
        <v>0</v>
      </c>
      <c r="BB5973">
        <v>0</v>
      </c>
      <c r="BC5973">
        <v>0</v>
      </c>
      <c r="BD5973">
        <v>0</v>
      </c>
      <c r="BE5973">
        <v>0</v>
      </c>
      <c r="BF5973">
        <v>0</v>
      </c>
      <c r="BG5973">
        <v>0</v>
      </c>
      <c r="BH5973">
        <v>0</v>
      </c>
      <c r="BI5973">
        <v>0</v>
      </c>
      <c r="BJ5973">
        <v>0</v>
      </c>
      <c r="BK5973">
        <v>0</v>
      </c>
      <c r="BL5973">
        <v>0</v>
      </c>
      <c r="BM5973">
        <v>0</v>
      </c>
      <c r="BN5973">
        <v>0</v>
      </c>
      <c r="BO5973">
        <v>0</v>
      </c>
      <c r="BP5973">
        <v>0</v>
      </c>
      <c r="BQ5973">
        <v>0</v>
      </c>
      <c r="BR5973">
        <v>0</v>
      </c>
      <c r="BS5973">
        <v>0</v>
      </c>
      <c r="BT5973">
        <v>0</v>
      </c>
      <c r="BU5973">
        <v>0</v>
      </c>
      <c r="BV5973">
        <v>0</v>
      </c>
      <c r="BW5973">
        <v>0</v>
      </c>
      <c r="BX5973">
        <v>0</v>
      </c>
      <c r="BY5973">
        <v>0</v>
      </c>
      <c r="BZ5973">
        <v>0</v>
      </c>
      <c r="CA5973">
        <v>0</v>
      </c>
      <c r="CB5973">
        <v>0</v>
      </c>
      <c r="CC5973">
        <v>0</v>
      </c>
      <c r="CD5973">
        <v>0</v>
      </c>
      <c r="CE5973">
        <v>0</v>
      </c>
      <c r="CF5973">
        <v>0</v>
      </c>
      <c r="CG5973">
        <v>0</v>
      </c>
      <c r="CH5973">
        <v>0</v>
      </c>
      <c r="CI5973">
        <v>0</v>
      </c>
      <c r="CJ5973">
        <v>0</v>
      </c>
      <c r="CK5973">
        <v>0</v>
      </c>
      <c r="CL5973">
        <v>0</v>
      </c>
      <c r="CM5973">
        <v>0</v>
      </c>
      <c r="CN5973">
        <v>0</v>
      </c>
      <c r="CO5973">
        <v>0</v>
      </c>
      <c r="CP5973">
        <v>0</v>
      </c>
      <c r="CQ5973">
        <v>0</v>
      </c>
      <c r="CR5973">
        <v>0</v>
      </c>
      <c r="CS5973">
        <v>0</v>
      </c>
      <c r="CT5973">
        <v>0</v>
      </c>
      <c r="CU5973">
        <v>0</v>
      </c>
      <c r="CV5973">
        <v>13.206747048</v>
      </c>
      <c r="CW5973">
        <v>1.8308198800000071</v>
      </c>
      <c r="CX5973">
        <v>0</v>
      </c>
      <c r="CY5973">
        <v>0</v>
      </c>
      <c r="CZ5973">
        <v>0</v>
      </c>
      <c r="DA5973">
        <v>0</v>
      </c>
      <c r="DB5973">
        <v>0</v>
      </c>
      <c r="DC5973">
        <v>0</v>
      </c>
      <c r="DD5973">
        <v>0</v>
      </c>
      <c r="DE5973">
        <v>0</v>
      </c>
      <c r="DF5973">
        <v>0</v>
      </c>
      <c r="DG5973">
        <v>0</v>
      </c>
      <c r="DH5973">
        <v>0</v>
      </c>
      <c r="DI5973">
        <v>0</v>
      </c>
      <c r="DJ5973">
        <v>0</v>
      </c>
      <c r="DK5973">
        <v>0</v>
      </c>
      <c r="DL5973">
        <v>0</v>
      </c>
      <c r="DM5973">
        <v>0</v>
      </c>
      <c r="DN5973">
        <v>0</v>
      </c>
      <c r="DO5973">
        <v>0</v>
      </c>
      <c r="DP5973">
        <v>0</v>
      </c>
      <c r="DQ5973">
        <v>0</v>
      </c>
      <c r="DR5973">
        <v>0.86770797</v>
      </c>
    </row>
    <row r="5974" spans="1:122" s="2" customFormat="1" ht="18" x14ac:dyDescent="0.35">
      <c r="A5974" s="6" t="s">
        <v>52</v>
      </c>
      <c r="B5974">
        <v>0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0</v>
      </c>
      <c r="BA5974">
        <v>0</v>
      </c>
      <c r="BB5974">
        <v>0</v>
      </c>
      <c r="BC5974">
        <v>0</v>
      </c>
      <c r="BD5974">
        <v>0</v>
      </c>
      <c r="BE5974">
        <v>0</v>
      </c>
      <c r="BF5974">
        <v>0</v>
      </c>
      <c r="BG5974">
        <v>0</v>
      </c>
      <c r="BH5974">
        <v>0</v>
      </c>
      <c r="BI5974">
        <v>0</v>
      </c>
      <c r="BJ5974">
        <v>0</v>
      </c>
      <c r="BK5974">
        <v>0</v>
      </c>
      <c r="BL5974">
        <v>0</v>
      </c>
      <c r="BM5974">
        <v>0</v>
      </c>
      <c r="BN5974">
        <v>0</v>
      </c>
      <c r="BO5974">
        <v>0</v>
      </c>
      <c r="BP5974">
        <v>0</v>
      </c>
      <c r="BQ5974">
        <v>0</v>
      </c>
      <c r="BR5974">
        <v>0</v>
      </c>
      <c r="BS5974">
        <v>0</v>
      </c>
      <c r="BT5974">
        <v>0</v>
      </c>
      <c r="BU5974">
        <v>0</v>
      </c>
      <c r="BV5974">
        <v>0</v>
      </c>
      <c r="BW5974">
        <v>0</v>
      </c>
      <c r="BX5974">
        <v>0</v>
      </c>
      <c r="BY5974">
        <v>-3.2343249999999997E-2</v>
      </c>
      <c r="BZ5974">
        <v>0</v>
      </c>
      <c r="CA5974">
        <v>0</v>
      </c>
      <c r="CB5974">
        <v>0</v>
      </c>
      <c r="CC5974">
        <v>-4.0051633999999998</v>
      </c>
      <c r="CD5974">
        <v>0</v>
      </c>
      <c r="CE5974">
        <v>0</v>
      </c>
      <c r="CF5974">
        <v>0</v>
      </c>
      <c r="CG5974">
        <v>0</v>
      </c>
      <c r="CH5974">
        <v>0</v>
      </c>
      <c r="CI5974">
        <v>1.5434138500000001</v>
      </c>
      <c r="CJ5974">
        <v>0</v>
      </c>
      <c r="CK5974">
        <v>0</v>
      </c>
      <c r="CL5974">
        <v>0</v>
      </c>
      <c r="CM5974">
        <v>2.3974475200000001</v>
      </c>
      <c r="CN5974">
        <v>0</v>
      </c>
      <c r="CO5974">
        <v>0</v>
      </c>
      <c r="CP5974">
        <v>0</v>
      </c>
      <c r="CQ5974">
        <v>0</v>
      </c>
      <c r="CR5974">
        <v>0</v>
      </c>
      <c r="CS5974">
        <v>0</v>
      </c>
      <c r="CT5974">
        <v>0</v>
      </c>
      <c r="CU5974">
        <v>0</v>
      </c>
      <c r="CV5974">
        <v>0</v>
      </c>
      <c r="CW5974">
        <v>0</v>
      </c>
      <c r="CX5974">
        <v>0</v>
      </c>
      <c r="CY5974">
        <v>0</v>
      </c>
      <c r="CZ5974">
        <v>0</v>
      </c>
      <c r="DA5974">
        <v>0</v>
      </c>
      <c r="DB5974">
        <v>0</v>
      </c>
      <c r="DC5974">
        <v>0</v>
      </c>
      <c r="DD5974">
        <v>0</v>
      </c>
      <c r="DE5974">
        <v>0</v>
      </c>
      <c r="DF5974">
        <v>0</v>
      </c>
      <c r="DG5974">
        <v>0</v>
      </c>
      <c r="DH5974">
        <v>0</v>
      </c>
      <c r="DI5974">
        <v>0</v>
      </c>
      <c r="DJ5974">
        <v>0</v>
      </c>
      <c r="DK5974">
        <v>0</v>
      </c>
      <c r="DL5974">
        <v>0</v>
      </c>
      <c r="DM5974">
        <v>0</v>
      </c>
      <c r="DN5974">
        <v>0</v>
      </c>
      <c r="DO5974">
        <v>0</v>
      </c>
      <c r="DP5974">
        <v>0</v>
      </c>
      <c r="DQ5974">
        <v>0</v>
      </c>
      <c r="DR5974">
        <v>0.40993592000000001</v>
      </c>
    </row>
    <row r="5975" spans="1:122" s="2" customFormat="1" ht="18" x14ac:dyDescent="0.35">
      <c r="A5975" s="7" t="s">
        <v>53</v>
      </c>
      <c r="B5975">
        <v>0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0</v>
      </c>
      <c r="BD5975">
        <v>0</v>
      </c>
      <c r="BE5975">
        <v>0</v>
      </c>
      <c r="BF5975">
        <v>0</v>
      </c>
      <c r="BG5975">
        <v>0</v>
      </c>
      <c r="BH5975">
        <v>0</v>
      </c>
      <c r="BI5975">
        <v>0</v>
      </c>
      <c r="BJ5975">
        <v>0</v>
      </c>
      <c r="BK5975">
        <v>0</v>
      </c>
      <c r="BL5975">
        <v>0</v>
      </c>
      <c r="BM5975">
        <v>0</v>
      </c>
      <c r="BN5975">
        <v>0</v>
      </c>
      <c r="BO5975">
        <v>0</v>
      </c>
      <c r="BP5975">
        <v>0</v>
      </c>
      <c r="BQ5975">
        <v>0</v>
      </c>
      <c r="BR5975">
        <v>0</v>
      </c>
      <c r="BS5975">
        <v>0</v>
      </c>
      <c r="BT5975">
        <v>0</v>
      </c>
      <c r="BU5975">
        <v>0</v>
      </c>
      <c r="BV5975">
        <v>0</v>
      </c>
      <c r="BW5975">
        <v>0</v>
      </c>
      <c r="BX5975">
        <v>0</v>
      </c>
      <c r="BY5975">
        <v>-3.2343249999999997E-2</v>
      </c>
      <c r="BZ5975">
        <v>0</v>
      </c>
      <c r="CA5975">
        <v>0</v>
      </c>
      <c r="CB5975">
        <v>0</v>
      </c>
      <c r="CC5975">
        <v>-4.0051633999999998</v>
      </c>
      <c r="CD5975">
        <v>0</v>
      </c>
      <c r="CE5975">
        <v>0</v>
      </c>
      <c r="CF5975">
        <v>0</v>
      </c>
      <c r="CG5975">
        <v>0</v>
      </c>
      <c r="CH5975">
        <v>0</v>
      </c>
      <c r="CI5975">
        <v>1.5434138500000001</v>
      </c>
      <c r="CJ5975">
        <v>0</v>
      </c>
      <c r="CK5975">
        <v>0</v>
      </c>
      <c r="CL5975">
        <v>0</v>
      </c>
      <c r="CM5975">
        <v>2.3974475200000001</v>
      </c>
      <c r="CN5975">
        <v>0</v>
      </c>
      <c r="CO5975">
        <v>0</v>
      </c>
      <c r="CP5975">
        <v>0</v>
      </c>
      <c r="CQ5975">
        <v>0</v>
      </c>
      <c r="CR5975">
        <v>0</v>
      </c>
      <c r="CS5975">
        <v>0</v>
      </c>
      <c r="CT5975">
        <v>0</v>
      </c>
      <c r="CU5975">
        <v>0</v>
      </c>
      <c r="CV5975">
        <v>0</v>
      </c>
      <c r="CW5975">
        <v>0</v>
      </c>
      <c r="CX5975">
        <v>0</v>
      </c>
      <c r="CY5975">
        <v>0</v>
      </c>
      <c r="CZ5975">
        <v>0</v>
      </c>
      <c r="DA5975">
        <v>0</v>
      </c>
      <c r="DB5975">
        <v>0</v>
      </c>
      <c r="DC5975">
        <v>0</v>
      </c>
      <c r="DD5975">
        <v>0</v>
      </c>
      <c r="DE5975">
        <v>0</v>
      </c>
      <c r="DF5975">
        <v>0</v>
      </c>
      <c r="DG5975">
        <v>0</v>
      </c>
      <c r="DH5975">
        <v>0</v>
      </c>
      <c r="DI5975">
        <v>0</v>
      </c>
      <c r="DJ5975">
        <v>0</v>
      </c>
      <c r="DK5975">
        <v>0</v>
      </c>
      <c r="DL5975">
        <v>0</v>
      </c>
      <c r="DM5975">
        <v>0</v>
      </c>
      <c r="DN5975">
        <v>0</v>
      </c>
      <c r="DO5975">
        <v>0</v>
      </c>
      <c r="DP5975">
        <v>0</v>
      </c>
      <c r="DQ5975">
        <v>0</v>
      </c>
      <c r="DR5975">
        <v>0.40993592000000001</v>
      </c>
    </row>
    <row r="5976" spans="1:122" s="2" customFormat="1" ht="18" x14ac:dyDescent="0.35">
      <c r="A5976" s="6" t="s">
        <v>56</v>
      </c>
      <c r="B5976">
        <v>0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>
        <v>0</v>
      </c>
      <c r="AJ5976">
        <v>0</v>
      </c>
      <c r="AK5976">
        <v>0</v>
      </c>
      <c r="AL5976">
        <v>0</v>
      </c>
      <c r="AM5976">
        <v>0</v>
      </c>
      <c r="AN5976">
        <v>0</v>
      </c>
      <c r="AO5976">
        <v>0</v>
      </c>
      <c r="AP5976">
        <v>0</v>
      </c>
      <c r="AQ5976">
        <v>0</v>
      </c>
      <c r="AR5976">
        <v>0</v>
      </c>
      <c r="AS5976">
        <v>0</v>
      </c>
      <c r="AT5976">
        <v>0</v>
      </c>
      <c r="AU5976">
        <v>0</v>
      </c>
      <c r="AV5976">
        <v>0</v>
      </c>
      <c r="AW5976">
        <v>0</v>
      </c>
      <c r="AX5976">
        <v>0</v>
      </c>
      <c r="AY5976">
        <v>0</v>
      </c>
      <c r="AZ5976">
        <v>0</v>
      </c>
      <c r="BA5976">
        <v>0</v>
      </c>
      <c r="BB5976">
        <v>0</v>
      </c>
      <c r="BC5976">
        <v>0</v>
      </c>
      <c r="BD5976">
        <v>0</v>
      </c>
      <c r="BE5976">
        <v>0</v>
      </c>
      <c r="BF5976">
        <v>0</v>
      </c>
      <c r="BG5976">
        <v>0</v>
      </c>
      <c r="BH5976">
        <v>0</v>
      </c>
      <c r="BI5976">
        <v>0</v>
      </c>
      <c r="BJ5976">
        <v>-0.19833793250000001</v>
      </c>
      <c r="BK5976">
        <v>0</v>
      </c>
      <c r="BL5976">
        <v>0</v>
      </c>
      <c r="BM5976">
        <v>0</v>
      </c>
      <c r="BN5976">
        <v>1.2154324957142859</v>
      </c>
      <c r="BO5976">
        <v>0</v>
      </c>
      <c r="BP5976">
        <v>0</v>
      </c>
      <c r="BQ5976">
        <v>0</v>
      </c>
      <c r="BR5976">
        <v>0</v>
      </c>
      <c r="BS5976">
        <v>0</v>
      </c>
      <c r="BT5976">
        <v>0</v>
      </c>
      <c r="BU5976">
        <v>0</v>
      </c>
      <c r="BV5976">
        <v>0</v>
      </c>
      <c r="BW5976">
        <v>0</v>
      </c>
      <c r="BX5976">
        <v>0</v>
      </c>
      <c r="BY5976">
        <v>0</v>
      </c>
      <c r="BZ5976">
        <v>0</v>
      </c>
      <c r="CA5976">
        <v>0</v>
      </c>
      <c r="CB5976">
        <v>0</v>
      </c>
      <c r="CC5976">
        <v>0</v>
      </c>
      <c r="CD5976">
        <v>0</v>
      </c>
      <c r="CE5976">
        <v>0</v>
      </c>
      <c r="CF5976">
        <v>0</v>
      </c>
      <c r="CG5976">
        <v>0</v>
      </c>
      <c r="CH5976">
        <v>0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  <c r="CO5976">
        <v>0</v>
      </c>
      <c r="CP5976">
        <v>0</v>
      </c>
      <c r="CQ5976">
        <v>0</v>
      </c>
      <c r="CR5976">
        <v>0</v>
      </c>
      <c r="CS5976">
        <v>0</v>
      </c>
      <c r="CT5976">
        <v>0</v>
      </c>
      <c r="CU5976">
        <v>0</v>
      </c>
      <c r="CV5976">
        <v>0</v>
      </c>
      <c r="CW5976">
        <v>0</v>
      </c>
      <c r="CX5976">
        <v>0</v>
      </c>
      <c r="CY5976">
        <v>0</v>
      </c>
      <c r="CZ5976">
        <v>0</v>
      </c>
      <c r="DA5976">
        <v>0</v>
      </c>
      <c r="DB5976">
        <v>0</v>
      </c>
      <c r="DC5976">
        <v>0</v>
      </c>
      <c r="DD5976">
        <v>0</v>
      </c>
      <c r="DE5976">
        <v>0</v>
      </c>
      <c r="DF5976">
        <v>0</v>
      </c>
      <c r="DG5976">
        <v>0</v>
      </c>
      <c r="DH5976">
        <v>0</v>
      </c>
      <c r="DI5976">
        <v>0</v>
      </c>
      <c r="DJ5976">
        <v>0</v>
      </c>
      <c r="DK5976">
        <v>0</v>
      </c>
      <c r="DL5976">
        <v>0</v>
      </c>
      <c r="DM5976">
        <v>0</v>
      </c>
      <c r="DN5976">
        <v>0</v>
      </c>
      <c r="DO5976">
        <v>0</v>
      </c>
      <c r="DP5976">
        <v>0</v>
      </c>
      <c r="DQ5976">
        <v>0</v>
      </c>
      <c r="DR5976">
        <v>0.40993592000000001</v>
      </c>
    </row>
    <row r="5977" spans="1:122" s="2" customFormat="1" ht="18" x14ac:dyDescent="0.35">
      <c r="A5977" s="7" t="s">
        <v>58</v>
      </c>
      <c r="B5977">
        <v>0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  <c r="AJ5977">
        <v>0</v>
      </c>
      <c r="AK5977">
        <v>0</v>
      </c>
      <c r="AL5977">
        <v>0</v>
      </c>
      <c r="AM5977">
        <v>0</v>
      </c>
      <c r="AN5977">
        <v>0</v>
      </c>
      <c r="AO5977">
        <v>0</v>
      </c>
      <c r="AP5977">
        <v>0</v>
      </c>
      <c r="AQ5977">
        <v>0</v>
      </c>
      <c r="AR5977">
        <v>0</v>
      </c>
      <c r="AS5977">
        <v>0</v>
      </c>
      <c r="AT5977">
        <v>0</v>
      </c>
      <c r="AU5977">
        <v>0</v>
      </c>
      <c r="AV5977">
        <v>0</v>
      </c>
      <c r="AW5977">
        <v>0</v>
      </c>
      <c r="AX5977">
        <v>0</v>
      </c>
      <c r="AY5977">
        <v>0</v>
      </c>
      <c r="AZ5977">
        <v>0</v>
      </c>
      <c r="BA5977">
        <v>0</v>
      </c>
      <c r="BB5977">
        <v>0</v>
      </c>
      <c r="BC5977">
        <v>0</v>
      </c>
      <c r="BD5977">
        <v>0</v>
      </c>
      <c r="BE5977">
        <v>0</v>
      </c>
      <c r="BF5977">
        <v>0</v>
      </c>
      <c r="BG5977">
        <v>0</v>
      </c>
      <c r="BH5977">
        <v>0</v>
      </c>
      <c r="BI5977">
        <v>0</v>
      </c>
      <c r="BJ5977">
        <v>-0.19833793250000001</v>
      </c>
      <c r="BK5977">
        <v>0</v>
      </c>
      <c r="BL5977">
        <v>0</v>
      </c>
      <c r="BM5977">
        <v>0</v>
      </c>
      <c r="BN5977">
        <v>1.2154324957142859</v>
      </c>
      <c r="BO5977">
        <v>0</v>
      </c>
      <c r="BP5977">
        <v>0</v>
      </c>
      <c r="BQ5977">
        <v>0</v>
      </c>
      <c r="BR5977">
        <v>0</v>
      </c>
      <c r="BS5977">
        <v>0</v>
      </c>
      <c r="BT5977">
        <v>0</v>
      </c>
      <c r="BU5977">
        <v>0</v>
      </c>
      <c r="BV5977">
        <v>0</v>
      </c>
      <c r="BW5977">
        <v>0</v>
      </c>
      <c r="BX5977">
        <v>0</v>
      </c>
      <c r="BY5977">
        <v>0</v>
      </c>
      <c r="BZ5977">
        <v>0</v>
      </c>
      <c r="CA5977">
        <v>0</v>
      </c>
      <c r="CB5977">
        <v>0</v>
      </c>
      <c r="CC5977">
        <v>0</v>
      </c>
      <c r="CD5977">
        <v>0</v>
      </c>
      <c r="CE5977">
        <v>0</v>
      </c>
      <c r="CF5977">
        <v>0</v>
      </c>
      <c r="CG5977">
        <v>0</v>
      </c>
      <c r="CH5977">
        <v>0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  <c r="CO5977">
        <v>0</v>
      </c>
      <c r="CP5977">
        <v>0</v>
      </c>
      <c r="CQ5977">
        <v>0</v>
      </c>
      <c r="CR5977">
        <v>0</v>
      </c>
      <c r="CS5977">
        <v>0</v>
      </c>
      <c r="CT5977">
        <v>0</v>
      </c>
      <c r="CU5977">
        <v>0</v>
      </c>
      <c r="CV5977">
        <v>0</v>
      </c>
      <c r="CW5977">
        <v>0</v>
      </c>
      <c r="CX5977">
        <v>0</v>
      </c>
      <c r="CY5977">
        <v>0</v>
      </c>
      <c r="CZ5977">
        <v>0</v>
      </c>
      <c r="DA5977">
        <v>0</v>
      </c>
      <c r="DB5977">
        <v>0</v>
      </c>
      <c r="DC5977">
        <v>0</v>
      </c>
      <c r="DD5977">
        <v>0</v>
      </c>
      <c r="DE5977">
        <v>0</v>
      </c>
      <c r="DF5977">
        <v>0</v>
      </c>
      <c r="DG5977">
        <v>0</v>
      </c>
      <c r="DH5977">
        <v>0</v>
      </c>
      <c r="DI5977">
        <v>0</v>
      </c>
      <c r="DJ5977">
        <v>0</v>
      </c>
      <c r="DK5977">
        <v>0</v>
      </c>
      <c r="DL5977">
        <v>0</v>
      </c>
      <c r="DM5977">
        <v>0</v>
      </c>
      <c r="DN5977">
        <v>0</v>
      </c>
      <c r="DO5977">
        <v>0</v>
      </c>
      <c r="DP5977">
        <v>0</v>
      </c>
      <c r="DQ5977">
        <v>0</v>
      </c>
      <c r="DR5977">
        <v>0.40993592000000001</v>
      </c>
    </row>
    <row r="5978" spans="1:122" s="2" customFormat="1" ht="18" x14ac:dyDescent="0.35">
      <c r="A5978" s="5" t="s">
        <v>60</v>
      </c>
      <c r="B5978">
        <v>0</v>
      </c>
      <c r="C5978">
        <v>-3.812999997287327E-3</v>
      </c>
      <c r="D5978">
        <v>0</v>
      </c>
      <c r="E5978">
        <v>-0.198214</v>
      </c>
      <c r="F5978">
        <v>1.6775999999999999E-2</v>
      </c>
      <c r="G5978">
        <v>1.0051151000028771</v>
      </c>
      <c r="H5978">
        <v>0.1124274375013101</v>
      </c>
      <c r="I5978">
        <v>0</v>
      </c>
      <c r="J5978">
        <v>33.225292000000003</v>
      </c>
      <c r="K5978">
        <v>43.327587999999999</v>
      </c>
      <c r="L5978">
        <v>8.3904759999999996</v>
      </c>
      <c r="M5978">
        <v>0.64695030449847768</v>
      </c>
      <c r="N5978">
        <v>15.045006000000001</v>
      </c>
      <c r="O5978">
        <v>19.892530666666669</v>
      </c>
      <c r="P5978">
        <v>92.359959000000003</v>
      </c>
      <c r="Q5978">
        <v>1.2583434280001711</v>
      </c>
      <c r="R5978">
        <v>1.3086340000000001</v>
      </c>
      <c r="S5978">
        <v>0.51808200000000004</v>
      </c>
      <c r="T5978">
        <v>0.26318900000000001</v>
      </c>
      <c r="U5978">
        <v>13.881821</v>
      </c>
      <c r="V5978">
        <v>9.1642000000000001E-2</v>
      </c>
      <c r="W5978">
        <v>0.2841974285721075</v>
      </c>
      <c r="X5978">
        <v>0.41792000000000001</v>
      </c>
      <c r="Y5978">
        <v>-11.500534</v>
      </c>
      <c r="Z5978">
        <v>-12.178307999999999</v>
      </c>
      <c r="AA5978">
        <v>0.20859894444563701</v>
      </c>
      <c r="AB5978">
        <v>2.2562076666666671</v>
      </c>
      <c r="AC5978">
        <v>1.2655516666666671</v>
      </c>
      <c r="AD5978">
        <v>-1.79158</v>
      </c>
      <c r="AE5978">
        <v>3.0627499999999999</v>
      </c>
      <c r="AF5978">
        <v>-6.5538670000000003</v>
      </c>
      <c r="AG5978">
        <v>-19.562995000000001</v>
      </c>
      <c r="AH5978">
        <v>2.748704</v>
      </c>
      <c r="AI5978">
        <v>-19.115697000000001</v>
      </c>
      <c r="AJ5978">
        <v>-58.737571000000003</v>
      </c>
      <c r="AK5978">
        <v>5.3923759999999996</v>
      </c>
      <c r="AL5978">
        <v>3.5363496666666672</v>
      </c>
      <c r="AM5978">
        <v>0.50195033333333339</v>
      </c>
      <c r="AN5978">
        <v>9.6818255000000004</v>
      </c>
      <c r="AO5978">
        <v>0.56812799999999997</v>
      </c>
      <c r="AP5978">
        <v>3.51120725</v>
      </c>
      <c r="AQ5978">
        <v>1484.0128079999999</v>
      </c>
      <c r="AR5978">
        <v>8.9212463333333343</v>
      </c>
      <c r="AS5978">
        <v>-10.380049</v>
      </c>
      <c r="AT5978">
        <v>1474.2917279999999</v>
      </c>
      <c r="AU5978">
        <v>2.2650993566619739</v>
      </c>
      <c r="AV5978">
        <v>6.133788</v>
      </c>
      <c r="AW5978">
        <v>10.632994999999999</v>
      </c>
      <c r="AX5978">
        <v>5.7986740000000001</v>
      </c>
      <c r="AY5978">
        <v>-2.2975059999999998</v>
      </c>
      <c r="AZ5978">
        <v>3.4170648000043</v>
      </c>
      <c r="BA5978">
        <v>-2.3769999999999999E-2</v>
      </c>
      <c r="BB5978">
        <v>-0.7560513333333333</v>
      </c>
      <c r="BC5978">
        <v>-2.0235499374999999</v>
      </c>
      <c r="BD5978">
        <v>-2.6542314375</v>
      </c>
      <c r="BE5978">
        <v>-10.722605</v>
      </c>
      <c r="BF5978">
        <v>-13.172734999999999</v>
      </c>
      <c r="BG5978">
        <v>-2.401066666666667E-2</v>
      </c>
      <c r="BH5978">
        <v>0</v>
      </c>
      <c r="BI5978">
        <v>-23.904734000000001</v>
      </c>
      <c r="BJ5978">
        <v>0</v>
      </c>
      <c r="BK5978">
        <v>4.7820499999999999</v>
      </c>
      <c r="BL5978">
        <v>-1.8196766866666669</v>
      </c>
      <c r="BM5978">
        <v>1.8393437500000001</v>
      </c>
      <c r="BN5978">
        <v>2.4308649914285709</v>
      </c>
      <c r="BO5978">
        <v>2.8256742387486611</v>
      </c>
      <c r="BP5978">
        <v>1.190430741427982</v>
      </c>
      <c r="BQ5978">
        <v>0.77708588285570712</v>
      </c>
      <c r="BR5978">
        <v>-0.19240082</v>
      </c>
      <c r="BS5978">
        <v>6.9860579999999999</v>
      </c>
      <c r="BT5978">
        <v>-0.1648312581806253</v>
      </c>
      <c r="BU5978">
        <v>0</v>
      </c>
      <c r="BV5978">
        <v>0</v>
      </c>
      <c r="BW5978">
        <v>1297.230556</v>
      </c>
      <c r="BX5978">
        <v>1287.7806370599999</v>
      </c>
      <c r="BY5978">
        <v>-3.2343249999999997E-2</v>
      </c>
      <c r="BZ5978">
        <v>0.69687578000158668</v>
      </c>
      <c r="CA5978">
        <v>2.8684425</v>
      </c>
      <c r="CB5978">
        <v>2.096225136363377</v>
      </c>
      <c r="CC5978">
        <v>2.4571010000000002</v>
      </c>
      <c r="CD5978">
        <v>12.79361222</v>
      </c>
      <c r="CE5978">
        <v>0</v>
      </c>
      <c r="CF5978">
        <v>15.430844690000001</v>
      </c>
      <c r="CG5978">
        <v>1.6762871187553969</v>
      </c>
      <c r="CH5978">
        <v>29.635541750000002</v>
      </c>
      <c r="CI5978">
        <v>1.5434138500000001</v>
      </c>
      <c r="CJ5978">
        <v>0</v>
      </c>
      <c r="CK5978">
        <v>0.93084160999999999</v>
      </c>
      <c r="CL5978">
        <v>0.67971458923162009</v>
      </c>
      <c r="CM5978">
        <v>7.7500477500000002</v>
      </c>
      <c r="CN5978">
        <v>0</v>
      </c>
      <c r="CO5978">
        <v>0</v>
      </c>
      <c r="CP5978">
        <v>-0.1723117727790143</v>
      </c>
      <c r="CQ5978">
        <v>0.10804901</v>
      </c>
      <c r="CR5978">
        <v>0.74888287500000006</v>
      </c>
      <c r="CS5978">
        <v>21.712509619999999</v>
      </c>
      <c r="CT5978">
        <v>14.173433356</v>
      </c>
      <c r="CU5978">
        <v>15.37545175</v>
      </c>
      <c r="CV5978">
        <v>13.206747048</v>
      </c>
      <c r="CW5978">
        <v>252.68588466</v>
      </c>
      <c r="CX5978">
        <v>0</v>
      </c>
      <c r="CY5978">
        <v>0.30234791666666649</v>
      </c>
      <c r="CZ5978">
        <v>0</v>
      </c>
      <c r="DA5978">
        <v>-5.59444813</v>
      </c>
      <c r="DB5978">
        <v>1.0524880766666671</v>
      </c>
      <c r="DC5978">
        <v>0</v>
      </c>
      <c r="DD5978">
        <v>0</v>
      </c>
      <c r="DE5978">
        <v>0</v>
      </c>
      <c r="DF5978">
        <v>-0.76410892249999995</v>
      </c>
      <c r="DG5978">
        <v>15.899530115999999</v>
      </c>
      <c r="DH5978">
        <v>953.44477103999998</v>
      </c>
      <c r="DI5978">
        <v>0</v>
      </c>
      <c r="DJ5978">
        <v>0</v>
      </c>
      <c r="DK5978">
        <v>-2.2742278100000002</v>
      </c>
      <c r="DL5978">
        <v>954.75887129</v>
      </c>
      <c r="DM5978">
        <v>0</v>
      </c>
      <c r="DN5978">
        <v>0.91060933930243748</v>
      </c>
      <c r="DO5978">
        <v>-0.62152764839282504</v>
      </c>
      <c r="DP5978">
        <v>0</v>
      </c>
      <c r="DQ5978">
        <v>2.1486335727156902</v>
      </c>
      <c r="DR5978">
        <v>4164.1501191632196</v>
      </c>
    </row>
    <row r="5979" spans="1:122" s="2" customFormat="1" ht="18" x14ac:dyDescent="0.35">
      <c r="A5979" s="6" t="s">
        <v>73</v>
      </c>
      <c r="B5979">
        <v>0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>
        <v>0</v>
      </c>
      <c r="AJ5979">
        <v>0</v>
      </c>
      <c r="AK5979">
        <v>0</v>
      </c>
      <c r="AL5979">
        <v>0</v>
      </c>
      <c r="AM5979">
        <v>0</v>
      </c>
      <c r="AN5979">
        <v>0</v>
      </c>
      <c r="AO5979">
        <v>0</v>
      </c>
      <c r="AP5979">
        <v>0</v>
      </c>
      <c r="AQ5979">
        <v>0</v>
      </c>
      <c r="AR5979">
        <v>0</v>
      </c>
      <c r="AS5979">
        <v>0</v>
      </c>
      <c r="AT5979">
        <v>0</v>
      </c>
      <c r="AU5979">
        <v>0</v>
      </c>
      <c r="AV5979">
        <v>0</v>
      </c>
      <c r="AW5979">
        <v>0</v>
      </c>
      <c r="AX5979">
        <v>0</v>
      </c>
      <c r="AY5979">
        <v>0</v>
      </c>
      <c r="AZ5979">
        <v>0</v>
      </c>
      <c r="BA5979">
        <v>0</v>
      </c>
      <c r="BB5979">
        <v>0</v>
      </c>
      <c r="BC5979">
        <v>0</v>
      </c>
      <c r="BD5979">
        <v>0</v>
      </c>
      <c r="BE5979">
        <v>0</v>
      </c>
      <c r="BF5979">
        <v>0</v>
      </c>
      <c r="BG5979">
        <v>0</v>
      </c>
      <c r="BH5979">
        <v>0</v>
      </c>
      <c r="BI5979">
        <v>0</v>
      </c>
      <c r="BJ5979">
        <v>0</v>
      </c>
      <c r="BK5979">
        <v>0</v>
      </c>
      <c r="BL5979">
        <v>0</v>
      </c>
      <c r="BM5979">
        <v>0</v>
      </c>
      <c r="BN5979">
        <v>0</v>
      </c>
      <c r="BO5979">
        <v>0</v>
      </c>
      <c r="BP5979">
        <v>0</v>
      </c>
      <c r="BQ5979">
        <v>0</v>
      </c>
      <c r="BR5979">
        <v>0</v>
      </c>
      <c r="BS5979">
        <v>0</v>
      </c>
      <c r="BT5979">
        <v>0</v>
      </c>
      <c r="BU5979">
        <v>0</v>
      </c>
      <c r="BV5979">
        <v>0</v>
      </c>
      <c r="BW5979">
        <v>0</v>
      </c>
      <c r="BX5979">
        <v>0</v>
      </c>
      <c r="BY5979">
        <v>0</v>
      </c>
      <c r="BZ5979">
        <v>0</v>
      </c>
      <c r="CA5979">
        <v>0</v>
      </c>
      <c r="CB5979">
        <v>0</v>
      </c>
      <c r="CC5979">
        <v>0</v>
      </c>
      <c r="CD5979">
        <v>0</v>
      </c>
      <c r="CE5979">
        <v>0</v>
      </c>
      <c r="CF5979">
        <v>0</v>
      </c>
      <c r="CG5979">
        <v>0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  <c r="CO5979">
        <v>0</v>
      </c>
      <c r="CP5979">
        <v>0</v>
      </c>
      <c r="CQ5979">
        <v>0</v>
      </c>
      <c r="CR5979">
        <v>0</v>
      </c>
      <c r="CS5979">
        <v>0</v>
      </c>
      <c r="CT5979">
        <v>0</v>
      </c>
      <c r="CU5979">
        <v>0</v>
      </c>
      <c r="CV5979">
        <v>0</v>
      </c>
      <c r="CW5979">
        <v>0</v>
      </c>
      <c r="CX5979">
        <v>0</v>
      </c>
      <c r="CY5979">
        <v>0</v>
      </c>
      <c r="CZ5979">
        <v>0</v>
      </c>
      <c r="DA5979">
        <v>-5.59444813</v>
      </c>
      <c r="DB5979">
        <v>0.52624403833333344</v>
      </c>
      <c r="DC5979">
        <v>0</v>
      </c>
      <c r="DD5979">
        <v>0</v>
      </c>
      <c r="DE5979">
        <v>0</v>
      </c>
      <c r="DF5979">
        <v>0</v>
      </c>
      <c r="DG5979">
        <v>0</v>
      </c>
      <c r="DH5979">
        <v>0</v>
      </c>
      <c r="DI5979">
        <v>0</v>
      </c>
      <c r="DJ5979">
        <v>0</v>
      </c>
      <c r="DK5979">
        <v>-2.2742278100000002</v>
      </c>
      <c r="DL5979">
        <v>318.25295709666659</v>
      </c>
      <c r="DM5979">
        <v>0</v>
      </c>
      <c r="DN5979">
        <v>0.91060933930243748</v>
      </c>
      <c r="DO5979">
        <v>0</v>
      </c>
      <c r="DP5979">
        <v>0</v>
      </c>
      <c r="DQ5979">
        <v>1.0743167863578451</v>
      </c>
      <c r="DR5979">
        <v>-2.20351760874928</v>
      </c>
    </row>
    <row r="5980" spans="1:122" s="2" customFormat="1" ht="18" x14ac:dyDescent="0.35">
      <c r="A5980" s="7" t="s">
        <v>75</v>
      </c>
      <c r="B5980">
        <v>0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>
        <v>0</v>
      </c>
      <c r="AJ5980">
        <v>0</v>
      </c>
      <c r="AK5980">
        <v>0</v>
      </c>
      <c r="AL5980">
        <v>0</v>
      </c>
      <c r="AM5980">
        <v>0</v>
      </c>
      <c r="AN5980">
        <v>0</v>
      </c>
      <c r="AO5980">
        <v>0</v>
      </c>
      <c r="AP5980">
        <v>0</v>
      </c>
      <c r="AQ5980">
        <v>0</v>
      </c>
      <c r="AR5980">
        <v>0</v>
      </c>
      <c r="AS5980">
        <v>0</v>
      </c>
      <c r="AT5980">
        <v>0</v>
      </c>
      <c r="AU5980">
        <v>0</v>
      </c>
      <c r="AV5980">
        <v>0</v>
      </c>
      <c r="AW5980">
        <v>0</v>
      </c>
      <c r="AX5980">
        <v>0</v>
      </c>
      <c r="AY5980">
        <v>0</v>
      </c>
      <c r="AZ5980">
        <v>0</v>
      </c>
      <c r="BA5980">
        <v>0</v>
      </c>
      <c r="BB5980">
        <v>0</v>
      </c>
      <c r="BC5980">
        <v>0</v>
      </c>
      <c r="BD5980">
        <v>0</v>
      </c>
      <c r="BE5980">
        <v>0</v>
      </c>
      <c r="BF5980">
        <v>0</v>
      </c>
      <c r="BG5980">
        <v>0</v>
      </c>
      <c r="BH5980">
        <v>0</v>
      </c>
      <c r="BI5980">
        <v>0</v>
      </c>
      <c r="BJ5980">
        <v>0</v>
      </c>
      <c r="BK5980">
        <v>0</v>
      </c>
      <c r="BL5980">
        <v>0</v>
      </c>
      <c r="BM5980">
        <v>0</v>
      </c>
      <c r="BN5980">
        <v>0</v>
      </c>
      <c r="BO5980">
        <v>0</v>
      </c>
      <c r="BP5980">
        <v>0</v>
      </c>
      <c r="BQ5980">
        <v>0</v>
      </c>
      <c r="BR5980">
        <v>0</v>
      </c>
      <c r="BS5980">
        <v>0</v>
      </c>
      <c r="BT5980">
        <v>0</v>
      </c>
      <c r="BU5980">
        <v>0</v>
      </c>
      <c r="BV5980">
        <v>0</v>
      </c>
      <c r="BW5980">
        <v>0</v>
      </c>
      <c r="BX5980">
        <v>0</v>
      </c>
      <c r="BY5980">
        <v>0</v>
      </c>
      <c r="BZ5980">
        <v>0</v>
      </c>
      <c r="CA5980">
        <v>0</v>
      </c>
      <c r="CB5980">
        <v>0</v>
      </c>
      <c r="CC5980">
        <v>0</v>
      </c>
      <c r="CD5980">
        <v>0</v>
      </c>
      <c r="CE5980">
        <v>0</v>
      </c>
      <c r="CF5980">
        <v>0</v>
      </c>
      <c r="CG5980">
        <v>0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  <c r="CO5980">
        <v>0</v>
      </c>
      <c r="CP5980">
        <v>0</v>
      </c>
      <c r="CQ5980">
        <v>0</v>
      </c>
      <c r="CR5980">
        <v>0</v>
      </c>
      <c r="CS5980">
        <v>0</v>
      </c>
      <c r="CT5980">
        <v>0</v>
      </c>
      <c r="CU5980">
        <v>0</v>
      </c>
      <c r="CV5980">
        <v>0</v>
      </c>
      <c r="CW5980">
        <v>0</v>
      </c>
      <c r="CX5980">
        <v>0</v>
      </c>
      <c r="CY5980">
        <v>0</v>
      </c>
      <c r="CZ5980">
        <v>0</v>
      </c>
      <c r="DA5980">
        <v>-5.59444813</v>
      </c>
      <c r="DB5980">
        <v>0.52624403833333344</v>
      </c>
      <c r="DC5980">
        <v>0</v>
      </c>
      <c r="DD5980">
        <v>0</v>
      </c>
      <c r="DE5980">
        <v>0</v>
      </c>
      <c r="DF5980">
        <v>0</v>
      </c>
      <c r="DG5980">
        <v>0</v>
      </c>
      <c r="DH5980">
        <v>0</v>
      </c>
      <c r="DI5980">
        <v>0</v>
      </c>
      <c r="DJ5980">
        <v>0</v>
      </c>
      <c r="DK5980">
        <v>-2.2742278100000002</v>
      </c>
      <c r="DL5980">
        <v>318.25295709666659</v>
      </c>
      <c r="DM5980">
        <v>0</v>
      </c>
      <c r="DN5980">
        <v>0.91060933930243748</v>
      </c>
      <c r="DO5980">
        <v>0</v>
      </c>
      <c r="DP5980">
        <v>0</v>
      </c>
      <c r="DQ5980">
        <v>1.0743167863578451</v>
      </c>
      <c r="DR5980">
        <v>-2.20351760874928</v>
      </c>
    </row>
    <row r="5981" spans="1:122" s="2" customFormat="1" ht="18" x14ac:dyDescent="0.35">
      <c r="A5981" s="6" t="s">
        <v>76</v>
      </c>
      <c r="B5981">
        <v>0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K5981">
        <v>0</v>
      </c>
      <c r="BL5981">
        <v>0</v>
      </c>
      <c r="BM5981">
        <v>0</v>
      </c>
      <c r="BN5981">
        <v>0</v>
      </c>
      <c r="BO5981">
        <v>0</v>
      </c>
      <c r="BP5981">
        <v>1.190430741427982</v>
      </c>
      <c r="BQ5981">
        <v>0</v>
      </c>
      <c r="BR5981">
        <v>0</v>
      </c>
      <c r="BS5981">
        <v>2.8494000000000241E-2</v>
      </c>
      <c r="BT5981">
        <v>0</v>
      </c>
      <c r="BU5981">
        <v>0</v>
      </c>
      <c r="BV5981">
        <v>0</v>
      </c>
      <c r="BW5981">
        <v>0</v>
      </c>
      <c r="BX5981">
        <v>0</v>
      </c>
      <c r="BY5981">
        <v>0</v>
      </c>
      <c r="BZ5981">
        <v>0</v>
      </c>
      <c r="CA5981">
        <v>0</v>
      </c>
      <c r="CB5981">
        <v>0</v>
      </c>
      <c r="CC5981">
        <v>0</v>
      </c>
      <c r="CD5981">
        <v>0</v>
      </c>
      <c r="CE5981">
        <v>0</v>
      </c>
      <c r="CF5981">
        <v>0</v>
      </c>
      <c r="CG5981">
        <v>0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  <c r="CO5981">
        <v>0</v>
      </c>
      <c r="CP5981">
        <v>0</v>
      </c>
      <c r="CQ5981">
        <v>0</v>
      </c>
      <c r="CR5981">
        <v>0</v>
      </c>
      <c r="CS5981">
        <v>0</v>
      </c>
      <c r="CT5981">
        <v>0</v>
      </c>
      <c r="CU5981">
        <v>0</v>
      </c>
      <c r="CV5981">
        <v>0</v>
      </c>
      <c r="CW5981">
        <v>0</v>
      </c>
      <c r="CX5981">
        <v>0</v>
      </c>
      <c r="CY5981">
        <v>0</v>
      </c>
      <c r="CZ5981">
        <v>0</v>
      </c>
      <c r="DA5981">
        <v>0</v>
      </c>
      <c r="DB5981">
        <v>0</v>
      </c>
      <c r="DC5981">
        <v>0</v>
      </c>
      <c r="DD5981">
        <v>0</v>
      </c>
      <c r="DE5981">
        <v>0</v>
      </c>
      <c r="DF5981">
        <v>0</v>
      </c>
      <c r="DG5981">
        <v>0</v>
      </c>
      <c r="DH5981">
        <v>0</v>
      </c>
      <c r="DI5981">
        <v>0</v>
      </c>
      <c r="DJ5981">
        <v>0</v>
      </c>
      <c r="DK5981">
        <v>0</v>
      </c>
      <c r="DL5981">
        <v>0</v>
      </c>
      <c r="DM5981">
        <v>0</v>
      </c>
      <c r="DN5981">
        <v>0</v>
      </c>
      <c r="DO5981">
        <v>0</v>
      </c>
      <c r="DP5981">
        <v>0</v>
      </c>
      <c r="DQ5981">
        <v>0</v>
      </c>
      <c r="DR5981">
        <v>-2.20351760874928</v>
      </c>
    </row>
    <row r="5982" spans="1:122" s="2" customFormat="1" ht="18" x14ac:dyDescent="0.35">
      <c r="A5982" s="7" t="s">
        <v>78</v>
      </c>
      <c r="B5982">
        <v>0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>
        <v>0</v>
      </c>
      <c r="AJ5982">
        <v>0</v>
      </c>
      <c r="AK5982">
        <v>0</v>
      </c>
      <c r="AL5982">
        <v>0</v>
      </c>
      <c r="AM5982">
        <v>0</v>
      </c>
      <c r="AN5982">
        <v>0</v>
      </c>
      <c r="AO5982">
        <v>0</v>
      </c>
      <c r="AP5982">
        <v>0</v>
      </c>
      <c r="AQ5982">
        <v>0</v>
      </c>
      <c r="AR5982">
        <v>0</v>
      </c>
      <c r="AS5982">
        <v>0</v>
      </c>
      <c r="AT5982">
        <v>0</v>
      </c>
      <c r="AU5982">
        <v>0</v>
      </c>
      <c r="AV5982">
        <v>0</v>
      </c>
      <c r="AW5982">
        <v>0</v>
      </c>
      <c r="AX5982">
        <v>0</v>
      </c>
      <c r="AY5982">
        <v>0</v>
      </c>
      <c r="AZ5982">
        <v>0</v>
      </c>
      <c r="BA5982">
        <v>0</v>
      </c>
      <c r="BB5982">
        <v>0</v>
      </c>
      <c r="BC5982">
        <v>0</v>
      </c>
      <c r="BD5982">
        <v>0</v>
      </c>
      <c r="BE5982">
        <v>0</v>
      </c>
      <c r="BF5982">
        <v>0</v>
      </c>
      <c r="BG5982">
        <v>0</v>
      </c>
      <c r="BH5982">
        <v>0</v>
      </c>
      <c r="BI5982">
        <v>0</v>
      </c>
      <c r="BJ5982">
        <v>0</v>
      </c>
      <c r="BK5982">
        <v>0</v>
      </c>
      <c r="BL5982">
        <v>0</v>
      </c>
      <c r="BM5982">
        <v>0</v>
      </c>
      <c r="BN5982">
        <v>0</v>
      </c>
      <c r="BO5982">
        <v>0</v>
      </c>
      <c r="BP5982">
        <v>1.190430741427982</v>
      </c>
      <c r="BQ5982">
        <v>0</v>
      </c>
      <c r="BR5982">
        <v>0</v>
      </c>
      <c r="BS5982">
        <v>2.8494000000000241E-2</v>
      </c>
      <c r="BT5982">
        <v>0</v>
      </c>
      <c r="BU5982">
        <v>0</v>
      </c>
      <c r="BV5982">
        <v>0</v>
      </c>
      <c r="BW5982">
        <v>0</v>
      </c>
      <c r="BX5982">
        <v>0</v>
      </c>
      <c r="BY5982">
        <v>0</v>
      </c>
      <c r="BZ5982">
        <v>0</v>
      </c>
      <c r="CA5982">
        <v>0</v>
      </c>
      <c r="CB5982">
        <v>0</v>
      </c>
      <c r="CC5982">
        <v>0</v>
      </c>
      <c r="CD5982">
        <v>0</v>
      </c>
      <c r="CE5982">
        <v>0</v>
      </c>
      <c r="CF5982">
        <v>0</v>
      </c>
      <c r="CG5982">
        <v>0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  <c r="CO5982">
        <v>0</v>
      </c>
      <c r="CP5982">
        <v>0</v>
      </c>
      <c r="CQ5982">
        <v>0</v>
      </c>
      <c r="CR5982">
        <v>0</v>
      </c>
      <c r="CS5982">
        <v>0</v>
      </c>
      <c r="CT5982">
        <v>0</v>
      </c>
      <c r="CU5982">
        <v>0</v>
      </c>
      <c r="CV5982">
        <v>0</v>
      </c>
      <c r="CW5982">
        <v>0</v>
      </c>
      <c r="CX5982">
        <v>0</v>
      </c>
      <c r="CY5982">
        <v>0</v>
      </c>
      <c r="CZ5982">
        <v>0</v>
      </c>
      <c r="DA5982">
        <v>0</v>
      </c>
      <c r="DB5982">
        <v>0</v>
      </c>
      <c r="DC5982">
        <v>0</v>
      </c>
      <c r="DD5982">
        <v>0</v>
      </c>
      <c r="DE5982">
        <v>0</v>
      </c>
      <c r="DF5982">
        <v>0</v>
      </c>
      <c r="DG5982">
        <v>0</v>
      </c>
      <c r="DH5982">
        <v>0</v>
      </c>
      <c r="DI5982">
        <v>0</v>
      </c>
      <c r="DJ5982">
        <v>0</v>
      </c>
      <c r="DK5982">
        <v>0</v>
      </c>
      <c r="DL5982">
        <v>0</v>
      </c>
      <c r="DM5982">
        <v>0</v>
      </c>
      <c r="DN5982">
        <v>0</v>
      </c>
      <c r="DO5982">
        <v>0</v>
      </c>
      <c r="DP5982">
        <v>0</v>
      </c>
      <c r="DQ5982">
        <v>0</v>
      </c>
      <c r="DR5982">
        <v>-2.20351760874928</v>
      </c>
    </row>
    <row r="5983" spans="1:122" s="2" customFormat="1" ht="18" x14ac:dyDescent="0.35">
      <c r="A5983" s="6" t="s">
        <v>92</v>
      </c>
      <c r="B5983">
        <v>0</v>
      </c>
      <c r="C5983">
        <v>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-3.4600163333333329</v>
      </c>
      <c r="AT5983">
        <v>0.72824299999990671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K5983">
        <v>0</v>
      </c>
      <c r="BL5983">
        <v>0</v>
      </c>
      <c r="BM5983">
        <v>0</v>
      </c>
      <c r="BN5983">
        <v>0</v>
      </c>
      <c r="BO5983">
        <v>0</v>
      </c>
      <c r="BP5983">
        <v>0</v>
      </c>
      <c r="BQ5983">
        <v>0</v>
      </c>
      <c r="BR5983">
        <v>0</v>
      </c>
      <c r="BS5983">
        <v>0</v>
      </c>
      <c r="BT5983">
        <v>0</v>
      </c>
      <c r="BU5983">
        <v>0</v>
      </c>
      <c r="BV5983">
        <v>0</v>
      </c>
      <c r="BW5983">
        <v>0</v>
      </c>
      <c r="BX5983">
        <v>0</v>
      </c>
      <c r="BY5983">
        <v>0</v>
      </c>
      <c r="BZ5983">
        <v>0</v>
      </c>
      <c r="CA5983">
        <v>0</v>
      </c>
      <c r="CB5983">
        <v>0</v>
      </c>
      <c r="CC5983">
        <v>0</v>
      </c>
      <c r="CD5983">
        <v>0</v>
      </c>
      <c r="CE5983">
        <v>0</v>
      </c>
      <c r="CF5983">
        <v>0</v>
      </c>
      <c r="CG5983">
        <v>0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  <c r="CO5983">
        <v>0</v>
      </c>
      <c r="CP5983">
        <v>0</v>
      </c>
      <c r="CQ5983">
        <v>0</v>
      </c>
      <c r="CR5983">
        <v>0</v>
      </c>
      <c r="CS5983">
        <v>0</v>
      </c>
      <c r="CT5983">
        <v>0</v>
      </c>
      <c r="CU5983">
        <v>0</v>
      </c>
      <c r="CV5983">
        <v>0</v>
      </c>
      <c r="CW5983">
        <v>0</v>
      </c>
      <c r="CX5983">
        <v>0</v>
      </c>
      <c r="CY5983">
        <v>0.30234791666666649</v>
      </c>
      <c r="CZ5983">
        <v>0</v>
      </c>
      <c r="DA5983">
        <v>0</v>
      </c>
      <c r="DB5983">
        <v>0.52624403833333344</v>
      </c>
      <c r="DC5983">
        <v>0</v>
      </c>
      <c r="DD5983">
        <v>0</v>
      </c>
      <c r="DE5983">
        <v>0</v>
      </c>
      <c r="DF5983">
        <v>0</v>
      </c>
      <c r="DG5983">
        <v>0</v>
      </c>
      <c r="DH5983">
        <v>0</v>
      </c>
      <c r="DI5983">
        <v>0</v>
      </c>
      <c r="DJ5983">
        <v>0</v>
      </c>
      <c r="DK5983">
        <v>0</v>
      </c>
      <c r="DL5983">
        <v>0</v>
      </c>
      <c r="DM5983">
        <v>0</v>
      </c>
      <c r="DN5983">
        <v>0</v>
      </c>
      <c r="DO5983">
        <v>0</v>
      </c>
      <c r="DP5983">
        <v>0</v>
      </c>
      <c r="DQ5983">
        <v>0</v>
      </c>
      <c r="DR5983">
        <v>-2.20351760874928</v>
      </c>
    </row>
    <row r="5984" spans="1:122" s="2" customFormat="1" ht="18" x14ac:dyDescent="0.35">
      <c r="A5984" s="7" t="s">
        <v>93</v>
      </c>
      <c r="B5984">
        <v>0</v>
      </c>
      <c r="C5984">
        <v>0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>
        <v>0</v>
      </c>
      <c r="AJ5984">
        <v>0</v>
      </c>
      <c r="AK5984">
        <v>0</v>
      </c>
      <c r="AL5984">
        <v>0</v>
      </c>
      <c r="AM5984">
        <v>0</v>
      </c>
      <c r="AN5984">
        <v>0</v>
      </c>
      <c r="AO5984">
        <v>0</v>
      </c>
      <c r="AP5984">
        <v>0</v>
      </c>
      <c r="AQ5984">
        <v>0</v>
      </c>
      <c r="AR5984">
        <v>0</v>
      </c>
      <c r="AS5984">
        <v>-3.4600163333333329</v>
      </c>
      <c r="AT5984">
        <v>0.72824299999990671</v>
      </c>
      <c r="AU5984">
        <v>0</v>
      </c>
      <c r="AV5984">
        <v>0</v>
      </c>
      <c r="AW5984">
        <v>0</v>
      </c>
      <c r="AX5984">
        <v>0</v>
      </c>
      <c r="AY5984">
        <v>0</v>
      </c>
      <c r="AZ5984">
        <v>0</v>
      </c>
      <c r="BA5984">
        <v>0</v>
      </c>
      <c r="BB5984">
        <v>0</v>
      </c>
      <c r="BC5984">
        <v>0</v>
      </c>
      <c r="BD5984">
        <v>0</v>
      </c>
      <c r="BE5984">
        <v>0</v>
      </c>
      <c r="BF5984">
        <v>0</v>
      </c>
      <c r="BG5984">
        <v>0</v>
      </c>
      <c r="BH5984">
        <v>0</v>
      </c>
      <c r="BI5984">
        <v>0</v>
      </c>
      <c r="BJ5984">
        <v>0</v>
      </c>
      <c r="BK5984">
        <v>0</v>
      </c>
      <c r="BL5984">
        <v>0</v>
      </c>
      <c r="BM5984">
        <v>0</v>
      </c>
      <c r="BN5984">
        <v>0</v>
      </c>
      <c r="BO5984">
        <v>0</v>
      </c>
      <c r="BP5984">
        <v>0</v>
      </c>
      <c r="BQ5984">
        <v>0</v>
      </c>
      <c r="BR5984">
        <v>0</v>
      </c>
      <c r="BS5984">
        <v>0</v>
      </c>
      <c r="BT5984">
        <v>0</v>
      </c>
      <c r="BU5984">
        <v>0</v>
      </c>
      <c r="BV5984">
        <v>0</v>
      </c>
      <c r="BW5984">
        <v>0</v>
      </c>
      <c r="BX5984">
        <v>0</v>
      </c>
      <c r="BY5984">
        <v>0</v>
      </c>
      <c r="BZ5984">
        <v>0</v>
      </c>
      <c r="CA5984">
        <v>0</v>
      </c>
      <c r="CB5984">
        <v>0</v>
      </c>
      <c r="CC5984">
        <v>0</v>
      </c>
      <c r="CD5984">
        <v>0</v>
      </c>
      <c r="CE5984">
        <v>0</v>
      </c>
      <c r="CF5984">
        <v>0</v>
      </c>
      <c r="CG5984">
        <v>0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  <c r="CO5984">
        <v>0</v>
      </c>
      <c r="CP5984">
        <v>0</v>
      </c>
      <c r="CQ5984">
        <v>0</v>
      </c>
      <c r="CR5984">
        <v>0</v>
      </c>
      <c r="CS5984">
        <v>0</v>
      </c>
      <c r="CT5984">
        <v>0</v>
      </c>
      <c r="CU5984">
        <v>0</v>
      </c>
      <c r="CV5984">
        <v>0</v>
      </c>
      <c r="CW5984">
        <v>0</v>
      </c>
      <c r="CX5984">
        <v>0</v>
      </c>
      <c r="CY5984">
        <v>0</v>
      </c>
      <c r="CZ5984">
        <v>0</v>
      </c>
      <c r="DA5984">
        <v>0</v>
      </c>
      <c r="DB5984">
        <v>0</v>
      </c>
      <c r="DC5984">
        <v>0</v>
      </c>
      <c r="DD5984">
        <v>0</v>
      </c>
      <c r="DE5984">
        <v>0</v>
      </c>
      <c r="DF5984">
        <v>0</v>
      </c>
      <c r="DG5984">
        <v>0</v>
      </c>
      <c r="DH5984">
        <v>0</v>
      </c>
      <c r="DI5984">
        <v>0</v>
      </c>
      <c r="DJ5984">
        <v>0</v>
      </c>
      <c r="DK5984">
        <v>0</v>
      </c>
      <c r="DL5984">
        <v>0</v>
      </c>
      <c r="DM5984">
        <v>0</v>
      </c>
      <c r="DN5984">
        <v>0</v>
      </c>
      <c r="DO5984">
        <v>0</v>
      </c>
      <c r="DP5984">
        <v>0</v>
      </c>
      <c r="DQ5984">
        <v>0</v>
      </c>
      <c r="DR5984">
        <v>-1.10175880437464</v>
      </c>
    </row>
    <row r="5985" spans="1:122" s="2" customFormat="1" ht="18" x14ac:dyDescent="0.35">
      <c r="A5985" s="7" t="s">
        <v>96</v>
      </c>
      <c r="B5985">
        <v>0</v>
      </c>
      <c r="C5985">
        <v>0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K5985">
        <v>0</v>
      </c>
      <c r="BL5985">
        <v>0</v>
      </c>
      <c r="BM5985">
        <v>0</v>
      </c>
      <c r="BN5985">
        <v>0</v>
      </c>
      <c r="BO5985">
        <v>0</v>
      </c>
      <c r="BP5985">
        <v>0</v>
      </c>
      <c r="BQ5985">
        <v>0</v>
      </c>
      <c r="BR5985">
        <v>0</v>
      </c>
      <c r="BS5985">
        <v>0</v>
      </c>
      <c r="BT5985">
        <v>0</v>
      </c>
      <c r="BU5985">
        <v>0</v>
      </c>
      <c r="BV5985">
        <v>0</v>
      </c>
      <c r="BW5985">
        <v>0</v>
      </c>
      <c r="BX5985">
        <v>0</v>
      </c>
      <c r="BY5985">
        <v>0</v>
      </c>
      <c r="BZ5985">
        <v>0</v>
      </c>
      <c r="CA5985">
        <v>0</v>
      </c>
      <c r="CB5985">
        <v>0</v>
      </c>
      <c r="CC5985">
        <v>0</v>
      </c>
      <c r="CD5985">
        <v>0</v>
      </c>
      <c r="CE5985">
        <v>0</v>
      </c>
      <c r="CF5985">
        <v>0</v>
      </c>
      <c r="CG5985">
        <v>0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  <c r="CO5985">
        <v>0</v>
      </c>
      <c r="CP5985">
        <v>0</v>
      </c>
      <c r="CQ5985">
        <v>0</v>
      </c>
      <c r="CR5985">
        <v>0</v>
      </c>
      <c r="CS5985">
        <v>0</v>
      </c>
      <c r="CT5985">
        <v>0</v>
      </c>
      <c r="CU5985">
        <v>0</v>
      </c>
      <c r="CV5985">
        <v>0</v>
      </c>
      <c r="CW5985">
        <v>0</v>
      </c>
      <c r="CX5985">
        <v>0</v>
      </c>
      <c r="CY5985">
        <v>0.30234791666666649</v>
      </c>
      <c r="CZ5985">
        <v>0</v>
      </c>
      <c r="DA5985">
        <v>0</v>
      </c>
      <c r="DB5985">
        <v>0.52624403833333344</v>
      </c>
      <c r="DC5985">
        <v>0</v>
      </c>
      <c r="DD5985">
        <v>0</v>
      </c>
      <c r="DE5985">
        <v>0</v>
      </c>
      <c r="DF5985">
        <v>0</v>
      </c>
      <c r="DG5985">
        <v>0</v>
      </c>
      <c r="DH5985">
        <v>0</v>
      </c>
      <c r="DI5985">
        <v>0</v>
      </c>
      <c r="DJ5985">
        <v>0</v>
      </c>
      <c r="DK5985">
        <v>0</v>
      </c>
      <c r="DL5985">
        <v>0</v>
      </c>
      <c r="DM5985">
        <v>0</v>
      </c>
      <c r="DN5985">
        <v>0</v>
      </c>
      <c r="DO5985">
        <v>0</v>
      </c>
      <c r="DP5985">
        <v>0</v>
      </c>
      <c r="DQ5985">
        <v>0</v>
      </c>
      <c r="DR5985">
        <v>-1.10175880437464</v>
      </c>
    </row>
    <row r="5986" spans="1:122" s="2" customFormat="1" ht="18" x14ac:dyDescent="0.35">
      <c r="A5986" s="6" t="s">
        <v>103</v>
      </c>
      <c r="B5986">
        <v>0</v>
      </c>
      <c r="C5986">
        <v>0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>
        <v>0</v>
      </c>
      <c r="AJ5986">
        <v>0</v>
      </c>
      <c r="AK5986">
        <v>0</v>
      </c>
      <c r="AL5986">
        <v>0</v>
      </c>
      <c r="AM5986">
        <v>0</v>
      </c>
      <c r="AN5986">
        <v>4.8409127500000002</v>
      </c>
      <c r="AO5986">
        <v>2.749999999999142E-4</v>
      </c>
      <c r="AP5986">
        <v>0</v>
      </c>
      <c r="AQ5986">
        <v>0</v>
      </c>
      <c r="AR5986">
        <v>0</v>
      </c>
      <c r="AS5986">
        <v>-3.4600163333333329</v>
      </c>
      <c r="AT5986">
        <v>0.72824299999990671</v>
      </c>
      <c r="AU5986">
        <v>0</v>
      </c>
      <c r="AV5986">
        <v>0</v>
      </c>
      <c r="AW5986">
        <v>0</v>
      </c>
      <c r="AX5986">
        <v>0</v>
      </c>
      <c r="AY5986">
        <v>0</v>
      </c>
      <c r="AZ5986">
        <v>0</v>
      </c>
      <c r="BA5986">
        <v>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K5986">
        <v>0</v>
      </c>
      <c r="BL5986">
        <v>0</v>
      </c>
      <c r="BM5986">
        <v>0</v>
      </c>
      <c r="BN5986">
        <v>0</v>
      </c>
      <c r="BO5986">
        <v>0</v>
      </c>
      <c r="BP5986">
        <v>0</v>
      </c>
      <c r="BQ5986">
        <v>0</v>
      </c>
      <c r="BR5986">
        <v>0</v>
      </c>
      <c r="BS5986">
        <v>0</v>
      </c>
      <c r="BT5986">
        <v>0</v>
      </c>
      <c r="BU5986">
        <v>0</v>
      </c>
      <c r="BV5986">
        <v>0</v>
      </c>
      <c r="BW5986">
        <v>0</v>
      </c>
      <c r="BX5986">
        <v>0</v>
      </c>
      <c r="BY5986">
        <v>0</v>
      </c>
      <c r="BZ5986">
        <v>0</v>
      </c>
      <c r="CA5986">
        <v>0</v>
      </c>
      <c r="CB5986">
        <v>0</v>
      </c>
      <c r="CC5986">
        <v>0</v>
      </c>
      <c r="CD5986">
        <v>0</v>
      </c>
      <c r="CE5986">
        <v>0</v>
      </c>
      <c r="CF5986">
        <v>0</v>
      </c>
      <c r="CG5986">
        <v>0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  <c r="CO5986">
        <v>0</v>
      </c>
      <c r="CP5986">
        <v>0</v>
      </c>
      <c r="CQ5986">
        <v>0</v>
      </c>
      <c r="CR5986">
        <v>0</v>
      </c>
      <c r="CS5986">
        <v>0</v>
      </c>
      <c r="CT5986">
        <v>0</v>
      </c>
      <c r="CU5986">
        <v>0</v>
      </c>
      <c r="CV5986">
        <v>0</v>
      </c>
      <c r="CW5986">
        <v>0</v>
      </c>
      <c r="CX5986">
        <v>0</v>
      </c>
      <c r="CY5986">
        <v>0</v>
      </c>
      <c r="CZ5986">
        <v>0</v>
      </c>
      <c r="DA5986">
        <v>0</v>
      </c>
      <c r="DB5986">
        <v>0</v>
      </c>
      <c r="DC5986">
        <v>0</v>
      </c>
      <c r="DD5986">
        <v>0</v>
      </c>
      <c r="DE5986">
        <v>0</v>
      </c>
      <c r="DF5986">
        <v>0</v>
      </c>
      <c r="DG5986">
        <v>0</v>
      </c>
      <c r="DH5986">
        <v>0</v>
      </c>
      <c r="DI5986">
        <v>0</v>
      </c>
      <c r="DJ5986">
        <v>0</v>
      </c>
      <c r="DK5986">
        <v>0</v>
      </c>
      <c r="DL5986">
        <v>0</v>
      </c>
      <c r="DM5986">
        <v>0</v>
      </c>
      <c r="DN5986">
        <v>0</v>
      </c>
      <c r="DO5986">
        <v>0</v>
      </c>
      <c r="DP5986">
        <v>0</v>
      </c>
      <c r="DQ5986">
        <v>0</v>
      </c>
      <c r="DR5986">
        <v>-2.20351760874928</v>
      </c>
    </row>
    <row r="5987" spans="1:122" s="2" customFormat="1" ht="18" x14ac:dyDescent="0.35">
      <c r="A5987" s="7" t="s">
        <v>104</v>
      </c>
      <c r="B5987">
        <v>0</v>
      </c>
      <c r="C5987">
        <v>0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>
        <v>0</v>
      </c>
      <c r="AJ5987">
        <v>0</v>
      </c>
      <c r="AK5987">
        <v>0</v>
      </c>
      <c r="AL5987">
        <v>0</v>
      </c>
      <c r="AM5987">
        <v>0</v>
      </c>
      <c r="AN5987">
        <v>4.8409127500000002</v>
      </c>
      <c r="AO5987">
        <v>2.749999999999142E-4</v>
      </c>
      <c r="AP5987">
        <v>0</v>
      </c>
      <c r="AQ5987">
        <v>0</v>
      </c>
      <c r="AR5987">
        <v>0</v>
      </c>
      <c r="AS5987">
        <v>-3.4600163333333329</v>
      </c>
      <c r="AT5987">
        <v>0.72824299999990671</v>
      </c>
      <c r="AU5987">
        <v>0</v>
      </c>
      <c r="AV5987">
        <v>0</v>
      </c>
      <c r="AW5987">
        <v>0</v>
      </c>
      <c r="AX5987">
        <v>0</v>
      </c>
      <c r="AY5987">
        <v>0</v>
      </c>
      <c r="AZ5987">
        <v>0</v>
      </c>
      <c r="BA5987">
        <v>0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K5987">
        <v>0</v>
      </c>
      <c r="BL5987">
        <v>0</v>
      </c>
      <c r="BM5987">
        <v>0</v>
      </c>
      <c r="BN5987">
        <v>0</v>
      </c>
      <c r="BO5987">
        <v>0</v>
      </c>
      <c r="BP5987">
        <v>0</v>
      </c>
      <c r="BQ5987">
        <v>0</v>
      </c>
      <c r="BR5987">
        <v>0</v>
      </c>
      <c r="BS5987">
        <v>0</v>
      </c>
      <c r="BT5987">
        <v>0</v>
      </c>
      <c r="BU5987">
        <v>0</v>
      </c>
      <c r="BV5987">
        <v>0</v>
      </c>
      <c r="BW5987">
        <v>0</v>
      </c>
      <c r="BX5987">
        <v>0</v>
      </c>
      <c r="BY5987">
        <v>0</v>
      </c>
      <c r="BZ5987">
        <v>0</v>
      </c>
      <c r="CA5987">
        <v>0</v>
      </c>
      <c r="CB5987">
        <v>0</v>
      </c>
      <c r="CC5987">
        <v>0</v>
      </c>
      <c r="CD5987">
        <v>0</v>
      </c>
      <c r="CE5987">
        <v>0</v>
      </c>
      <c r="CF5987">
        <v>0</v>
      </c>
      <c r="CG5987">
        <v>0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  <c r="CO5987">
        <v>0</v>
      </c>
      <c r="CP5987">
        <v>0</v>
      </c>
      <c r="CQ5987">
        <v>0</v>
      </c>
      <c r="CR5987">
        <v>0</v>
      </c>
      <c r="CS5987">
        <v>0</v>
      </c>
      <c r="CT5987">
        <v>0</v>
      </c>
      <c r="CU5987">
        <v>0</v>
      </c>
      <c r="CV5987">
        <v>0</v>
      </c>
      <c r="CW5987">
        <v>0</v>
      </c>
      <c r="CX5987">
        <v>0</v>
      </c>
      <c r="CY5987">
        <v>0</v>
      </c>
      <c r="CZ5987">
        <v>0</v>
      </c>
      <c r="DA5987">
        <v>0</v>
      </c>
      <c r="DB5987">
        <v>0</v>
      </c>
      <c r="DC5987">
        <v>0</v>
      </c>
      <c r="DD5987">
        <v>0</v>
      </c>
      <c r="DE5987">
        <v>0</v>
      </c>
      <c r="DF5987">
        <v>0</v>
      </c>
      <c r="DG5987">
        <v>0</v>
      </c>
      <c r="DH5987">
        <v>0</v>
      </c>
      <c r="DI5987">
        <v>0</v>
      </c>
      <c r="DJ5987">
        <v>0</v>
      </c>
      <c r="DK5987">
        <v>0</v>
      </c>
      <c r="DL5987">
        <v>0</v>
      </c>
      <c r="DM5987">
        <v>0</v>
      </c>
      <c r="DN5987">
        <v>0</v>
      </c>
      <c r="DO5987">
        <v>0</v>
      </c>
      <c r="DP5987">
        <v>0</v>
      </c>
      <c r="DQ5987">
        <v>0</v>
      </c>
      <c r="DR5987">
        <v>-2.20351760874928</v>
      </c>
    </row>
    <row r="5988" spans="1:122" s="2" customFormat="1" ht="18" x14ac:dyDescent="0.35">
      <c r="A5988" s="6" t="s">
        <v>108</v>
      </c>
      <c r="B5988">
        <v>0</v>
      </c>
      <c r="C5988">
        <v>-3.812999997287327E-3</v>
      </c>
      <c r="D5988">
        <v>0</v>
      </c>
      <c r="E5988">
        <v>-0.198214</v>
      </c>
      <c r="F5988">
        <v>1.6775999999999999E-2</v>
      </c>
      <c r="G5988">
        <v>1.0051151000028771</v>
      </c>
      <c r="H5988">
        <v>0.1124274375013101</v>
      </c>
      <c r="I5988">
        <v>0</v>
      </c>
      <c r="J5988">
        <v>33.225292000000003</v>
      </c>
      <c r="K5988">
        <v>43.327587999999999</v>
      </c>
      <c r="L5988">
        <v>8.3904759999999996</v>
      </c>
      <c r="M5988">
        <v>0.64695030449847768</v>
      </c>
      <c r="N5988">
        <v>15.045006000000001</v>
      </c>
      <c r="O5988">
        <v>19.892530666666669</v>
      </c>
      <c r="P5988">
        <v>92.359959000000003</v>
      </c>
      <c r="Q5988">
        <v>1.2583434280001711</v>
      </c>
      <c r="R5988">
        <v>1.3086340000000001</v>
      </c>
      <c r="S5988">
        <v>0.51808200000000004</v>
      </c>
      <c r="T5988">
        <v>0.26318900000000001</v>
      </c>
      <c r="U5988">
        <v>13.881821</v>
      </c>
      <c r="V5988">
        <v>9.1642000000000001E-2</v>
      </c>
      <c r="W5988">
        <v>0.2841974285721075</v>
      </c>
      <c r="X5988">
        <v>0.41792000000000001</v>
      </c>
      <c r="Y5988">
        <v>-5.750267</v>
      </c>
      <c r="Z5988">
        <v>-6.0891539999999997</v>
      </c>
      <c r="AA5988">
        <v>0.20859894444563701</v>
      </c>
      <c r="AB5988">
        <v>2.2562076666666671</v>
      </c>
      <c r="AC5988">
        <v>1.2655516666666671</v>
      </c>
      <c r="AD5988">
        <v>-1.79158</v>
      </c>
      <c r="AE5988">
        <v>3.0627499999999999</v>
      </c>
      <c r="AF5988">
        <v>-6.5538670000000003</v>
      </c>
      <c r="AG5988">
        <v>-19.562995000000001</v>
      </c>
      <c r="AH5988">
        <v>2.748704</v>
      </c>
      <c r="AI5988">
        <v>-19.115697000000001</v>
      </c>
      <c r="AJ5988">
        <v>-58.737571000000003</v>
      </c>
      <c r="AK5988">
        <v>5.3923759999999996</v>
      </c>
      <c r="AL5988">
        <v>3.5363496666666672</v>
      </c>
      <c r="AM5988">
        <v>0.50195033333333339</v>
      </c>
      <c r="AN5988">
        <v>4.8409127500000002</v>
      </c>
      <c r="AO5988">
        <v>0.56785300000000005</v>
      </c>
      <c r="AP5988">
        <v>3.51120725</v>
      </c>
      <c r="AQ5988">
        <v>1484.0128079999999</v>
      </c>
      <c r="AR5988">
        <v>8.9212463333333343</v>
      </c>
      <c r="AS5988">
        <v>-3.4600163333333329</v>
      </c>
      <c r="AT5988">
        <v>1472.8352420000001</v>
      </c>
      <c r="AU5988">
        <v>2.2650993566619739</v>
      </c>
      <c r="AV5988">
        <v>6.133788</v>
      </c>
      <c r="AW5988">
        <v>10.632994999999999</v>
      </c>
      <c r="AX5988">
        <v>5.7986740000000001</v>
      </c>
      <c r="AY5988">
        <v>-2.2975059999999998</v>
      </c>
      <c r="AZ5988">
        <v>3.4170648000043</v>
      </c>
      <c r="BA5988">
        <v>-2.3769999999999999E-2</v>
      </c>
      <c r="BB5988">
        <v>-0.7560513333333333</v>
      </c>
      <c r="BC5988">
        <v>-2.0235499374999999</v>
      </c>
      <c r="BD5988">
        <v>-2.6542314375</v>
      </c>
      <c r="BE5988">
        <v>-5.3613024999999999</v>
      </c>
      <c r="BF5988">
        <v>-6.5863674999999997</v>
      </c>
      <c r="BG5988">
        <v>-2.401066666666667E-2</v>
      </c>
      <c r="BH5988">
        <v>0</v>
      </c>
      <c r="BI5988">
        <v>-7.9682446666666671</v>
      </c>
      <c r="BJ5988">
        <v>0</v>
      </c>
      <c r="BK5988">
        <v>4.7820499999999999</v>
      </c>
      <c r="BL5988">
        <v>-1.8196766866666669</v>
      </c>
      <c r="BM5988">
        <v>1.8393437500000001</v>
      </c>
      <c r="BN5988">
        <v>2.4308649914285709</v>
      </c>
      <c r="BO5988">
        <v>2.8256742387486611</v>
      </c>
      <c r="BP5988">
        <v>0</v>
      </c>
      <c r="BQ5988">
        <v>0.77708588285570712</v>
      </c>
      <c r="BR5988">
        <v>-0.19240082</v>
      </c>
      <c r="BS5988">
        <v>6.9575639999999996</v>
      </c>
      <c r="BT5988">
        <v>-0.1648312581806253</v>
      </c>
      <c r="BU5988">
        <v>0</v>
      </c>
      <c r="BV5988">
        <v>0</v>
      </c>
      <c r="BW5988">
        <v>1297.230556</v>
      </c>
      <c r="BX5988">
        <v>1287.7806370599999</v>
      </c>
      <c r="BY5988">
        <v>0</v>
      </c>
      <c r="BZ5988">
        <v>0</v>
      </c>
      <c r="CA5988">
        <v>2.8684425</v>
      </c>
      <c r="CB5988">
        <v>2.096225136363377</v>
      </c>
      <c r="CC5988">
        <v>0.81903366666666677</v>
      </c>
      <c r="CD5988">
        <v>12.79361222</v>
      </c>
      <c r="CE5988">
        <v>0</v>
      </c>
      <c r="CF5988">
        <v>15.430844690000001</v>
      </c>
      <c r="CG5988">
        <v>1.6762871187553969</v>
      </c>
      <c r="CH5988">
        <v>29.635541750000002</v>
      </c>
      <c r="CI5988">
        <v>1.5434138500000001</v>
      </c>
      <c r="CJ5988">
        <v>0</v>
      </c>
      <c r="CK5988">
        <v>0.93084160999999999</v>
      </c>
      <c r="CL5988">
        <v>0.67971458923162009</v>
      </c>
      <c r="CM5988">
        <v>7.7500477500000002</v>
      </c>
      <c r="CN5988">
        <v>0</v>
      </c>
      <c r="CO5988">
        <v>0</v>
      </c>
      <c r="CP5988">
        <v>0</v>
      </c>
      <c r="CQ5988">
        <v>0</v>
      </c>
      <c r="CR5988">
        <v>0</v>
      </c>
      <c r="CS5988">
        <v>10.856254809999999</v>
      </c>
      <c r="CT5988">
        <v>14.173433356</v>
      </c>
      <c r="CU5988">
        <v>15.37545175</v>
      </c>
      <c r="CV5988">
        <v>6.6033735240000002</v>
      </c>
      <c r="CW5988">
        <v>84.228628220000004</v>
      </c>
      <c r="CX5988">
        <v>0</v>
      </c>
      <c r="CY5988">
        <v>0</v>
      </c>
      <c r="CZ5988">
        <v>0</v>
      </c>
      <c r="DA5988">
        <v>0</v>
      </c>
      <c r="DB5988">
        <v>0</v>
      </c>
      <c r="DC5988">
        <v>0</v>
      </c>
      <c r="DD5988">
        <v>0</v>
      </c>
      <c r="DE5988">
        <v>0</v>
      </c>
      <c r="DF5988">
        <v>-0.76410892249999995</v>
      </c>
      <c r="DG5988">
        <v>15.899530115999999</v>
      </c>
      <c r="DH5988">
        <v>476.72238551999999</v>
      </c>
      <c r="DI5988">
        <v>0</v>
      </c>
      <c r="DJ5988">
        <v>0</v>
      </c>
      <c r="DK5988">
        <v>0</v>
      </c>
      <c r="DL5988">
        <v>318.25295709666659</v>
      </c>
      <c r="DM5988">
        <v>0</v>
      </c>
      <c r="DN5988">
        <v>0</v>
      </c>
      <c r="DO5988">
        <v>0</v>
      </c>
      <c r="DP5988">
        <v>0</v>
      </c>
      <c r="DQ5988">
        <v>0</v>
      </c>
      <c r="DR5988">
        <v>4181.7004361899999</v>
      </c>
    </row>
    <row r="5989" spans="1:122" s="2" customFormat="1" ht="18" x14ac:dyDescent="0.35">
      <c r="A5989" s="7" t="s">
        <v>109</v>
      </c>
      <c r="B5989">
        <v>0</v>
      </c>
      <c r="C5989">
        <v>-3.812999997287327E-3</v>
      </c>
      <c r="D5989">
        <v>0</v>
      </c>
      <c r="E5989">
        <v>-0.198214</v>
      </c>
      <c r="F5989">
        <v>1.6775999999999999E-2</v>
      </c>
      <c r="G5989">
        <v>1.0051151000028771</v>
      </c>
      <c r="H5989">
        <v>0.1124274375013101</v>
      </c>
      <c r="I5989">
        <v>0</v>
      </c>
      <c r="J5989">
        <v>33.225292000000003</v>
      </c>
      <c r="K5989">
        <v>43.327587999999999</v>
      </c>
      <c r="L5989">
        <v>8.3904759999999996</v>
      </c>
      <c r="M5989">
        <v>0.64695030449847768</v>
      </c>
      <c r="N5989">
        <v>15.045006000000001</v>
      </c>
      <c r="O5989">
        <v>19.892530666666669</v>
      </c>
      <c r="P5989">
        <v>92.359959000000003</v>
      </c>
      <c r="Q5989">
        <v>1.2583434280001711</v>
      </c>
      <c r="R5989">
        <v>1.3086340000000001</v>
      </c>
      <c r="S5989">
        <v>0.51808200000000004</v>
      </c>
      <c r="T5989">
        <v>0.26318900000000001</v>
      </c>
      <c r="U5989">
        <v>13.881821</v>
      </c>
      <c r="V5989">
        <v>9.1642000000000001E-2</v>
      </c>
      <c r="W5989">
        <v>0.2841974285721075</v>
      </c>
      <c r="X5989">
        <v>0.41792000000000001</v>
      </c>
      <c r="Y5989">
        <v>-5.750267</v>
      </c>
      <c r="Z5989">
        <v>-6.0891539999999997</v>
      </c>
      <c r="AA5989">
        <v>0.20859894444563701</v>
      </c>
      <c r="AB5989">
        <v>2.2562076666666671</v>
      </c>
      <c r="AC5989">
        <v>1.2655516666666671</v>
      </c>
      <c r="AD5989">
        <v>-1.79158</v>
      </c>
      <c r="AE5989">
        <v>3.0627499999999999</v>
      </c>
      <c r="AF5989">
        <v>-6.5538670000000003</v>
      </c>
      <c r="AG5989">
        <v>-19.562995000000001</v>
      </c>
      <c r="AH5989">
        <v>2.748704</v>
      </c>
      <c r="AI5989">
        <v>-19.115697000000001</v>
      </c>
      <c r="AJ5989">
        <v>-58.737571000000003</v>
      </c>
      <c r="AK5989">
        <v>5.3923759999999996</v>
      </c>
      <c r="AL5989">
        <v>3.5363496666666672</v>
      </c>
      <c r="AM5989">
        <v>0.50195033333333339</v>
      </c>
      <c r="AN5989">
        <v>4.8409127500000002</v>
      </c>
      <c r="AO5989">
        <v>0.56785300000000005</v>
      </c>
      <c r="AP5989">
        <v>3.51120725</v>
      </c>
      <c r="AQ5989">
        <v>1484.0128079999999</v>
      </c>
      <c r="AR5989">
        <v>8.9212463333333343</v>
      </c>
      <c r="AS5989">
        <v>-3.4600163333333329</v>
      </c>
      <c r="AT5989">
        <v>1472.8352420000001</v>
      </c>
      <c r="AU5989">
        <v>2.2650993566619739</v>
      </c>
      <c r="AV5989">
        <v>6.133788</v>
      </c>
      <c r="AW5989">
        <v>10.632994999999999</v>
      </c>
      <c r="AX5989">
        <v>5.7986740000000001</v>
      </c>
      <c r="AY5989">
        <v>-2.2975059999999998</v>
      </c>
      <c r="AZ5989">
        <v>3.4170648000043</v>
      </c>
      <c r="BA5989">
        <v>-2.3769999999999999E-2</v>
      </c>
      <c r="BB5989">
        <v>-0.7560513333333333</v>
      </c>
      <c r="BC5989">
        <v>-2.0235499374999999</v>
      </c>
      <c r="BD5989">
        <v>-2.6542314375</v>
      </c>
      <c r="BE5989">
        <v>-5.3613024999999999</v>
      </c>
      <c r="BF5989">
        <v>-6.5863674999999997</v>
      </c>
      <c r="BG5989">
        <v>-2.401066666666667E-2</v>
      </c>
      <c r="BH5989">
        <v>0</v>
      </c>
      <c r="BI5989">
        <v>-7.9682446666666671</v>
      </c>
      <c r="BJ5989">
        <v>0</v>
      </c>
      <c r="BK5989">
        <v>4.7820499999999999</v>
      </c>
      <c r="BL5989">
        <v>-1.8196766866666669</v>
      </c>
      <c r="BM5989">
        <v>1.8393437500000001</v>
      </c>
      <c r="BN5989">
        <v>2.4308649914285709</v>
      </c>
      <c r="BO5989">
        <v>2.8256742387486611</v>
      </c>
      <c r="BP5989">
        <v>0</v>
      </c>
      <c r="BQ5989">
        <v>0.77708588285570712</v>
      </c>
      <c r="BR5989">
        <v>-0.19240082</v>
      </c>
      <c r="BS5989">
        <v>6.9575639999999996</v>
      </c>
      <c r="BT5989">
        <v>-0.1648312581806253</v>
      </c>
      <c r="BU5989">
        <v>0</v>
      </c>
      <c r="BV5989">
        <v>0</v>
      </c>
      <c r="BW5989">
        <v>1297.230556</v>
      </c>
      <c r="BX5989">
        <v>1287.7806370599999</v>
      </c>
      <c r="BY5989">
        <v>0</v>
      </c>
      <c r="BZ5989">
        <v>0</v>
      </c>
      <c r="CA5989">
        <v>2.8684425</v>
      </c>
      <c r="CB5989">
        <v>2.096225136363377</v>
      </c>
      <c r="CC5989">
        <v>0.81903366666666677</v>
      </c>
      <c r="CD5989">
        <v>12.79361222</v>
      </c>
      <c r="CE5989">
        <v>0</v>
      </c>
      <c r="CF5989">
        <v>15.430844690000001</v>
      </c>
      <c r="CG5989">
        <v>1.6762871187553969</v>
      </c>
      <c r="CH5989">
        <v>29.635541750000002</v>
      </c>
      <c r="CI5989">
        <v>1.5434138500000001</v>
      </c>
      <c r="CJ5989">
        <v>0</v>
      </c>
      <c r="CK5989">
        <v>0.93084160999999999</v>
      </c>
      <c r="CL5989">
        <v>0.67971458923162009</v>
      </c>
      <c r="CM5989">
        <v>7.7500477500000002</v>
      </c>
      <c r="CN5989">
        <v>0</v>
      </c>
      <c r="CO5989">
        <v>0</v>
      </c>
      <c r="CP5989">
        <v>0</v>
      </c>
      <c r="CQ5989">
        <v>0</v>
      </c>
      <c r="CR5989">
        <v>0</v>
      </c>
      <c r="CS5989">
        <v>10.856254809999999</v>
      </c>
      <c r="CT5989">
        <v>7.0867166780000002</v>
      </c>
      <c r="CU5989">
        <v>15.37545175</v>
      </c>
      <c r="CV5989">
        <v>6.6033735240000002</v>
      </c>
      <c r="CW5989">
        <v>42.114314110000002</v>
      </c>
      <c r="CX5989">
        <v>0</v>
      </c>
      <c r="CY5989">
        <v>0</v>
      </c>
      <c r="CZ5989">
        <v>0</v>
      </c>
      <c r="DA5989">
        <v>0</v>
      </c>
      <c r="DB5989">
        <v>0</v>
      </c>
      <c r="DC5989">
        <v>0</v>
      </c>
      <c r="DD5989">
        <v>0</v>
      </c>
      <c r="DE5989">
        <v>0</v>
      </c>
      <c r="DF5989">
        <v>-0.76410892249999995</v>
      </c>
      <c r="DG5989">
        <v>15.899530115999999</v>
      </c>
      <c r="DH5989">
        <v>476.72238551999999</v>
      </c>
      <c r="DI5989">
        <v>0</v>
      </c>
      <c r="DJ5989">
        <v>0</v>
      </c>
      <c r="DK5989">
        <v>0</v>
      </c>
      <c r="DL5989">
        <v>318.25295709666659</v>
      </c>
      <c r="DM5989">
        <v>0</v>
      </c>
      <c r="DN5989">
        <v>0</v>
      </c>
      <c r="DO5989">
        <v>0</v>
      </c>
      <c r="DP5989">
        <v>0</v>
      </c>
      <c r="DQ5989">
        <v>0</v>
      </c>
      <c r="DR5989">
        <v>4179.6393667000002</v>
      </c>
    </row>
    <row r="5990" spans="1:122" s="2" customFormat="1" ht="18" x14ac:dyDescent="0.35">
      <c r="A5990" s="7" t="s">
        <v>112</v>
      </c>
      <c r="B5990">
        <v>0</v>
      </c>
      <c r="C5990">
        <v>0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>
        <v>0</v>
      </c>
      <c r="AJ5990">
        <v>0</v>
      </c>
      <c r="AK5990">
        <v>0</v>
      </c>
      <c r="AL5990">
        <v>0</v>
      </c>
      <c r="AM5990">
        <v>0</v>
      </c>
      <c r="AN5990">
        <v>0</v>
      </c>
      <c r="AO5990">
        <v>0</v>
      </c>
      <c r="AP5990">
        <v>0</v>
      </c>
      <c r="AQ5990">
        <v>0</v>
      </c>
      <c r="AR5990">
        <v>0</v>
      </c>
      <c r="AS5990">
        <v>0</v>
      </c>
      <c r="AT5990">
        <v>0</v>
      </c>
      <c r="AU5990">
        <v>0</v>
      </c>
      <c r="AV5990">
        <v>0</v>
      </c>
      <c r="AW5990">
        <v>0</v>
      </c>
      <c r="AX5990">
        <v>0</v>
      </c>
      <c r="AY5990">
        <v>0</v>
      </c>
      <c r="AZ5990">
        <v>0</v>
      </c>
      <c r="BA5990">
        <v>0</v>
      </c>
      <c r="BB5990">
        <v>0</v>
      </c>
      <c r="BC5990">
        <v>0</v>
      </c>
      <c r="BD5990">
        <v>0</v>
      </c>
      <c r="BE5990">
        <v>0</v>
      </c>
      <c r="BF5990">
        <v>0</v>
      </c>
      <c r="BG5990">
        <v>0</v>
      </c>
      <c r="BH5990">
        <v>0</v>
      </c>
      <c r="BI5990">
        <v>0</v>
      </c>
      <c r="BJ5990">
        <v>0</v>
      </c>
      <c r="BK5990">
        <v>0</v>
      </c>
      <c r="BL5990">
        <v>0</v>
      </c>
      <c r="BM5990">
        <v>0</v>
      </c>
      <c r="BN5990">
        <v>0</v>
      </c>
      <c r="BO5990">
        <v>0</v>
      </c>
      <c r="BP5990">
        <v>0</v>
      </c>
      <c r="BQ5990">
        <v>0</v>
      </c>
      <c r="BR5990">
        <v>0</v>
      </c>
      <c r="BS5990">
        <v>0</v>
      </c>
      <c r="BT5990">
        <v>0</v>
      </c>
      <c r="BU5990">
        <v>0</v>
      </c>
      <c r="BV5990">
        <v>0</v>
      </c>
      <c r="BW5990">
        <v>0</v>
      </c>
      <c r="BX5990">
        <v>0</v>
      </c>
      <c r="BY5990">
        <v>0</v>
      </c>
      <c r="BZ5990">
        <v>0</v>
      </c>
      <c r="CA5990">
        <v>0</v>
      </c>
      <c r="CB5990">
        <v>0</v>
      </c>
      <c r="CC5990">
        <v>0</v>
      </c>
      <c r="CD5990">
        <v>0</v>
      </c>
      <c r="CE5990">
        <v>0</v>
      </c>
      <c r="CF5990">
        <v>0</v>
      </c>
      <c r="CG5990">
        <v>0</v>
      </c>
      <c r="CH5990">
        <v>0</v>
      </c>
      <c r="CI5990">
        <v>0</v>
      </c>
      <c r="CJ5990">
        <v>0</v>
      </c>
      <c r="CK5990">
        <v>0</v>
      </c>
      <c r="CL5990">
        <v>0</v>
      </c>
      <c r="CM5990">
        <v>0</v>
      </c>
      <c r="CN5990">
        <v>0</v>
      </c>
      <c r="CO5990">
        <v>0</v>
      </c>
      <c r="CP5990">
        <v>0</v>
      </c>
      <c r="CQ5990">
        <v>0</v>
      </c>
      <c r="CR5990">
        <v>0</v>
      </c>
      <c r="CS5990">
        <v>0</v>
      </c>
      <c r="CT5990">
        <v>7.0867166780000002</v>
      </c>
      <c r="CU5990">
        <v>0</v>
      </c>
      <c r="CV5990">
        <v>0</v>
      </c>
      <c r="CW5990">
        <v>42.114314110000002</v>
      </c>
      <c r="CX5990">
        <v>0</v>
      </c>
      <c r="CY5990">
        <v>0</v>
      </c>
      <c r="CZ5990">
        <v>0</v>
      </c>
      <c r="DA5990">
        <v>0</v>
      </c>
      <c r="DB5990">
        <v>0</v>
      </c>
      <c r="DC5990">
        <v>0</v>
      </c>
      <c r="DD5990">
        <v>0</v>
      </c>
      <c r="DE5990">
        <v>0</v>
      </c>
      <c r="DF5990">
        <v>0</v>
      </c>
      <c r="DG5990">
        <v>0</v>
      </c>
      <c r="DH5990">
        <v>0</v>
      </c>
      <c r="DI5990">
        <v>0</v>
      </c>
      <c r="DJ5990">
        <v>0</v>
      </c>
      <c r="DK5990">
        <v>0</v>
      </c>
      <c r="DL5990">
        <v>0</v>
      </c>
      <c r="DM5990">
        <v>0</v>
      </c>
      <c r="DN5990">
        <v>0</v>
      </c>
      <c r="DO5990">
        <v>0</v>
      </c>
      <c r="DP5990">
        <v>0</v>
      </c>
      <c r="DQ5990">
        <v>0</v>
      </c>
      <c r="DR5990">
        <v>2.061069489999682</v>
      </c>
    </row>
    <row r="5991" spans="1:122" s="2" customFormat="1" ht="18" x14ac:dyDescent="0.35">
      <c r="A5991" s="6" t="s">
        <v>124</v>
      </c>
      <c r="B5991">
        <v>0</v>
      </c>
      <c r="C5991">
        <v>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>
        <v>0</v>
      </c>
      <c r="AJ5991">
        <v>0</v>
      </c>
      <c r="AK5991">
        <v>0</v>
      </c>
      <c r="AL5991">
        <v>0</v>
      </c>
      <c r="AM5991">
        <v>0</v>
      </c>
      <c r="AN5991">
        <v>0</v>
      </c>
      <c r="AO5991">
        <v>0</v>
      </c>
      <c r="AP5991">
        <v>0</v>
      </c>
      <c r="AQ5991">
        <v>0</v>
      </c>
      <c r="AR5991">
        <v>0</v>
      </c>
      <c r="AS5991">
        <v>0</v>
      </c>
      <c r="AT5991">
        <v>0</v>
      </c>
      <c r="AU5991">
        <v>0</v>
      </c>
      <c r="AV5991">
        <v>0</v>
      </c>
      <c r="AW5991">
        <v>0</v>
      </c>
      <c r="AX5991">
        <v>0</v>
      </c>
      <c r="AY5991">
        <v>0</v>
      </c>
      <c r="AZ5991">
        <v>0</v>
      </c>
      <c r="BA5991">
        <v>0</v>
      </c>
      <c r="BB5991">
        <v>0</v>
      </c>
      <c r="BC5991">
        <v>0</v>
      </c>
      <c r="BD5991">
        <v>0</v>
      </c>
      <c r="BE5991">
        <v>-5.3613024999999999</v>
      </c>
      <c r="BF5991">
        <v>0</v>
      </c>
      <c r="BG5991">
        <v>0</v>
      </c>
      <c r="BH5991">
        <v>0</v>
      </c>
      <c r="BI5991">
        <v>-7.9682446666666671</v>
      </c>
      <c r="BJ5991">
        <v>0</v>
      </c>
      <c r="BK5991">
        <v>0</v>
      </c>
      <c r="BL5991">
        <v>0</v>
      </c>
      <c r="BM5991">
        <v>0</v>
      </c>
      <c r="BN5991">
        <v>0</v>
      </c>
      <c r="BO5991">
        <v>0</v>
      </c>
      <c r="BP5991">
        <v>0</v>
      </c>
      <c r="BQ5991">
        <v>0</v>
      </c>
      <c r="BR5991">
        <v>0</v>
      </c>
      <c r="BS5991">
        <v>0</v>
      </c>
      <c r="BT5991">
        <v>0</v>
      </c>
      <c r="BU5991">
        <v>0</v>
      </c>
      <c r="BV5991">
        <v>0</v>
      </c>
      <c r="BW5991">
        <v>0</v>
      </c>
      <c r="BX5991">
        <v>0</v>
      </c>
      <c r="BY5991">
        <v>0</v>
      </c>
      <c r="BZ5991">
        <v>0.69687578000158668</v>
      </c>
      <c r="CA5991">
        <v>0</v>
      </c>
      <c r="CB5991">
        <v>0</v>
      </c>
      <c r="CC5991">
        <v>0.81903366666666677</v>
      </c>
      <c r="CD5991">
        <v>0</v>
      </c>
      <c r="CE5991">
        <v>0</v>
      </c>
      <c r="CF5991">
        <v>0</v>
      </c>
      <c r="CG5991">
        <v>0</v>
      </c>
      <c r="CH5991">
        <v>0</v>
      </c>
      <c r="CI5991">
        <v>0</v>
      </c>
      <c r="CJ5991">
        <v>0</v>
      </c>
      <c r="CK5991">
        <v>0</v>
      </c>
      <c r="CL5991">
        <v>0</v>
      </c>
      <c r="CM5991">
        <v>0</v>
      </c>
      <c r="CN5991">
        <v>0</v>
      </c>
      <c r="CO5991">
        <v>0</v>
      </c>
      <c r="CP5991">
        <v>0</v>
      </c>
      <c r="CQ5991">
        <v>0</v>
      </c>
      <c r="CR5991">
        <v>0</v>
      </c>
      <c r="CS5991">
        <v>0</v>
      </c>
      <c r="CT5991">
        <v>0</v>
      </c>
      <c r="CU5991">
        <v>0</v>
      </c>
      <c r="CV5991">
        <v>0</v>
      </c>
      <c r="CW5991">
        <v>0</v>
      </c>
      <c r="CX5991">
        <v>0</v>
      </c>
      <c r="CY5991">
        <v>0</v>
      </c>
      <c r="CZ5991">
        <v>0</v>
      </c>
      <c r="DA5991">
        <v>0</v>
      </c>
      <c r="DB5991">
        <v>0</v>
      </c>
      <c r="DC5991">
        <v>0</v>
      </c>
      <c r="DD5991">
        <v>0</v>
      </c>
      <c r="DE5991">
        <v>0</v>
      </c>
      <c r="DF5991">
        <v>0</v>
      </c>
      <c r="DG5991">
        <v>0</v>
      </c>
      <c r="DH5991">
        <v>0</v>
      </c>
      <c r="DI5991">
        <v>0</v>
      </c>
      <c r="DJ5991">
        <v>0</v>
      </c>
      <c r="DK5991">
        <v>0</v>
      </c>
      <c r="DL5991">
        <v>0</v>
      </c>
      <c r="DM5991">
        <v>0</v>
      </c>
      <c r="DN5991">
        <v>0</v>
      </c>
      <c r="DO5991">
        <v>0</v>
      </c>
      <c r="DP5991">
        <v>0</v>
      </c>
      <c r="DQ5991">
        <v>0</v>
      </c>
      <c r="DR5991">
        <v>-2.20351760874928</v>
      </c>
    </row>
    <row r="5992" spans="1:122" s="2" customFormat="1" ht="18" x14ac:dyDescent="0.35">
      <c r="A5992" s="7" t="s">
        <v>126</v>
      </c>
      <c r="B5992">
        <v>0</v>
      </c>
      <c r="C5992">
        <v>0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>
        <v>0</v>
      </c>
      <c r="AJ5992">
        <v>0</v>
      </c>
      <c r="AK5992">
        <v>0</v>
      </c>
      <c r="AL5992">
        <v>0</v>
      </c>
      <c r="AM5992">
        <v>0</v>
      </c>
      <c r="AN5992">
        <v>0</v>
      </c>
      <c r="AO5992">
        <v>0</v>
      </c>
      <c r="AP5992">
        <v>0</v>
      </c>
      <c r="AQ5992">
        <v>0</v>
      </c>
      <c r="AR5992">
        <v>0</v>
      </c>
      <c r="AS5992">
        <v>0</v>
      </c>
      <c r="AT5992">
        <v>0</v>
      </c>
      <c r="AU5992">
        <v>0</v>
      </c>
      <c r="AV5992">
        <v>0</v>
      </c>
      <c r="AW5992">
        <v>0</v>
      </c>
      <c r="AX5992">
        <v>0</v>
      </c>
      <c r="AY5992">
        <v>0</v>
      </c>
      <c r="AZ5992">
        <v>0</v>
      </c>
      <c r="BA5992">
        <v>0</v>
      </c>
      <c r="BB5992">
        <v>0</v>
      </c>
      <c r="BC5992">
        <v>0</v>
      </c>
      <c r="BD5992">
        <v>0</v>
      </c>
      <c r="BE5992">
        <v>0</v>
      </c>
      <c r="BF5992">
        <v>0</v>
      </c>
      <c r="BG5992">
        <v>0</v>
      </c>
      <c r="BH5992">
        <v>0</v>
      </c>
      <c r="BI5992">
        <v>0</v>
      </c>
      <c r="BJ5992">
        <v>0</v>
      </c>
      <c r="BK5992">
        <v>0</v>
      </c>
      <c r="BL5992">
        <v>0</v>
      </c>
      <c r="BM5992">
        <v>0</v>
      </c>
      <c r="BN5992">
        <v>0</v>
      </c>
      <c r="BO5992">
        <v>0</v>
      </c>
      <c r="BP5992">
        <v>0</v>
      </c>
      <c r="BQ5992">
        <v>0</v>
      </c>
      <c r="BR5992">
        <v>0</v>
      </c>
      <c r="BS5992">
        <v>0</v>
      </c>
      <c r="BT5992">
        <v>0</v>
      </c>
      <c r="BU5992">
        <v>0</v>
      </c>
      <c r="BV5992">
        <v>0</v>
      </c>
      <c r="BW5992">
        <v>0</v>
      </c>
      <c r="BX5992">
        <v>0</v>
      </c>
      <c r="BY5992">
        <v>0</v>
      </c>
      <c r="BZ5992">
        <v>0.69687578000158668</v>
      </c>
      <c r="CA5992">
        <v>0</v>
      </c>
      <c r="CB5992">
        <v>0</v>
      </c>
      <c r="CC5992">
        <v>0.81903366666666677</v>
      </c>
      <c r="CD5992">
        <v>0</v>
      </c>
      <c r="CE5992">
        <v>0</v>
      </c>
      <c r="CF5992">
        <v>0</v>
      </c>
      <c r="CG5992">
        <v>0</v>
      </c>
      <c r="CH5992">
        <v>0</v>
      </c>
      <c r="CI5992">
        <v>0</v>
      </c>
      <c r="CJ5992">
        <v>0</v>
      </c>
      <c r="CK5992">
        <v>0</v>
      </c>
      <c r="CL5992">
        <v>0</v>
      </c>
      <c r="CM5992">
        <v>0</v>
      </c>
      <c r="CN5992">
        <v>0</v>
      </c>
      <c r="CO5992">
        <v>0</v>
      </c>
      <c r="CP5992">
        <v>0</v>
      </c>
      <c r="CQ5992">
        <v>0</v>
      </c>
      <c r="CR5992">
        <v>0</v>
      </c>
      <c r="CS5992">
        <v>0</v>
      </c>
      <c r="CT5992">
        <v>0</v>
      </c>
      <c r="CU5992">
        <v>0</v>
      </c>
      <c r="CV5992">
        <v>0</v>
      </c>
      <c r="CW5992">
        <v>0</v>
      </c>
      <c r="CX5992">
        <v>0</v>
      </c>
      <c r="CY5992">
        <v>0</v>
      </c>
      <c r="CZ5992">
        <v>0</v>
      </c>
      <c r="DA5992">
        <v>0</v>
      </c>
      <c r="DB5992">
        <v>0</v>
      </c>
      <c r="DC5992">
        <v>0</v>
      </c>
      <c r="DD5992">
        <v>0</v>
      </c>
      <c r="DE5992">
        <v>0</v>
      </c>
      <c r="DF5992">
        <v>0</v>
      </c>
      <c r="DG5992">
        <v>0</v>
      </c>
      <c r="DH5992">
        <v>0</v>
      </c>
      <c r="DI5992">
        <v>0</v>
      </c>
      <c r="DJ5992">
        <v>0</v>
      </c>
      <c r="DK5992">
        <v>0</v>
      </c>
      <c r="DL5992">
        <v>0</v>
      </c>
      <c r="DM5992">
        <v>0</v>
      </c>
      <c r="DN5992">
        <v>0</v>
      </c>
      <c r="DO5992">
        <v>0</v>
      </c>
      <c r="DP5992">
        <v>0</v>
      </c>
      <c r="DQ5992">
        <v>0</v>
      </c>
      <c r="DR5992">
        <v>-1.10175880437464</v>
      </c>
    </row>
    <row r="5993" spans="1:122" s="2" customFormat="1" ht="18" x14ac:dyDescent="0.35">
      <c r="A5993" s="7" t="s">
        <v>128</v>
      </c>
      <c r="B5993">
        <v>0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  <c r="AJ5993">
        <v>0</v>
      </c>
      <c r="AK5993">
        <v>0</v>
      </c>
      <c r="AL5993">
        <v>0</v>
      </c>
      <c r="AM5993">
        <v>0</v>
      </c>
      <c r="AN5993">
        <v>0</v>
      </c>
      <c r="AO5993">
        <v>0</v>
      </c>
      <c r="AP5993">
        <v>0</v>
      </c>
      <c r="AQ5993">
        <v>0</v>
      </c>
      <c r="AR5993">
        <v>0</v>
      </c>
      <c r="AS5993">
        <v>0</v>
      </c>
      <c r="AT5993">
        <v>0</v>
      </c>
      <c r="AU5993">
        <v>0</v>
      </c>
      <c r="AV5993">
        <v>0</v>
      </c>
      <c r="AW5993">
        <v>0</v>
      </c>
      <c r="AX5993">
        <v>0</v>
      </c>
      <c r="AY5993">
        <v>0</v>
      </c>
      <c r="AZ5993">
        <v>0</v>
      </c>
      <c r="BA5993">
        <v>0</v>
      </c>
      <c r="BB5993">
        <v>0</v>
      </c>
      <c r="BC5993">
        <v>0</v>
      </c>
      <c r="BD5993">
        <v>0</v>
      </c>
      <c r="BE5993">
        <v>-5.3613024999999999</v>
      </c>
      <c r="BF5993">
        <v>0</v>
      </c>
      <c r="BG5993">
        <v>0</v>
      </c>
      <c r="BH5993">
        <v>0</v>
      </c>
      <c r="BI5993">
        <v>-7.9682446666666671</v>
      </c>
      <c r="BJ5993">
        <v>0</v>
      </c>
      <c r="BK5993">
        <v>0</v>
      </c>
      <c r="BL5993">
        <v>0</v>
      </c>
      <c r="BM5993">
        <v>0</v>
      </c>
      <c r="BN5993">
        <v>0</v>
      </c>
      <c r="BO5993">
        <v>0</v>
      </c>
      <c r="BP5993">
        <v>0</v>
      </c>
      <c r="BQ5993">
        <v>0</v>
      </c>
      <c r="BR5993">
        <v>0</v>
      </c>
      <c r="BS5993">
        <v>0</v>
      </c>
      <c r="BT5993">
        <v>0</v>
      </c>
      <c r="BU5993">
        <v>0</v>
      </c>
      <c r="BV5993">
        <v>0</v>
      </c>
      <c r="BW5993">
        <v>0</v>
      </c>
      <c r="BX5993">
        <v>0</v>
      </c>
      <c r="BY5993">
        <v>0</v>
      </c>
      <c r="BZ5993">
        <v>0</v>
      </c>
      <c r="CA5993">
        <v>0</v>
      </c>
      <c r="CB5993">
        <v>0</v>
      </c>
      <c r="CC5993">
        <v>0</v>
      </c>
      <c r="CD5993">
        <v>0</v>
      </c>
      <c r="CE5993">
        <v>0</v>
      </c>
      <c r="CF5993">
        <v>0</v>
      </c>
      <c r="CG5993">
        <v>0</v>
      </c>
      <c r="CH5993">
        <v>0</v>
      </c>
      <c r="CI5993">
        <v>0</v>
      </c>
      <c r="CJ5993">
        <v>0</v>
      </c>
      <c r="CK5993">
        <v>0</v>
      </c>
      <c r="CL5993">
        <v>0</v>
      </c>
      <c r="CM5993">
        <v>0</v>
      </c>
      <c r="CN5993">
        <v>0</v>
      </c>
      <c r="CO5993">
        <v>0</v>
      </c>
      <c r="CP5993">
        <v>0</v>
      </c>
      <c r="CQ5993">
        <v>0</v>
      </c>
      <c r="CR5993">
        <v>0</v>
      </c>
      <c r="CS5993">
        <v>0</v>
      </c>
      <c r="CT5993">
        <v>0</v>
      </c>
      <c r="CU5993">
        <v>0</v>
      </c>
      <c r="CV5993">
        <v>0</v>
      </c>
      <c r="CW5993">
        <v>0</v>
      </c>
      <c r="CX5993">
        <v>0</v>
      </c>
      <c r="CY5993">
        <v>0</v>
      </c>
      <c r="CZ5993">
        <v>0</v>
      </c>
      <c r="DA5993">
        <v>0</v>
      </c>
      <c r="DB5993">
        <v>0</v>
      </c>
      <c r="DC5993">
        <v>0</v>
      </c>
      <c r="DD5993">
        <v>0</v>
      </c>
      <c r="DE5993">
        <v>0</v>
      </c>
      <c r="DF5993">
        <v>0</v>
      </c>
      <c r="DG5993">
        <v>0</v>
      </c>
      <c r="DH5993">
        <v>0</v>
      </c>
      <c r="DI5993">
        <v>0</v>
      </c>
      <c r="DJ5993">
        <v>0</v>
      </c>
      <c r="DK5993">
        <v>0</v>
      </c>
      <c r="DL5993">
        <v>0</v>
      </c>
      <c r="DM5993">
        <v>0</v>
      </c>
      <c r="DN5993">
        <v>0</v>
      </c>
      <c r="DO5993">
        <v>0</v>
      </c>
      <c r="DP5993">
        <v>0</v>
      </c>
      <c r="DQ5993">
        <v>0</v>
      </c>
      <c r="DR5993">
        <v>-1.10175880437464</v>
      </c>
    </row>
    <row r="5994" spans="1:122" s="2" customFormat="1" ht="18" x14ac:dyDescent="0.35">
      <c r="A5994" s="6" t="s">
        <v>132</v>
      </c>
      <c r="B5994">
        <v>0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  <c r="AJ5994">
        <v>0</v>
      </c>
      <c r="AK5994">
        <v>0</v>
      </c>
      <c r="AL5994">
        <v>0</v>
      </c>
      <c r="AM5994">
        <v>0</v>
      </c>
      <c r="AN5994">
        <v>0</v>
      </c>
      <c r="AO5994">
        <v>0</v>
      </c>
      <c r="AP5994">
        <v>0</v>
      </c>
      <c r="AQ5994">
        <v>0</v>
      </c>
      <c r="AR5994">
        <v>0</v>
      </c>
      <c r="AS5994">
        <v>0</v>
      </c>
      <c r="AT5994">
        <v>0</v>
      </c>
      <c r="AU5994">
        <v>0</v>
      </c>
      <c r="AV5994">
        <v>0</v>
      </c>
      <c r="AW5994">
        <v>0</v>
      </c>
      <c r="AX5994">
        <v>0</v>
      </c>
      <c r="AY5994">
        <v>0</v>
      </c>
      <c r="AZ5994">
        <v>0</v>
      </c>
      <c r="BA5994">
        <v>0</v>
      </c>
      <c r="BB5994">
        <v>0</v>
      </c>
      <c r="BC5994">
        <v>0</v>
      </c>
      <c r="BD5994">
        <v>0</v>
      </c>
      <c r="BE5994">
        <v>0</v>
      </c>
      <c r="BF5994">
        <v>0</v>
      </c>
      <c r="BG5994">
        <v>0</v>
      </c>
      <c r="BH5994">
        <v>0</v>
      </c>
      <c r="BI5994">
        <v>0</v>
      </c>
      <c r="BJ5994">
        <v>0</v>
      </c>
      <c r="BK5994">
        <v>0</v>
      </c>
      <c r="BL5994">
        <v>0</v>
      </c>
      <c r="BM5994">
        <v>0</v>
      </c>
      <c r="BN5994">
        <v>0</v>
      </c>
      <c r="BO5994">
        <v>0</v>
      </c>
      <c r="BP5994">
        <v>0</v>
      </c>
      <c r="BQ5994">
        <v>0</v>
      </c>
      <c r="BR5994">
        <v>0</v>
      </c>
      <c r="BS5994">
        <v>0</v>
      </c>
      <c r="BT5994">
        <v>0</v>
      </c>
      <c r="BU5994">
        <v>0</v>
      </c>
      <c r="BV5994">
        <v>0</v>
      </c>
      <c r="BW5994">
        <v>0</v>
      </c>
      <c r="BX5994">
        <v>0</v>
      </c>
      <c r="BY5994">
        <v>0</v>
      </c>
      <c r="BZ5994">
        <v>0</v>
      </c>
      <c r="CA5994">
        <v>0</v>
      </c>
      <c r="CB5994">
        <v>0</v>
      </c>
      <c r="CC5994">
        <v>0</v>
      </c>
      <c r="CD5994">
        <v>0</v>
      </c>
      <c r="CE5994">
        <v>0</v>
      </c>
      <c r="CF5994">
        <v>0</v>
      </c>
      <c r="CG5994">
        <v>0</v>
      </c>
      <c r="CH5994">
        <v>0</v>
      </c>
      <c r="CI5994">
        <v>0</v>
      </c>
      <c r="CJ5994">
        <v>0</v>
      </c>
      <c r="CK5994">
        <v>0</v>
      </c>
      <c r="CL5994">
        <v>0</v>
      </c>
      <c r="CM5994">
        <v>0</v>
      </c>
      <c r="CN5994">
        <v>0</v>
      </c>
      <c r="CO5994">
        <v>0</v>
      </c>
      <c r="CP5994">
        <v>-0.1723117727790143</v>
      </c>
      <c r="CQ5994">
        <v>0.10804901</v>
      </c>
      <c r="CR5994">
        <v>0.74888287500000006</v>
      </c>
      <c r="CS5994">
        <v>10.856254809999999</v>
      </c>
      <c r="CT5994">
        <v>0</v>
      </c>
      <c r="CU5994">
        <v>0</v>
      </c>
      <c r="CV5994">
        <v>0</v>
      </c>
      <c r="CW5994">
        <v>84.228628220000004</v>
      </c>
      <c r="CX5994">
        <v>0</v>
      </c>
      <c r="CY5994">
        <v>0</v>
      </c>
      <c r="CZ5994">
        <v>0</v>
      </c>
      <c r="DA5994">
        <v>0</v>
      </c>
      <c r="DB5994">
        <v>0</v>
      </c>
      <c r="DC5994">
        <v>0</v>
      </c>
      <c r="DD5994">
        <v>0</v>
      </c>
      <c r="DE5994">
        <v>0</v>
      </c>
      <c r="DF5994">
        <v>0</v>
      </c>
      <c r="DG5994">
        <v>0</v>
      </c>
      <c r="DH5994">
        <v>0</v>
      </c>
      <c r="DI5994">
        <v>0</v>
      </c>
      <c r="DJ5994">
        <v>0</v>
      </c>
      <c r="DK5994">
        <v>0</v>
      </c>
      <c r="DL5994">
        <v>0</v>
      </c>
      <c r="DM5994">
        <v>0</v>
      </c>
      <c r="DN5994">
        <v>0</v>
      </c>
      <c r="DO5994">
        <v>0</v>
      </c>
      <c r="DP5994">
        <v>0</v>
      </c>
      <c r="DQ5994">
        <v>0</v>
      </c>
      <c r="DR5994">
        <v>-2.20351760874928</v>
      </c>
    </row>
    <row r="5995" spans="1:122" s="2" customFormat="1" ht="18" x14ac:dyDescent="0.35">
      <c r="A5995" s="7" t="s">
        <v>137</v>
      </c>
      <c r="B5995">
        <v>0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>
        <v>0</v>
      </c>
      <c r="AJ5995">
        <v>0</v>
      </c>
      <c r="AK5995">
        <v>0</v>
      </c>
      <c r="AL5995">
        <v>0</v>
      </c>
      <c r="AM5995">
        <v>0</v>
      </c>
      <c r="AN5995">
        <v>0</v>
      </c>
      <c r="AO5995">
        <v>0</v>
      </c>
      <c r="AP5995">
        <v>0</v>
      </c>
      <c r="AQ5995">
        <v>0</v>
      </c>
      <c r="AR5995">
        <v>0</v>
      </c>
      <c r="AS5995">
        <v>0</v>
      </c>
      <c r="AT5995">
        <v>0</v>
      </c>
      <c r="AU5995">
        <v>0</v>
      </c>
      <c r="AV5995">
        <v>0</v>
      </c>
      <c r="AW5995">
        <v>0</v>
      </c>
      <c r="AX5995">
        <v>0</v>
      </c>
      <c r="AY5995">
        <v>0</v>
      </c>
      <c r="AZ5995">
        <v>0</v>
      </c>
      <c r="BA5995">
        <v>0</v>
      </c>
      <c r="BB5995">
        <v>0</v>
      </c>
      <c r="BC5995">
        <v>0</v>
      </c>
      <c r="BD5995">
        <v>0</v>
      </c>
      <c r="BE5995">
        <v>0</v>
      </c>
      <c r="BF5995">
        <v>0</v>
      </c>
      <c r="BG5995">
        <v>0</v>
      </c>
      <c r="BH5995">
        <v>0</v>
      </c>
      <c r="BI5995">
        <v>0</v>
      </c>
      <c r="BJ5995">
        <v>0</v>
      </c>
      <c r="BK5995">
        <v>0</v>
      </c>
      <c r="BL5995">
        <v>0</v>
      </c>
      <c r="BM5995">
        <v>0</v>
      </c>
      <c r="BN5995">
        <v>0</v>
      </c>
      <c r="BO5995">
        <v>0</v>
      </c>
      <c r="BP5995">
        <v>0</v>
      </c>
      <c r="BQ5995">
        <v>0</v>
      </c>
      <c r="BR5995">
        <v>0</v>
      </c>
      <c r="BS5995">
        <v>0</v>
      </c>
      <c r="BT5995">
        <v>0</v>
      </c>
      <c r="BU5995">
        <v>0</v>
      </c>
      <c r="BV5995">
        <v>0</v>
      </c>
      <c r="BW5995">
        <v>0</v>
      </c>
      <c r="BX5995">
        <v>0</v>
      </c>
      <c r="BY5995">
        <v>0</v>
      </c>
      <c r="BZ5995">
        <v>0</v>
      </c>
      <c r="CA5995">
        <v>0</v>
      </c>
      <c r="CB5995">
        <v>0</v>
      </c>
      <c r="CC5995">
        <v>0</v>
      </c>
      <c r="CD5995">
        <v>0</v>
      </c>
      <c r="CE5995">
        <v>0</v>
      </c>
      <c r="CF5995">
        <v>0</v>
      </c>
      <c r="CG5995">
        <v>0</v>
      </c>
      <c r="CH5995">
        <v>0</v>
      </c>
      <c r="CI5995">
        <v>0</v>
      </c>
      <c r="CJ5995">
        <v>0</v>
      </c>
      <c r="CK5995">
        <v>0</v>
      </c>
      <c r="CL5995">
        <v>0</v>
      </c>
      <c r="CM5995">
        <v>0</v>
      </c>
      <c r="CN5995">
        <v>0</v>
      </c>
      <c r="CO5995">
        <v>0</v>
      </c>
      <c r="CP5995">
        <v>-0.1723117727790143</v>
      </c>
      <c r="CQ5995">
        <v>0.10804901</v>
      </c>
      <c r="CR5995">
        <v>0.74888287500000006</v>
      </c>
      <c r="CS5995">
        <v>10.856254809999999</v>
      </c>
      <c r="CT5995">
        <v>0</v>
      </c>
      <c r="CU5995">
        <v>0</v>
      </c>
      <c r="CV5995">
        <v>0</v>
      </c>
      <c r="CW5995">
        <v>84.228628220000004</v>
      </c>
      <c r="CX5995">
        <v>0</v>
      </c>
      <c r="CY5995">
        <v>0</v>
      </c>
      <c r="CZ5995">
        <v>0</v>
      </c>
      <c r="DA5995">
        <v>0</v>
      </c>
      <c r="DB5995">
        <v>0</v>
      </c>
      <c r="DC5995">
        <v>0</v>
      </c>
      <c r="DD5995">
        <v>0</v>
      </c>
      <c r="DE5995">
        <v>0</v>
      </c>
      <c r="DF5995">
        <v>0</v>
      </c>
      <c r="DG5995">
        <v>0</v>
      </c>
      <c r="DH5995">
        <v>0</v>
      </c>
      <c r="DI5995">
        <v>0</v>
      </c>
      <c r="DJ5995">
        <v>0</v>
      </c>
      <c r="DK5995">
        <v>0</v>
      </c>
      <c r="DL5995">
        <v>0</v>
      </c>
      <c r="DM5995">
        <v>0</v>
      </c>
      <c r="DN5995">
        <v>0</v>
      </c>
      <c r="DO5995">
        <v>0</v>
      </c>
      <c r="DP5995">
        <v>0</v>
      </c>
      <c r="DQ5995">
        <v>0</v>
      </c>
      <c r="DR5995">
        <v>-2.20351760874928</v>
      </c>
    </row>
    <row r="5996" spans="1:122" s="2" customFormat="1" ht="18" x14ac:dyDescent="0.35">
      <c r="A5996" s="6" t="s">
        <v>139</v>
      </c>
      <c r="B5996">
        <v>0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>
        <v>0</v>
      </c>
      <c r="AJ5996">
        <v>0</v>
      </c>
      <c r="AK5996">
        <v>0</v>
      </c>
      <c r="AL5996">
        <v>0</v>
      </c>
      <c r="AM5996">
        <v>0</v>
      </c>
      <c r="AN5996">
        <v>0</v>
      </c>
      <c r="AO5996">
        <v>0</v>
      </c>
      <c r="AP5996">
        <v>0</v>
      </c>
      <c r="AQ5996">
        <v>0</v>
      </c>
      <c r="AR5996">
        <v>0</v>
      </c>
      <c r="AS5996">
        <v>0</v>
      </c>
      <c r="AT5996">
        <v>0</v>
      </c>
      <c r="AU5996">
        <v>0</v>
      </c>
      <c r="AV5996">
        <v>0</v>
      </c>
      <c r="AW5996">
        <v>0</v>
      </c>
      <c r="AX5996">
        <v>0</v>
      </c>
      <c r="AY5996">
        <v>0</v>
      </c>
      <c r="AZ5996">
        <v>0</v>
      </c>
      <c r="BA5996">
        <v>0</v>
      </c>
      <c r="BB5996">
        <v>0</v>
      </c>
      <c r="BC5996">
        <v>0</v>
      </c>
      <c r="BD5996">
        <v>0</v>
      </c>
      <c r="BE5996">
        <v>0</v>
      </c>
      <c r="BF5996">
        <v>-6.5863674999999997</v>
      </c>
      <c r="BG5996">
        <v>0</v>
      </c>
      <c r="BH5996">
        <v>0</v>
      </c>
      <c r="BI5996">
        <v>-7.9682446666666671</v>
      </c>
      <c r="BJ5996">
        <v>0</v>
      </c>
      <c r="BK5996">
        <v>0</v>
      </c>
      <c r="BL5996">
        <v>0</v>
      </c>
      <c r="BM5996">
        <v>0</v>
      </c>
      <c r="BN5996">
        <v>0</v>
      </c>
      <c r="BO5996">
        <v>0</v>
      </c>
      <c r="BP5996">
        <v>0</v>
      </c>
      <c r="BQ5996">
        <v>0</v>
      </c>
      <c r="BR5996">
        <v>0</v>
      </c>
      <c r="BS5996">
        <v>0</v>
      </c>
      <c r="BT5996">
        <v>0</v>
      </c>
      <c r="BU5996">
        <v>0</v>
      </c>
      <c r="BV5996">
        <v>0</v>
      </c>
      <c r="BW5996">
        <v>0</v>
      </c>
      <c r="BX5996">
        <v>0</v>
      </c>
      <c r="BY5996">
        <v>-3.2343249999999997E-2</v>
      </c>
      <c r="BZ5996">
        <v>0</v>
      </c>
      <c r="CA5996">
        <v>0</v>
      </c>
      <c r="CB5996">
        <v>0</v>
      </c>
      <c r="CC5996">
        <v>0.81903366666666677</v>
      </c>
      <c r="CD5996">
        <v>0</v>
      </c>
      <c r="CE5996">
        <v>0</v>
      </c>
      <c r="CF5996">
        <v>0</v>
      </c>
      <c r="CG5996">
        <v>0</v>
      </c>
      <c r="CH5996">
        <v>0</v>
      </c>
      <c r="CI5996">
        <v>0</v>
      </c>
      <c r="CJ5996">
        <v>0</v>
      </c>
      <c r="CK5996">
        <v>0</v>
      </c>
      <c r="CL5996">
        <v>0</v>
      </c>
      <c r="CM5996">
        <v>0</v>
      </c>
      <c r="CN5996">
        <v>0</v>
      </c>
      <c r="CO5996">
        <v>0</v>
      </c>
      <c r="CP5996">
        <v>0</v>
      </c>
      <c r="CQ5996">
        <v>0</v>
      </c>
      <c r="CR5996">
        <v>0</v>
      </c>
      <c r="CS5996">
        <v>0</v>
      </c>
      <c r="CT5996">
        <v>0</v>
      </c>
      <c r="CU5996">
        <v>0</v>
      </c>
      <c r="CV5996">
        <v>0</v>
      </c>
      <c r="CW5996">
        <v>0</v>
      </c>
      <c r="CX5996">
        <v>0</v>
      </c>
      <c r="CY5996">
        <v>0</v>
      </c>
      <c r="CZ5996">
        <v>0</v>
      </c>
      <c r="DA5996">
        <v>0</v>
      </c>
      <c r="DB5996">
        <v>0</v>
      </c>
      <c r="DC5996">
        <v>0</v>
      </c>
      <c r="DD5996">
        <v>0</v>
      </c>
      <c r="DE5996">
        <v>0</v>
      </c>
      <c r="DF5996">
        <v>0</v>
      </c>
      <c r="DG5996">
        <v>0</v>
      </c>
      <c r="DH5996">
        <v>0</v>
      </c>
      <c r="DI5996">
        <v>0</v>
      </c>
      <c r="DJ5996">
        <v>0</v>
      </c>
      <c r="DK5996">
        <v>0</v>
      </c>
      <c r="DL5996">
        <v>0</v>
      </c>
      <c r="DM5996">
        <v>0</v>
      </c>
      <c r="DN5996">
        <v>0</v>
      </c>
      <c r="DO5996">
        <v>-0.62152764839282504</v>
      </c>
      <c r="DP5996">
        <v>0</v>
      </c>
      <c r="DQ5996">
        <v>1.0743167863578451</v>
      </c>
      <c r="DR5996">
        <v>7.7823843214352803E-2</v>
      </c>
    </row>
    <row r="5997" spans="1:122" s="2" customFormat="1" ht="18" x14ac:dyDescent="0.35">
      <c r="A5997" s="7" t="s">
        <v>141</v>
      </c>
      <c r="B5997">
        <v>0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>
        <v>0</v>
      </c>
      <c r="AJ5997">
        <v>0</v>
      </c>
      <c r="AK5997">
        <v>0</v>
      </c>
      <c r="AL5997">
        <v>0</v>
      </c>
      <c r="AM5997">
        <v>0</v>
      </c>
      <c r="AN5997">
        <v>0</v>
      </c>
      <c r="AO5997">
        <v>0</v>
      </c>
      <c r="AP5997">
        <v>0</v>
      </c>
      <c r="AQ5997">
        <v>0</v>
      </c>
      <c r="AR5997">
        <v>0</v>
      </c>
      <c r="AS5997">
        <v>0</v>
      </c>
      <c r="AT5997">
        <v>0</v>
      </c>
      <c r="AU5997">
        <v>0</v>
      </c>
      <c r="AV5997">
        <v>0</v>
      </c>
      <c r="AW5997">
        <v>0</v>
      </c>
      <c r="AX5997">
        <v>0</v>
      </c>
      <c r="AY5997">
        <v>0</v>
      </c>
      <c r="AZ5997">
        <v>0</v>
      </c>
      <c r="BA5997">
        <v>0</v>
      </c>
      <c r="BB5997">
        <v>0</v>
      </c>
      <c r="BC5997">
        <v>0</v>
      </c>
      <c r="BD5997">
        <v>0</v>
      </c>
      <c r="BE5997">
        <v>0</v>
      </c>
      <c r="BF5997">
        <v>-6.5863674999999997</v>
      </c>
      <c r="BG5997">
        <v>0</v>
      </c>
      <c r="BH5997">
        <v>0</v>
      </c>
      <c r="BI5997">
        <v>-7.9682446666666671</v>
      </c>
      <c r="BJ5997">
        <v>0</v>
      </c>
      <c r="BK5997">
        <v>0</v>
      </c>
      <c r="BL5997">
        <v>0</v>
      </c>
      <c r="BM5997">
        <v>0</v>
      </c>
      <c r="BN5997">
        <v>0</v>
      </c>
      <c r="BO5997">
        <v>0</v>
      </c>
      <c r="BP5997">
        <v>0</v>
      </c>
      <c r="BQ5997">
        <v>0</v>
      </c>
      <c r="BR5997">
        <v>0</v>
      </c>
      <c r="BS5997">
        <v>0</v>
      </c>
      <c r="BT5997">
        <v>0</v>
      </c>
      <c r="BU5997">
        <v>0</v>
      </c>
      <c r="BV5997">
        <v>0</v>
      </c>
      <c r="BW5997">
        <v>0</v>
      </c>
      <c r="BX5997">
        <v>0</v>
      </c>
      <c r="BY5997">
        <v>0</v>
      </c>
      <c r="BZ5997">
        <v>0</v>
      </c>
      <c r="CA5997">
        <v>0</v>
      </c>
      <c r="CB5997">
        <v>0</v>
      </c>
      <c r="CC5997">
        <v>0</v>
      </c>
      <c r="CD5997">
        <v>0</v>
      </c>
      <c r="CE5997">
        <v>0</v>
      </c>
      <c r="CF5997">
        <v>0</v>
      </c>
      <c r="CG5997">
        <v>0</v>
      </c>
      <c r="CH5997">
        <v>0</v>
      </c>
      <c r="CI5997">
        <v>0</v>
      </c>
      <c r="CJ5997">
        <v>0</v>
      </c>
      <c r="CK5997">
        <v>0</v>
      </c>
      <c r="CL5997">
        <v>0</v>
      </c>
      <c r="CM5997">
        <v>0</v>
      </c>
      <c r="CN5997">
        <v>0</v>
      </c>
      <c r="CO5997">
        <v>0</v>
      </c>
      <c r="CP5997">
        <v>0</v>
      </c>
      <c r="CQ5997">
        <v>0</v>
      </c>
      <c r="CR5997">
        <v>0</v>
      </c>
      <c r="CS5997">
        <v>0</v>
      </c>
      <c r="CT5997">
        <v>0</v>
      </c>
      <c r="CU5997">
        <v>0</v>
      </c>
      <c r="CV5997">
        <v>0</v>
      </c>
      <c r="CW5997">
        <v>0</v>
      </c>
      <c r="CX5997">
        <v>0</v>
      </c>
      <c r="CY5997">
        <v>0</v>
      </c>
      <c r="CZ5997">
        <v>0</v>
      </c>
      <c r="DA5997">
        <v>0</v>
      </c>
      <c r="DB5997">
        <v>0</v>
      </c>
      <c r="DC5997">
        <v>0</v>
      </c>
      <c r="DD5997">
        <v>0</v>
      </c>
      <c r="DE5997">
        <v>0</v>
      </c>
      <c r="DF5997">
        <v>0</v>
      </c>
      <c r="DG5997">
        <v>0</v>
      </c>
      <c r="DH5997">
        <v>0</v>
      </c>
      <c r="DI5997">
        <v>0</v>
      </c>
      <c r="DJ5997">
        <v>0</v>
      </c>
      <c r="DK5997">
        <v>0</v>
      </c>
      <c r="DL5997">
        <v>0</v>
      </c>
      <c r="DM5997">
        <v>0</v>
      </c>
      <c r="DN5997">
        <v>0</v>
      </c>
      <c r="DO5997">
        <v>0</v>
      </c>
      <c r="DP5997">
        <v>0</v>
      </c>
      <c r="DQ5997">
        <v>0</v>
      </c>
      <c r="DR5997">
        <v>2.5941281071450939E-2</v>
      </c>
    </row>
    <row r="5998" spans="1:122" s="2" customFormat="1" ht="18" x14ac:dyDescent="0.35">
      <c r="A5998" s="7" t="s">
        <v>142</v>
      </c>
      <c r="B5998">
        <v>0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  <c r="BM5998">
        <v>0</v>
      </c>
      <c r="BN5998">
        <v>0</v>
      </c>
      <c r="BO5998">
        <v>0</v>
      </c>
      <c r="BP5998">
        <v>0</v>
      </c>
      <c r="BQ5998">
        <v>0</v>
      </c>
      <c r="BR5998">
        <v>0</v>
      </c>
      <c r="BS5998">
        <v>0</v>
      </c>
      <c r="BT5998">
        <v>0</v>
      </c>
      <c r="BU5998">
        <v>0</v>
      </c>
      <c r="BV5998">
        <v>0</v>
      </c>
      <c r="BW5998">
        <v>0</v>
      </c>
      <c r="BX5998">
        <v>0</v>
      </c>
      <c r="BY5998">
        <v>0</v>
      </c>
      <c r="BZ5998">
        <v>0</v>
      </c>
      <c r="CA5998">
        <v>0</v>
      </c>
      <c r="CB5998">
        <v>0</v>
      </c>
      <c r="CC5998">
        <v>0</v>
      </c>
      <c r="CD5998">
        <v>0</v>
      </c>
      <c r="CE5998">
        <v>0</v>
      </c>
      <c r="CF5998">
        <v>0</v>
      </c>
      <c r="CG5998">
        <v>0</v>
      </c>
      <c r="CH5998">
        <v>0</v>
      </c>
      <c r="CI5998">
        <v>0</v>
      </c>
      <c r="CJ5998">
        <v>0</v>
      </c>
      <c r="CK5998">
        <v>0</v>
      </c>
      <c r="CL5998">
        <v>0</v>
      </c>
      <c r="CM5998">
        <v>0</v>
      </c>
      <c r="CN5998">
        <v>0</v>
      </c>
      <c r="CO5998">
        <v>0</v>
      </c>
      <c r="CP5998">
        <v>0</v>
      </c>
      <c r="CQ5998">
        <v>0</v>
      </c>
      <c r="CR5998">
        <v>0</v>
      </c>
      <c r="CS5998">
        <v>0</v>
      </c>
      <c r="CT5998">
        <v>0</v>
      </c>
      <c r="CU5998">
        <v>0</v>
      </c>
      <c r="CV5998">
        <v>0</v>
      </c>
      <c r="CW5998">
        <v>0</v>
      </c>
      <c r="CX5998">
        <v>0</v>
      </c>
      <c r="CY5998">
        <v>0</v>
      </c>
      <c r="CZ5998">
        <v>0</v>
      </c>
      <c r="DA5998">
        <v>0</v>
      </c>
      <c r="DB5998">
        <v>0</v>
      </c>
      <c r="DC5998">
        <v>0</v>
      </c>
      <c r="DD5998">
        <v>0</v>
      </c>
      <c r="DE5998">
        <v>0</v>
      </c>
      <c r="DF5998">
        <v>0</v>
      </c>
      <c r="DG5998">
        <v>0</v>
      </c>
      <c r="DH5998">
        <v>0</v>
      </c>
      <c r="DI5998">
        <v>0</v>
      </c>
      <c r="DJ5998">
        <v>0</v>
      </c>
      <c r="DK5998">
        <v>0</v>
      </c>
      <c r="DL5998">
        <v>0</v>
      </c>
      <c r="DM5998">
        <v>0</v>
      </c>
      <c r="DN5998">
        <v>0</v>
      </c>
      <c r="DO5998">
        <v>-0.62152764839282504</v>
      </c>
      <c r="DP5998">
        <v>0</v>
      </c>
      <c r="DQ5998">
        <v>1.0743167863578451</v>
      </c>
      <c r="DR5998">
        <v>2.5941281071450939E-2</v>
      </c>
    </row>
    <row r="5999" spans="1:122" s="2" customFormat="1" ht="18" x14ac:dyDescent="0.35">
      <c r="A5999" s="7" t="s">
        <v>143</v>
      </c>
      <c r="B5999">
        <v>0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  <c r="BM5999">
        <v>0</v>
      </c>
      <c r="BN5999">
        <v>0</v>
      </c>
      <c r="BO5999">
        <v>0</v>
      </c>
      <c r="BP5999">
        <v>0</v>
      </c>
      <c r="BQ5999">
        <v>0</v>
      </c>
      <c r="BR5999">
        <v>0</v>
      </c>
      <c r="BS5999">
        <v>0</v>
      </c>
      <c r="BT5999">
        <v>0</v>
      </c>
      <c r="BU5999">
        <v>0</v>
      </c>
      <c r="BV5999">
        <v>0</v>
      </c>
      <c r="BW5999">
        <v>0</v>
      </c>
      <c r="BX5999">
        <v>0</v>
      </c>
      <c r="BY5999">
        <v>-3.2343249999999997E-2</v>
      </c>
      <c r="BZ5999">
        <v>0</v>
      </c>
      <c r="CA5999">
        <v>0</v>
      </c>
      <c r="CB5999">
        <v>0</v>
      </c>
      <c r="CC5999">
        <v>0.81903366666666677</v>
      </c>
      <c r="CD5999">
        <v>0</v>
      </c>
      <c r="CE5999">
        <v>0</v>
      </c>
      <c r="CF5999">
        <v>0</v>
      </c>
      <c r="CG5999">
        <v>0</v>
      </c>
      <c r="CH5999">
        <v>0</v>
      </c>
      <c r="CI5999">
        <v>0</v>
      </c>
      <c r="CJ5999">
        <v>0</v>
      </c>
      <c r="CK5999">
        <v>0</v>
      </c>
      <c r="CL5999">
        <v>0</v>
      </c>
      <c r="CM5999">
        <v>0</v>
      </c>
      <c r="CN5999">
        <v>0</v>
      </c>
      <c r="CO5999">
        <v>0</v>
      </c>
      <c r="CP5999">
        <v>0</v>
      </c>
      <c r="CQ5999">
        <v>0</v>
      </c>
      <c r="CR5999">
        <v>0</v>
      </c>
      <c r="CS5999">
        <v>0</v>
      </c>
      <c r="CT5999">
        <v>0</v>
      </c>
      <c r="CU5999">
        <v>0</v>
      </c>
      <c r="CV5999">
        <v>0</v>
      </c>
      <c r="CW5999">
        <v>0</v>
      </c>
      <c r="CX5999">
        <v>0</v>
      </c>
      <c r="CY5999">
        <v>0</v>
      </c>
      <c r="CZ5999">
        <v>0</v>
      </c>
      <c r="DA5999">
        <v>0</v>
      </c>
      <c r="DB5999">
        <v>0</v>
      </c>
      <c r="DC5999">
        <v>0</v>
      </c>
      <c r="DD5999">
        <v>0</v>
      </c>
      <c r="DE5999">
        <v>0</v>
      </c>
      <c r="DF5999">
        <v>0</v>
      </c>
      <c r="DG5999">
        <v>0</v>
      </c>
      <c r="DH5999">
        <v>0</v>
      </c>
      <c r="DI5999">
        <v>0</v>
      </c>
      <c r="DJ5999">
        <v>0</v>
      </c>
      <c r="DK5999">
        <v>0</v>
      </c>
      <c r="DL5999">
        <v>0</v>
      </c>
      <c r="DM5999">
        <v>0</v>
      </c>
      <c r="DN5999">
        <v>0</v>
      </c>
      <c r="DO5999">
        <v>0</v>
      </c>
      <c r="DP5999">
        <v>0</v>
      </c>
      <c r="DQ5999">
        <v>0</v>
      </c>
      <c r="DR5999">
        <v>2.5941281071450939E-2</v>
      </c>
    </row>
    <row r="6000" spans="1:122" s="2" customFormat="1" ht="18" x14ac:dyDescent="0.35">
      <c r="A6000" s="6" t="s">
        <v>144</v>
      </c>
      <c r="B6000">
        <v>0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>
        <v>0</v>
      </c>
      <c r="AJ6000">
        <v>0</v>
      </c>
      <c r="AK6000">
        <v>0</v>
      </c>
      <c r="AL6000">
        <v>0</v>
      </c>
      <c r="AM6000">
        <v>0</v>
      </c>
      <c r="AN6000">
        <v>0</v>
      </c>
      <c r="AO6000">
        <v>0</v>
      </c>
      <c r="AP6000">
        <v>0</v>
      </c>
      <c r="AQ6000">
        <v>0</v>
      </c>
      <c r="AR6000">
        <v>0</v>
      </c>
      <c r="AS6000">
        <v>0</v>
      </c>
      <c r="AT6000">
        <v>0</v>
      </c>
      <c r="AU6000">
        <v>0</v>
      </c>
      <c r="AV6000">
        <v>0</v>
      </c>
      <c r="AW6000">
        <v>0</v>
      </c>
      <c r="AX6000">
        <v>0</v>
      </c>
      <c r="AY6000">
        <v>0</v>
      </c>
      <c r="AZ6000">
        <v>0</v>
      </c>
      <c r="BA6000">
        <v>0</v>
      </c>
      <c r="BB6000">
        <v>0</v>
      </c>
      <c r="BC6000">
        <v>0</v>
      </c>
      <c r="BD6000">
        <v>0</v>
      </c>
      <c r="BE6000">
        <v>0</v>
      </c>
      <c r="BF6000">
        <v>0</v>
      </c>
      <c r="BG6000">
        <v>0</v>
      </c>
      <c r="BH6000">
        <v>0</v>
      </c>
      <c r="BI6000">
        <v>0</v>
      </c>
      <c r="BJ6000">
        <v>0</v>
      </c>
      <c r="BK6000">
        <v>0</v>
      </c>
      <c r="BL6000">
        <v>0</v>
      </c>
      <c r="BM6000">
        <v>0</v>
      </c>
      <c r="BN6000">
        <v>0</v>
      </c>
      <c r="BO6000">
        <v>0</v>
      </c>
      <c r="BP6000">
        <v>0</v>
      </c>
      <c r="BQ6000">
        <v>0</v>
      </c>
      <c r="BR6000">
        <v>0</v>
      </c>
      <c r="BS6000">
        <v>0</v>
      </c>
      <c r="BT6000">
        <v>0</v>
      </c>
      <c r="BU6000">
        <v>0</v>
      </c>
      <c r="BV6000">
        <v>0</v>
      </c>
      <c r="BW6000">
        <v>0</v>
      </c>
      <c r="BX6000">
        <v>0</v>
      </c>
      <c r="BY6000">
        <v>0</v>
      </c>
      <c r="BZ6000">
        <v>0</v>
      </c>
      <c r="CA6000">
        <v>0</v>
      </c>
      <c r="CB6000">
        <v>0</v>
      </c>
      <c r="CC6000">
        <v>0</v>
      </c>
      <c r="CD6000">
        <v>0</v>
      </c>
      <c r="CE6000">
        <v>0</v>
      </c>
      <c r="CF6000">
        <v>0</v>
      </c>
      <c r="CG6000">
        <v>0</v>
      </c>
      <c r="CH6000">
        <v>0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  <c r="CO6000">
        <v>0</v>
      </c>
      <c r="CP6000">
        <v>0</v>
      </c>
      <c r="CQ6000">
        <v>0</v>
      </c>
      <c r="CR6000">
        <v>0</v>
      </c>
      <c r="CS6000">
        <v>0</v>
      </c>
      <c r="CT6000">
        <v>0</v>
      </c>
      <c r="CU6000">
        <v>0</v>
      </c>
      <c r="CV6000">
        <v>6.6033735240000002</v>
      </c>
      <c r="CW6000">
        <v>84.228628220000004</v>
      </c>
      <c r="CX6000">
        <v>0</v>
      </c>
      <c r="CY6000">
        <v>0</v>
      </c>
      <c r="CZ6000">
        <v>0</v>
      </c>
      <c r="DA6000">
        <v>0</v>
      </c>
      <c r="DB6000">
        <v>0</v>
      </c>
      <c r="DC6000">
        <v>0</v>
      </c>
      <c r="DD6000">
        <v>0</v>
      </c>
      <c r="DE6000">
        <v>0</v>
      </c>
      <c r="DF6000">
        <v>0</v>
      </c>
      <c r="DG6000">
        <v>0</v>
      </c>
      <c r="DH6000">
        <v>476.72238551999999</v>
      </c>
      <c r="DI6000">
        <v>0</v>
      </c>
      <c r="DJ6000">
        <v>0</v>
      </c>
      <c r="DK6000">
        <v>0</v>
      </c>
      <c r="DL6000">
        <v>318.25295709666659</v>
      </c>
      <c r="DM6000">
        <v>0</v>
      </c>
      <c r="DN6000">
        <v>0</v>
      </c>
      <c r="DO6000">
        <v>0</v>
      </c>
      <c r="DP6000">
        <v>0</v>
      </c>
      <c r="DQ6000">
        <v>0</v>
      </c>
      <c r="DR6000">
        <v>-2.20351760874928</v>
      </c>
    </row>
    <row r="6001" spans="1:122" s="2" customFormat="1" ht="18" x14ac:dyDescent="0.35">
      <c r="A6001" s="7" t="s">
        <v>146</v>
      </c>
      <c r="B6001">
        <v>0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>
        <v>0</v>
      </c>
      <c r="AJ6001">
        <v>0</v>
      </c>
      <c r="AK6001">
        <v>0</v>
      </c>
      <c r="AL6001">
        <v>0</v>
      </c>
      <c r="AM6001">
        <v>0</v>
      </c>
      <c r="AN6001">
        <v>0</v>
      </c>
      <c r="AO6001">
        <v>0</v>
      </c>
      <c r="AP6001">
        <v>0</v>
      </c>
      <c r="AQ6001">
        <v>0</v>
      </c>
      <c r="AR6001">
        <v>0</v>
      </c>
      <c r="AS6001">
        <v>0</v>
      </c>
      <c r="AT6001">
        <v>0</v>
      </c>
      <c r="AU6001">
        <v>0</v>
      </c>
      <c r="AV6001">
        <v>0</v>
      </c>
      <c r="AW6001">
        <v>0</v>
      </c>
      <c r="AX6001">
        <v>0</v>
      </c>
      <c r="AY6001">
        <v>0</v>
      </c>
      <c r="AZ6001">
        <v>0</v>
      </c>
      <c r="BA6001">
        <v>0</v>
      </c>
      <c r="BB6001">
        <v>0</v>
      </c>
      <c r="BC6001">
        <v>0</v>
      </c>
      <c r="BD6001">
        <v>0</v>
      </c>
      <c r="BE6001">
        <v>0</v>
      </c>
      <c r="BF6001">
        <v>0</v>
      </c>
      <c r="BG6001">
        <v>0</v>
      </c>
      <c r="BH6001">
        <v>0</v>
      </c>
      <c r="BI6001">
        <v>0</v>
      </c>
      <c r="BJ6001">
        <v>0</v>
      </c>
      <c r="BK6001">
        <v>0</v>
      </c>
      <c r="BL6001">
        <v>0</v>
      </c>
      <c r="BM6001">
        <v>0</v>
      </c>
      <c r="BN6001">
        <v>0</v>
      </c>
      <c r="BO6001">
        <v>0</v>
      </c>
      <c r="BP6001">
        <v>0</v>
      </c>
      <c r="BQ6001">
        <v>0</v>
      </c>
      <c r="BR6001">
        <v>0</v>
      </c>
      <c r="BS6001">
        <v>0</v>
      </c>
      <c r="BT6001">
        <v>0</v>
      </c>
      <c r="BU6001">
        <v>0</v>
      </c>
      <c r="BV6001">
        <v>0</v>
      </c>
      <c r="BW6001">
        <v>0</v>
      </c>
      <c r="BX6001">
        <v>0</v>
      </c>
      <c r="BY6001">
        <v>0</v>
      </c>
      <c r="BZ6001">
        <v>0</v>
      </c>
      <c r="CA6001">
        <v>0</v>
      </c>
      <c r="CB6001">
        <v>0</v>
      </c>
      <c r="CC6001">
        <v>0</v>
      </c>
      <c r="CD6001">
        <v>0</v>
      </c>
      <c r="CE6001">
        <v>0</v>
      </c>
      <c r="CF6001">
        <v>0</v>
      </c>
      <c r="CG6001">
        <v>0</v>
      </c>
      <c r="CH6001">
        <v>0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  <c r="CO6001">
        <v>0</v>
      </c>
      <c r="CP6001">
        <v>0</v>
      </c>
      <c r="CQ6001">
        <v>0</v>
      </c>
      <c r="CR6001">
        <v>0</v>
      </c>
      <c r="CS6001">
        <v>0</v>
      </c>
      <c r="CT6001">
        <v>0</v>
      </c>
      <c r="CU6001">
        <v>0</v>
      </c>
      <c r="CV6001">
        <v>6.6033735240000002</v>
      </c>
      <c r="CW6001">
        <v>84.228628220000004</v>
      </c>
      <c r="CX6001">
        <v>0</v>
      </c>
      <c r="CY6001">
        <v>0</v>
      </c>
      <c r="CZ6001">
        <v>0</v>
      </c>
      <c r="DA6001">
        <v>0</v>
      </c>
      <c r="DB6001">
        <v>0</v>
      </c>
      <c r="DC6001">
        <v>0</v>
      </c>
      <c r="DD6001">
        <v>0</v>
      </c>
      <c r="DE6001">
        <v>0</v>
      </c>
      <c r="DF6001">
        <v>0</v>
      </c>
      <c r="DG6001">
        <v>0</v>
      </c>
      <c r="DH6001">
        <v>476.72238551999999</v>
      </c>
      <c r="DI6001">
        <v>0</v>
      </c>
      <c r="DJ6001">
        <v>0</v>
      </c>
      <c r="DK6001">
        <v>0</v>
      </c>
      <c r="DL6001">
        <v>318.25295709666659</v>
      </c>
      <c r="DM6001">
        <v>0</v>
      </c>
      <c r="DN6001">
        <v>0</v>
      </c>
      <c r="DO6001">
        <v>0</v>
      </c>
      <c r="DP6001">
        <v>0</v>
      </c>
      <c r="DQ6001">
        <v>0</v>
      </c>
      <c r="DR6001">
        <v>-2.20351760874928</v>
      </c>
    </row>
    <row r="6002" spans="1:122" s="2" customFormat="1" ht="18" x14ac:dyDescent="0.35">
      <c r="A6002" s="6" t="s">
        <v>149</v>
      </c>
      <c r="B6002">
        <v>0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-5.750267</v>
      </c>
      <c r="Z6002">
        <v>-6.0891539999999997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  <c r="AJ6002">
        <v>0</v>
      </c>
      <c r="AK6002">
        <v>0</v>
      </c>
      <c r="AL6002">
        <v>0</v>
      </c>
      <c r="AM6002">
        <v>0</v>
      </c>
      <c r="AN6002">
        <v>0</v>
      </c>
      <c r="AO6002">
        <v>0</v>
      </c>
      <c r="AP6002">
        <v>0</v>
      </c>
      <c r="AQ6002">
        <v>0</v>
      </c>
      <c r="AR6002">
        <v>0</v>
      </c>
      <c r="AS6002">
        <v>0</v>
      </c>
      <c r="AT6002">
        <v>0</v>
      </c>
      <c r="AU6002">
        <v>0</v>
      </c>
      <c r="AV6002">
        <v>0</v>
      </c>
      <c r="AW6002">
        <v>0</v>
      </c>
      <c r="AX6002">
        <v>0</v>
      </c>
      <c r="AY6002">
        <v>0</v>
      </c>
      <c r="AZ6002">
        <v>0</v>
      </c>
      <c r="BA6002">
        <v>0</v>
      </c>
      <c r="BB6002">
        <v>0</v>
      </c>
      <c r="BC6002">
        <v>0</v>
      </c>
      <c r="BD6002">
        <v>0</v>
      </c>
      <c r="BE6002">
        <v>0</v>
      </c>
      <c r="BF6002">
        <v>0</v>
      </c>
      <c r="BG6002">
        <v>0</v>
      </c>
      <c r="BH6002">
        <v>0</v>
      </c>
      <c r="BI6002">
        <v>0</v>
      </c>
      <c r="BJ6002">
        <v>0</v>
      </c>
      <c r="BK6002">
        <v>0</v>
      </c>
      <c r="BL6002">
        <v>0</v>
      </c>
      <c r="BM6002">
        <v>0</v>
      </c>
      <c r="BN6002">
        <v>0</v>
      </c>
      <c r="BO6002">
        <v>0</v>
      </c>
      <c r="BP6002">
        <v>0</v>
      </c>
      <c r="BQ6002">
        <v>0</v>
      </c>
      <c r="BR6002">
        <v>0</v>
      </c>
      <c r="BS6002">
        <v>0</v>
      </c>
      <c r="BT6002">
        <v>0</v>
      </c>
      <c r="BU6002">
        <v>0</v>
      </c>
      <c r="BV6002">
        <v>0</v>
      </c>
      <c r="BW6002">
        <v>0</v>
      </c>
      <c r="BX6002">
        <v>0</v>
      </c>
      <c r="BY6002">
        <v>0</v>
      </c>
      <c r="BZ6002">
        <v>0</v>
      </c>
      <c r="CA6002">
        <v>0</v>
      </c>
      <c r="CB6002">
        <v>0</v>
      </c>
      <c r="CC6002">
        <v>0</v>
      </c>
      <c r="CD6002">
        <v>0</v>
      </c>
      <c r="CE6002">
        <v>0</v>
      </c>
      <c r="CF6002">
        <v>0</v>
      </c>
      <c r="CG6002">
        <v>0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  <c r="CO6002">
        <v>0</v>
      </c>
      <c r="CP6002">
        <v>0</v>
      </c>
      <c r="CQ6002">
        <v>0</v>
      </c>
      <c r="CR6002">
        <v>0</v>
      </c>
      <c r="CS6002">
        <v>0</v>
      </c>
      <c r="CT6002">
        <v>0</v>
      </c>
      <c r="CU6002">
        <v>0</v>
      </c>
      <c r="CV6002">
        <v>0</v>
      </c>
      <c r="CW6002">
        <v>0</v>
      </c>
      <c r="CX6002">
        <v>0</v>
      </c>
      <c r="CY6002">
        <v>0</v>
      </c>
      <c r="CZ6002">
        <v>0</v>
      </c>
      <c r="DA6002">
        <v>0</v>
      </c>
      <c r="DB6002">
        <v>0</v>
      </c>
      <c r="DC6002">
        <v>0</v>
      </c>
      <c r="DD6002">
        <v>0</v>
      </c>
      <c r="DE6002">
        <v>0</v>
      </c>
      <c r="DF6002">
        <v>0</v>
      </c>
      <c r="DG6002">
        <v>0</v>
      </c>
      <c r="DH6002">
        <v>0</v>
      </c>
      <c r="DI6002">
        <v>0</v>
      </c>
      <c r="DJ6002">
        <v>0</v>
      </c>
      <c r="DK6002">
        <v>0</v>
      </c>
      <c r="DL6002">
        <v>0</v>
      </c>
      <c r="DM6002">
        <v>0</v>
      </c>
      <c r="DN6002">
        <v>0</v>
      </c>
      <c r="DO6002">
        <v>0</v>
      </c>
      <c r="DP6002">
        <v>0</v>
      </c>
      <c r="DQ6002">
        <v>0</v>
      </c>
      <c r="DR6002">
        <v>-2.20351760874928</v>
      </c>
    </row>
    <row r="6003" spans="1:122" s="2" customFormat="1" ht="18" x14ac:dyDescent="0.35">
      <c r="A6003" s="7" t="s">
        <v>150</v>
      </c>
      <c r="B6003">
        <v>0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-5.750267</v>
      </c>
      <c r="Z6003">
        <v>-6.0891539999999997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  <c r="AJ6003">
        <v>0</v>
      </c>
      <c r="AK6003">
        <v>0</v>
      </c>
      <c r="AL6003">
        <v>0</v>
      </c>
      <c r="AM6003">
        <v>0</v>
      </c>
      <c r="AN6003">
        <v>0</v>
      </c>
      <c r="AO6003">
        <v>0</v>
      </c>
      <c r="AP6003">
        <v>0</v>
      </c>
      <c r="AQ6003">
        <v>0</v>
      </c>
      <c r="AR6003">
        <v>0</v>
      </c>
      <c r="AS6003">
        <v>0</v>
      </c>
      <c r="AT6003">
        <v>0</v>
      </c>
      <c r="AU6003">
        <v>0</v>
      </c>
      <c r="AV6003">
        <v>0</v>
      </c>
      <c r="AW6003">
        <v>0</v>
      </c>
      <c r="AX6003">
        <v>0</v>
      </c>
      <c r="AY6003">
        <v>0</v>
      </c>
      <c r="AZ6003">
        <v>0</v>
      </c>
      <c r="BA6003">
        <v>0</v>
      </c>
      <c r="BB6003">
        <v>0</v>
      </c>
      <c r="BC6003">
        <v>0</v>
      </c>
      <c r="BD6003">
        <v>0</v>
      </c>
      <c r="BE6003">
        <v>0</v>
      </c>
      <c r="BF6003">
        <v>0</v>
      </c>
      <c r="BG6003">
        <v>0</v>
      </c>
      <c r="BH6003">
        <v>0</v>
      </c>
      <c r="BI6003">
        <v>0</v>
      </c>
      <c r="BJ6003">
        <v>0</v>
      </c>
      <c r="BK6003">
        <v>0</v>
      </c>
      <c r="BL6003">
        <v>0</v>
      </c>
      <c r="BM6003">
        <v>0</v>
      </c>
      <c r="BN6003">
        <v>0</v>
      </c>
      <c r="BO6003">
        <v>0</v>
      </c>
      <c r="BP6003">
        <v>0</v>
      </c>
      <c r="BQ6003">
        <v>0</v>
      </c>
      <c r="BR6003">
        <v>0</v>
      </c>
      <c r="BS6003">
        <v>0</v>
      </c>
      <c r="BT6003">
        <v>0</v>
      </c>
      <c r="BU6003">
        <v>0</v>
      </c>
      <c r="BV6003">
        <v>0</v>
      </c>
      <c r="BW6003">
        <v>0</v>
      </c>
      <c r="BX6003">
        <v>0</v>
      </c>
      <c r="BY6003">
        <v>0</v>
      </c>
      <c r="BZ6003">
        <v>0</v>
      </c>
      <c r="CA6003">
        <v>0</v>
      </c>
      <c r="CB6003">
        <v>0</v>
      </c>
      <c r="CC6003">
        <v>0</v>
      </c>
      <c r="CD6003">
        <v>0</v>
      </c>
      <c r="CE6003">
        <v>0</v>
      </c>
      <c r="CF6003">
        <v>0</v>
      </c>
      <c r="CG6003">
        <v>0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  <c r="CO6003">
        <v>0</v>
      </c>
      <c r="CP6003">
        <v>0</v>
      </c>
      <c r="CQ6003">
        <v>0</v>
      </c>
      <c r="CR6003">
        <v>0</v>
      </c>
      <c r="CS6003">
        <v>0</v>
      </c>
      <c r="CT6003">
        <v>0</v>
      </c>
      <c r="CU6003">
        <v>0</v>
      </c>
      <c r="CV6003">
        <v>0</v>
      </c>
      <c r="CW6003">
        <v>0</v>
      </c>
      <c r="CX6003">
        <v>0</v>
      </c>
      <c r="CY6003">
        <v>0</v>
      </c>
      <c r="CZ6003">
        <v>0</v>
      </c>
      <c r="DA6003">
        <v>0</v>
      </c>
      <c r="DB6003">
        <v>0</v>
      </c>
      <c r="DC6003">
        <v>0</v>
      </c>
      <c r="DD6003">
        <v>0</v>
      </c>
      <c r="DE6003">
        <v>0</v>
      </c>
      <c r="DF6003">
        <v>0</v>
      </c>
      <c r="DG6003">
        <v>0</v>
      </c>
      <c r="DH6003">
        <v>0</v>
      </c>
      <c r="DI6003">
        <v>0</v>
      </c>
      <c r="DJ6003">
        <v>0</v>
      </c>
      <c r="DK6003">
        <v>0</v>
      </c>
      <c r="DL6003">
        <v>0</v>
      </c>
      <c r="DM6003">
        <v>0</v>
      </c>
      <c r="DN6003">
        <v>0</v>
      </c>
      <c r="DO6003">
        <v>0</v>
      </c>
      <c r="DP6003">
        <v>0</v>
      </c>
      <c r="DQ6003">
        <v>0</v>
      </c>
      <c r="DR6003">
        <v>-2.20351760874928</v>
      </c>
    </row>
    <row r="6004" spans="1:122" s="2" customFormat="1" ht="18" x14ac:dyDescent="0.35">
      <c r="A6004" s="5" t="s">
        <v>155</v>
      </c>
      <c r="B6004">
        <v>0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1.376595</v>
      </c>
      <c r="Z6004">
        <v>1.5165627500000001</v>
      </c>
      <c r="AA6004">
        <v>0</v>
      </c>
      <c r="AB6004">
        <v>2.2562076666666671</v>
      </c>
      <c r="AC6004">
        <v>1.2655516666666671</v>
      </c>
      <c r="AD6004">
        <v>0</v>
      </c>
      <c r="AE6004">
        <v>5.5827470000000003</v>
      </c>
      <c r="AF6004">
        <v>-6.5538670000000003</v>
      </c>
      <c r="AG6004">
        <v>0</v>
      </c>
      <c r="AH6004">
        <v>0</v>
      </c>
      <c r="AI6004">
        <v>0</v>
      </c>
      <c r="AJ6004">
        <v>3.1420703333333342</v>
      </c>
      <c r="AK6004">
        <v>0</v>
      </c>
      <c r="AL6004">
        <v>0</v>
      </c>
      <c r="AM6004">
        <v>0</v>
      </c>
      <c r="AN6004">
        <v>0</v>
      </c>
      <c r="AO6004">
        <v>0</v>
      </c>
      <c r="AP6004">
        <v>0</v>
      </c>
      <c r="AQ6004">
        <v>0</v>
      </c>
      <c r="AR6004">
        <v>0</v>
      </c>
      <c r="AS6004">
        <v>0</v>
      </c>
      <c r="AT6004">
        <v>0</v>
      </c>
      <c r="AU6004">
        <v>0</v>
      </c>
      <c r="AV6004">
        <v>6.133788</v>
      </c>
      <c r="AW6004">
        <v>0</v>
      </c>
      <c r="AX6004">
        <v>5.7986740000000001</v>
      </c>
      <c r="AY6004">
        <v>21.980270499999971</v>
      </c>
      <c r="AZ6004">
        <v>0</v>
      </c>
      <c r="BA6004">
        <v>0</v>
      </c>
      <c r="BB6004">
        <v>0</v>
      </c>
      <c r="BC6004">
        <v>0</v>
      </c>
      <c r="BD6004">
        <v>0</v>
      </c>
      <c r="BE6004">
        <v>0</v>
      </c>
      <c r="BF6004">
        <v>9.4644999999999868E-3</v>
      </c>
      <c r="BG6004">
        <v>0</v>
      </c>
      <c r="BH6004">
        <v>0</v>
      </c>
      <c r="BI6004">
        <v>-1.4154666666666319E-2</v>
      </c>
      <c r="BJ6004">
        <v>-0.19833793250000001</v>
      </c>
      <c r="BK6004">
        <v>0</v>
      </c>
      <c r="BL6004">
        <v>0</v>
      </c>
      <c r="BM6004">
        <v>1.8393437500000001</v>
      </c>
      <c r="BN6004">
        <v>-6.3469617300000003</v>
      </c>
      <c r="BO6004">
        <v>0</v>
      </c>
      <c r="BP6004">
        <v>1.190430741427982</v>
      </c>
      <c r="BQ6004">
        <v>0</v>
      </c>
      <c r="BR6004">
        <v>-0.19240082</v>
      </c>
      <c r="BS6004">
        <v>0.1059109300000001</v>
      </c>
      <c r="BT6004">
        <v>-0.1648312581806253</v>
      </c>
      <c r="BU6004">
        <v>2.5788838333325348</v>
      </c>
      <c r="BV6004">
        <v>2.1595499998147711E-2</v>
      </c>
      <c r="BW6004">
        <v>0</v>
      </c>
      <c r="BX6004">
        <v>2.6147090000000239</v>
      </c>
      <c r="BY6004">
        <v>-3.2343249999999997E-2</v>
      </c>
      <c r="BZ6004">
        <v>0.69687578000158668</v>
      </c>
      <c r="CA6004">
        <v>0</v>
      </c>
      <c r="CB6004">
        <v>0</v>
      </c>
      <c r="CC6004">
        <v>-4.0051633999999998</v>
      </c>
      <c r="CD6004">
        <v>12.79361222</v>
      </c>
      <c r="CE6004">
        <v>0</v>
      </c>
      <c r="CF6004">
        <v>0</v>
      </c>
      <c r="CG6004">
        <v>0</v>
      </c>
      <c r="CH6004">
        <v>29.635541750000002</v>
      </c>
      <c r="CI6004">
        <v>1.5434138500000001</v>
      </c>
      <c r="CJ6004">
        <v>0</v>
      </c>
      <c r="CK6004">
        <v>0.93084160999999999</v>
      </c>
      <c r="CL6004">
        <v>0</v>
      </c>
      <c r="CM6004">
        <v>2.3974475200000001</v>
      </c>
      <c r="CN6004">
        <v>7.6778195790892907</v>
      </c>
      <c r="CO6004">
        <v>0</v>
      </c>
      <c r="CP6004">
        <v>0</v>
      </c>
      <c r="CQ6004">
        <v>0.10804901</v>
      </c>
      <c r="CR6004">
        <v>0.74888287500000006</v>
      </c>
      <c r="CS6004">
        <v>21.712509619999999</v>
      </c>
      <c r="CT6004">
        <v>14.173433356</v>
      </c>
      <c r="CU6004">
        <v>15.37545175</v>
      </c>
      <c r="CV6004">
        <v>0</v>
      </c>
      <c r="CW6004">
        <v>2.2364674199999999</v>
      </c>
      <c r="CX6004">
        <v>0</v>
      </c>
      <c r="CY6004">
        <v>6.77390282</v>
      </c>
      <c r="CZ6004">
        <v>31.52156432</v>
      </c>
      <c r="DA6004">
        <v>-5.59444813</v>
      </c>
      <c r="DB6004">
        <v>35.273728009999999</v>
      </c>
      <c r="DC6004">
        <v>0</v>
      </c>
      <c r="DD6004">
        <v>3.7683330434612379</v>
      </c>
      <c r="DE6004">
        <v>0</v>
      </c>
      <c r="DF6004">
        <v>-0.76410892249999995</v>
      </c>
      <c r="DG6004">
        <v>15.899530115999999</v>
      </c>
      <c r="DH6004">
        <v>0</v>
      </c>
      <c r="DI6004">
        <v>0</v>
      </c>
      <c r="DJ6004">
        <v>0</v>
      </c>
      <c r="DK6004">
        <v>-2.2742278100000002</v>
      </c>
      <c r="DL6004">
        <v>-0.42219722400000143</v>
      </c>
      <c r="DM6004">
        <v>-1.5394610965204469</v>
      </c>
      <c r="DN6004">
        <v>0.91060933930243748</v>
      </c>
      <c r="DO6004">
        <v>0</v>
      </c>
      <c r="DP6004">
        <v>0</v>
      </c>
      <c r="DQ6004">
        <v>2.1486335727156902</v>
      </c>
      <c r="DR6004">
        <v>41.552735534637598</v>
      </c>
    </row>
    <row r="6005" spans="1:122" s="2" customFormat="1" ht="18" x14ac:dyDescent="0.35">
      <c r="A6005" s="6" t="s">
        <v>156</v>
      </c>
      <c r="B6005">
        <v>0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0</v>
      </c>
      <c r="BE6005">
        <v>0</v>
      </c>
      <c r="BF6005">
        <v>0</v>
      </c>
      <c r="BG6005">
        <v>0</v>
      </c>
      <c r="BH6005">
        <v>0</v>
      </c>
      <c r="BI6005">
        <v>0</v>
      </c>
      <c r="BJ6005">
        <v>0</v>
      </c>
      <c r="BK6005">
        <v>0</v>
      </c>
      <c r="BL6005">
        <v>0</v>
      </c>
      <c r="BM6005">
        <v>0.91967187500000003</v>
      </c>
      <c r="BN6005">
        <v>-2.1156539099999998</v>
      </c>
      <c r="BO6005">
        <v>0</v>
      </c>
      <c r="BP6005">
        <v>0</v>
      </c>
      <c r="BQ6005">
        <v>0</v>
      </c>
      <c r="BR6005">
        <v>0</v>
      </c>
      <c r="BS6005">
        <v>0</v>
      </c>
      <c r="BT6005">
        <v>0</v>
      </c>
      <c r="BU6005">
        <v>0</v>
      </c>
      <c r="BV6005">
        <v>0</v>
      </c>
      <c r="BW6005">
        <v>0</v>
      </c>
      <c r="BX6005">
        <v>0</v>
      </c>
      <c r="BY6005">
        <v>0</v>
      </c>
      <c r="BZ6005">
        <v>0</v>
      </c>
      <c r="CA6005">
        <v>0</v>
      </c>
      <c r="CB6005">
        <v>0</v>
      </c>
      <c r="CC6005">
        <v>0</v>
      </c>
      <c r="CD6005">
        <v>0</v>
      </c>
      <c r="CE6005">
        <v>0</v>
      </c>
      <c r="CF6005">
        <v>0</v>
      </c>
      <c r="CG6005">
        <v>0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  <c r="CO6005">
        <v>0</v>
      </c>
      <c r="CP6005">
        <v>0</v>
      </c>
      <c r="CQ6005">
        <v>0</v>
      </c>
      <c r="CR6005">
        <v>0</v>
      </c>
      <c r="CS6005">
        <v>0</v>
      </c>
      <c r="CT6005">
        <v>0</v>
      </c>
      <c r="CU6005">
        <v>0</v>
      </c>
      <c r="CV6005">
        <v>0</v>
      </c>
      <c r="CW6005">
        <v>0</v>
      </c>
      <c r="CX6005">
        <v>0</v>
      </c>
      <c r="CY6005">
        <v>0</v>
      </c>
      <c r="CZ6005">
        <v>0</v>
      </c>
      <c r="DA6005">
        <v>0</v>
      </c>
      <c r="DB6005">
        <v>0</v>
      </c>
      <c r="DC6005">
        <v>0</v>
      </c>
      <c r="DD6005">
        <v>0</v>
      </c>
      <c r="DE6005">
        <v>0</v>
      </c>
      <c r="DF6005">
        <v>0</v>
      </c>
      <c r="DG6005">
        <v>0</v>
      </c>
      <c r="DH6005">
        <v>0</v>
      </c>
      <c r="DI6005">
        <v>0</v>
      </c>
      <c r="DJ6005">
        <v>0</v>
      </c>
      <c r="DK6005">
        <v>0</v>
      </c>
      <c r="DL6005">
        <v>0</v>
      </c>
      <c r="DM6005">
        <v>0</v>
      </c>
      <c r="DN6005">
        <v>0</v>
      </c>
      <c r="DO6005">
        <v>0</v>
      </c>
      <c r="DP6005">
        <v>0</v>
      </c>
      <c r="DQ6005">
        <v>0</v>
      </c>
      <c r="DR6005">
        <v>6.2533999999914153E-5</v>
      </c>
    </row>
    <row r="6006" spans="1:122" s="2" customFormat="1" ht="18" x14ac:dyDescent="0.35">
      <c r="A6006" s="7" t="s">
        <v>157</v>
      </c>
      <c r="B6006">
        <v>0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>
        <v>0</v>
      </c>
      <c r="AJ6006">
        <v>0</v>
      </c>
      <c r="AK6006">
        <v>0</v>
      </c>
      <c r="AL6006">
        <v>0</v>
      </c>
      <c r="AM6006">
        <v>0</v>
      </c>
      <c r="AN6006">
        <v>0</v>
      </c>
      <c r="AO6006">
        <v>0</v>
      </c>
      <c r="AP6006">
        <v>0</v>
      </c>
      <c r="AQ6006">
        <v>0</v>
      </c>
      <c r="AR6006">
        <v>0</v>
      </c>
      <c r="AS6006">
        <v>0</v>
      </c>
      <c r="AT6006">
        <v>0</v>
      </c>
      <c r="AU6006">
        <v>0</v>
      </c>
      <c r="AV6006">
        <v>0</v>
      </c>
      <c r="AW6006">
        <v>0</v>
      </c>
      <c r="AX6006">
        <v>0</v>
      </c>
      <c r="AY6006">
        <v>0</v>
      </c>
      <c r="AZ6006">
        <v>0</v>
      </c>
      <c r="BA6006">
        <v>0</v>
      </c>
      <c r="BB6006">
        <v>0</v>
      </c>
      <c r="BC6006">
        <v>0</v>
      </c>
      <c r="BD6006">
        <v>0</v>
      </c>
      <c r="BE6006">
        <v>0</v>
      </c>
      <c r="BF6006">
        <v>0</v>
      </c>
      <c r="BG6006">
        <v>0</v>
      </c>
      <c r="BH6006">
        <v>0</v>
      </c>
      <c r="BI6006">
        <v>0</v>
      </c>
      <c r="BJ6006">
        <v>0</v>
      </c>
      <c r="BK6006">
        <v>0</v>
      </c>
      <c r="BL6006">
        <v>0</v>
      </c>
      <c r="BM6006">
        <v>0.91967187500000003</v>
      </c>
      <c r="BN6006">
        <v>-2.1156539099999998</v>
      </c>
      <c r="BO6006">
        <v>0</v>
      </c>
      <c r="BP6006">
        <v>0</v>
      </c>
      <c r="BQ6006">
        <v>0</v>
      </c>
      <c r="BR6006">
        <v>0</v>
      </c>
      <c r="BS6006">
        <v>0</v>
      </c>
      <c r="BT6006">
        <v>0</v>
      </c>
      <c r="BU6006">
        <v>0</v>
      </c>
      <c r="BV6006">
        <v>0</v>
      </c>
      <c r="BW6006">
        <v>0</v>
      </c>
      <c r="BX6006">
        <v>0</v>
      </c>
      <c r="BY6006">
        <v>0</v>
      </c>
      <c r="BZ6006">
        <v>0</v>
      </c>
      <c r="CA6006">
        <v>0</v>
      </c>
      <c r="CB6006">
        <v>0</v>
      </c>
      <c r="CC6006">
        <v>0</v>
      </c>
      <c r="CD6006">
        <v>0</v>
      </c>
      <c r="CE6006">
        <v>0</v>
      </c>
      <c r="CF6006">
        <v>0</v>
      </c>
      <c r="CG6006">
        <v>0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  <c r="CO6006">
        <v>0</v>
      </c>
      <c r="CP6006">
        <v>0</v>
      </c>
      <c r="CQ6006">
        <v>0</v>
      </c>
      <c r="CR6006">
        <v>0</v>
      </c>
      <c r="CS6006">
        <v>0</v>
      </c>
      <c r="CT6006">
        <v>0</v>
      </c>
      <c r="CU6006">
        <v>0</v>
      </c>
      <c r="CV6006">
        <v>0</v>
      </c>
      <c r="CW6006">
        <v>0</v>
      </c>
      <c r="CX6006">
        <v>0</v>
      </c>
      <c r="CY6006">
        <v>0</v>
      </c>
      <c r="CZ6006">
        <v>0</v>
      </c>
      <c r="DA6006">
        <v>0</v>
      </c>
      <c r="DB6006">
        <v>0</v>
      </c>
      <c r="DC6006">
        <v>0</v>
      </c>
      <c r="DD6006">
        <v>0</v>
      </c>
      <c r="DE6006">
        <v>0</v>
      </c>
      <c r="DF6006">
        <v>0</v>
      </c>
      <c r="DG6006">
        <v>0</v>
      </c>
      <c r="DH6006">
        <v>0</v>
      </c>
      <c r="DI6006">
        <v>0</v>
      </c>
      <c r="DJ6006">
        <v>0</v>
      </c>
      <c r="DK6006">
        <v>0</v>
      </c>
      <c r="DL6006">
        <v>0</v>
      </c>
      <c r="DM6006">
        <v>0</v>
      </c>
      <c r="DN6006">
        <v>0</v>
      </c>
      <c r="DO6006">
        <v>0</v>
      </c>
      <c r="DP6006">
        <v>0</v>
      </c>
      <c r="DQ6006">
        <v>0</v>
      </c>
      <c r="DR6006">
        <v>6.2533999999914153E-5</v>
      </c>
    </row>
    <row r="6007" spans="1:122" s="2" customFormat="1" ht="18" x14ac:dyDescent="0.35">
      <c r="A6007" s="6" t="s">
        <v>161</v>
      </c>
      <c r="B6007">
        <v>0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1.2655516666666671</v>
      </c>
      <c r="AD6007">
        <v>0</v>
      </c>
      <c r="AE6007">
        <v>2.7913735000000002</v>
      </c>
      <c r="AF6007">
        <v>-6.5538670000000003</v>
      </c>
      <c r="AG6007">
        <v>0</v>
      </c>
      <c r="AH6007">
        <v>0</v>
      </c>
      <c r="AI6007">
        <v>0</v>
      </c>
      <c r="AJ6007">
        <v>3.1420703333333342</v>
      </c>
      <c r="AK6007">
        <v>0</v>
      </c>
      <c r="AL6007">
        <v>0</v>
      </c>
      <c r="AM6007">
        <v>0</v>
      </c>
      <c r="AN6007">
        <v>0</v>
      </c>
      <c r="AO6007">
        <v>0</v>
      </c>
      <c r="AP6007">
        <v>0</v>
      </c>
      <c r="AQ6007">
        <v>0</v>
      </c>
      <c r="AR6007">
        <v>0</v>
      </c>
      <c r="AS6007">
        <v>0</v>
      </c>
      <c r="AT6007">
        <v>0</v>
      </c>
      <c r="AU6007">
        <v>0</v>
      </c>
      <c r="AV6007">
        <v>6.133788</v>
      </c>
      <c r="AW6007">
        <v>0</v>
      </c>
      <c r="AX6007">
        <v>0</v>
      </c>
      <c r="AY6007">
        <v>10.990135249999989</v>
      </c>
      <c r="AZ6007">
        <v>0</v>
      </c>
      <c r="BA6007">
        <v>0</v>
      </c>
      <c r="BB6007">
        <v>0</v>
      </c>
      <c r="BC6007">
        <v>0</v>
      </c>
      <c r="BD6007">
        <v>0</v>
      </c>
      <c r="BE6007">
        <v>0</v>
      </c>
      <c r="BF6007">
        <v>0</v>
      </c>
      <c r="BG6007">
        <v>0</v>
      </c>
      <c r="BH6007">
        <v>0</v>
      </c>
      <c r="BI6007">
        <v>0</v>
      </c>
      <c r="BJ6007">
        <v>-0.19833793250000001</v>
      </c>
      <c r="BK6007">
        <v>0</v>
      </c>
      <c r="BL6007">
        <v>0</v>
      </c>
      <c r="BM6007">
        <v>0</v>
      </c>
      <c r="BN6007">
        <v>-2.1156539099999998</v>
      </c>
      <c r="BO6007">
        <v>0</v>
      </c>
      <c r="BP6007">
        <v>0</v>
      </c>
      <c r="BQ6007">
        <v>0</v>
      </c>
      <c r="BR6007">
        <v>0</v>
      </c>
      <c r="BS6007">
        <v>0</v>
      </c>
      <c r="BT6007">
        <v>0</v>
      </c>
      <c r="BU6007">
        <v>0</v>
      </c>
      <c r="BV6007">
        <v>0</v>
      </c>
      <c r="BW6007">
        <v>0</v>
      </c>
      <c r="BX6007">
        <v>0</v>
      </c>
      <c r="BY6007">
        <v>0</v>
      </c>
      <c r="BZ6007">
        <v>0</v>
      </c>
      <c r="CA6007">
        <v>0</v>
      </c>
      <c r="CB6007">
        <v>0</v>
      </c>
      <c r="CC6007">
        <v>0</v>
      </c>
      <c r="CD6007">
        <v>0</v>
      </c>
      <c r="CE6007">
        <v>0</v>
      </c>
      <c r="CF6007">
        <v>0</v>
      </c>
      <c r="CG6007">
        <v>0</v>
      </c>
      <c r="CH6007">
        <v>0</v>
      </c>
      <c r="CI6007">
        <v>1.5434138500000001</v>
      </c>
      <c r="CJ6007">
        <v>0</v>
      </c>
      <c r="CK6007">
        <v>0</v>
      </c>
      <c r="CL6007">
        <v>0</v>
      </c>
      <c r="CM6007">
        <v>1.19872376</v>
      </c>
      <c r="CN6007">
        <v>0</v>
      </c>
      <c r="CO6007">
        <v>0</v>
      </c>
      <c r="CP6007">
        <v>0</v>
      </c>
      <c r="CQ6007">
        <v>0.10804901</v>
      </c>
      <c r="CR6007">
        <v>0.37444143749999997</v>
      </c>
      <c r="CS6007">
        <v>0</v>
      </c>
      <c r="CT6007">
        <v>0</v>
      </c>
      <c r="CU6007">
        <v>0</v>
      </c>
      <c r="CV6007">
        <v>0</v>
      </c>
      <c r="CW6007">
        <v>0</v>
      </c>
      <c r="CX6007">
        <v>0</v>
      </c>
      <c r="CY6007">
        <v>0</v>
      </c>
      <c r="CZ6007">
        <v>10.507188106666669</v>
      </c>
      <c r="DA6007">
        <v>0</v>
      </c>
      <c r="DB6007">
        <v>17.91176823</v>
      </c>
      <c r="DC6007">
        <v>0</v>
      </c>
      <c r="DD6007">
        <v>0</v>
      </c>
      <c r="DE6007">
        <v>0</v>
      </c>
      <c r="DF6007">
        <v>0</v>
      </c>
      <c r="DG6007">
        <v>0</v>
      </c>
      <c r="DH6007">
        <v>0</v>
      </c>
      <c r="DI6007">
        <v>0</v>
      </c>
      <c r="DJ6007">
        <v>0</v>
      </c>
      <c r="DK6007">
        <v>0</v>
      </c>
      <c r="DL6007">
        <v>0</v>
      </c>
      <c r="DM6007">
        <v>0</v>
      </c>
      <c r="DN6007">
        <v>0</v>
      </c>
      <c r="DO6007">
        <v>0</v>
      </c>
      <c r="DP6007">
        <v>0</v>
      </c>
      <c r="DQ6007">
        <v>0</v>
      </c>
      <c r="DR6007">
        <v>11.544520869999999</v>
      </c>
    </row>
    <row r="6008" spans="1:122" s="2" customFormat="1" ht="18" x14ac:dyDescent="0.35">
      <c r="A6008" s="7" t="s">
        <v>162</v>
      </c>
      <c r="B6008">
        <v>0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>
        <v>0</v>
      </c>
      <c r="AJ6008">
        <v>0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K6008">
        <v>0</v>
      </c>
      <c r="BL6008">
        <v>0</v>
      </c>
      <c r="BM6008">
        <v>0</v>
      </c>
      <c r="BN6008">
        <v>0</v>
      </c>
      <c r="BO6008">
        <v>0</v>
      </c>
      <c r="BP6008">
        <v>0</v>
      </c>
      <c r="BQ6008">
        <v>0</v>
      </c>
      <c r="BR6008">
        <v>0</v>
      </c>
      <c r="BS6008">
        <v>0</v>
      </c>
      <c r="BT6008">
        <v>0</v>
      </c>
      <c r="BU6008">
        <v>0</v>
      </c>
      <c r="BV6008">
        <v>0</v>
      </c>
      <c r="BW6008">
        <v>0</v>
      </c>
      <c r="BX6008">
        <v>0</v>
      </c>
      <c r="BY6008">
        <v>0</v>
      </c>
      <c r="BZ6008">
        <v>0</v>
      </c>
      <c r="CA6008">
        <v>0</v>
      </c>
      <c r="CB6008">
        <v>0</v>
      </c>
      <c r="CC6008">
        <v>0</v>
      </c>
      <c r="CD6008">
        <v>0</v>
      </c>
      <c r="CE6008">
        <v>0</v>
      </c>
      <c r="CF6008">
        <v>0</v>
      </c>
      <c r="CG6008">
        <v>0</v>
      </c>
      <c r="CH6008">
        <v>0</v>
      </c>
      <c r="CI6008">
        <v>1.5434138500000001</v>
      </c>
      <c r="CJ6008">
        <v>0</v>
      </c>
      <c r="CK6008">
        <v>0</v>
      </c>
      <c r="CL6008">
        <v>0</v>
      </c>
      <c r="CM6008">
        <v>1.19872376</v>
      </c>
      <c r="CN6008">
        <v>0</v>
      </c>
      <c r="CO6008">
        <v>0</v>
      </c>
      <c r="CP6008">
        <v>0</v>
      </c>
      <c r="CQ6008">
        <v>0.10804901</v>
      </c>
      <c r="CR6008">
        <v>0.37444143749999997</v>
      </c>
      <c r="CS6008">
        <v>0</v>
      </c>
      <c r="CT6008">
        <v>0</v>
      </c>
      <c r="CU6008">
        <v>0</v>
      </c>
      <c r="CV6008">
        <v>0</v>
      </c>
      <c r="CW6008">
        <v>0</v>
      </c>
      <c r="CX6008">
        <v>0</v>
      </c>
      <c r="CY6008">
        <v>0</v>
      </c>
      <c r="CZ6008">
        <v>10.507188106666669</v>
      </c>
      <c r="DA6008">
        <v>0</v>
      </c>
      <c r="DB6008">
        <v>17.91176823</v>
      </c>
      <c r="DC6008">
        <v>0</v>
      </c>
      <c r="DD6008">
        <v>0</v>
      </c>
      <c r="DE6008">
        <v>0</v>
      </c>
      <c r="DF6008">
        <v>0</v>
      </c>
      <c r="DG6008">
        <v>0</v>
      </c>
      <c r="DH6008">
        <v>0</v>
      </c>
      <c r="DI6008">
        <v>0</v>
      </c>
      <c r="DJ6008">
        <v>0</v>
      </c>
      <c r="DK6008">
        <v>0</v>
      </c>
      <c r="DL6008">
        <v>0</v>
      </c>
      <c r="DM6008">
        <v>0</v>
      </c>
      <c r="DN6008">
        <v>0</v>
      </c>
      <c r="DO6008">
        <v>0</v>
      </c>
      <c r="DP6008">
        <v>0</v>
      </c>
      <c r="DQ6008">
        <v>0</v>
      </c>
      <c r="DR6008">
        <v>15.087340599999999</v>
      </c>
    </row>
    <row r="6009" spans="1:122" s="2" customFormat="1" ht="18" x14ac:dyDescent="0.35">
      <c r="A6009" s="7" t="s">
        <v>163</v>
      </c>
      <c r="B6009">
        <v>0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1.2655516666666671</v>
      </c>
      <c r="AD6009">
        <v>0</v>
      </c>
      <c r="AE6009">
        <v>2.7913735000000002</v>
      </c>
      <c r="AF6009">
        <v>-6.5538670000000003</v>
      </c>
      <c r="AG6009">
        <v>0</v>
      </c>
      <c r="AH6009">
        <v>0</v>
      </c>
      <c r="AI6009">
        <v>0</v>
      </c>
      <c r="AJ6009">
        <v>3.1420703333333342</v>
      </c>
      <c r="AK6009">
        <v>0</v>
      </c>
      <c r="AL6009">
        <v>0</v>
      </c>
      <c r="AM6009">
        <v>0</v>
      </c>
      <c r="AN6009">
        <v>0</v>
      </c>
      <c r="AO6009">
        <v>0</v>
      </c>
      <c r="AP6009">
        <v>0</v>
      </c>
      <c r="AQ6009">
        <v>0</v>
      </c>
      <c r="AR6009">
        <v>0</v>
      </c>
      <c r="AS6009">
        <v>0</v>
      </c>
      <c r="AT6009">
        <v>0</v>
      </c>
      <c r="AU6009">
        <v>0</v>
      </c>
      <c r="AV6009">
        <v>6.133788</v>
      </c>
      <c r="AW6009">
        <v>0</v>
      </c>
      <c r="AX6009">
        <v>0</v>
      </c>
      <c r="AY6009">
        <v>10.990135249999989</v>
      </c>
      <c r="AZ6009">
        <v>0</v>
      </c>
      <c r="BA6009">
        <v>0</v>
      </c>
      <c r="BB6009">
        <v>0</v>
      </c>
      <c r="BC6009">
        <v>0</v>
      </c>
      <c r="BD6009">
        <v>0</v>
      </c>
      <c r="BE6009">
        <v>0</v>
      </c>
      <c r="BF6009">
        <v>0</v>
      </c>
      <c r="BG6009">
        <v>0</v>
      </c>
      <c r="BH6009">
        <v>0</v>
      </c>
      <c r="BI6009">
        <v>0</v>
      </c>
      <c r="BJ6009">
        <v>-0.19833793250000001</v>
      </c>
      <c r="BK6009">
        <v>0</v>
      </c>
      <c r="BL6009">
        <v>0</v>
      </c>
      <c r="BM6009">
        <v>0</v>
      </c>
      <c r="BN6009">
        <v>-2.1156539099999998</v>
      </c>
      <c r="BO6009">
        <v>0</v>
      </c>
      <c r="BP6009">
        <v>0</v>
      </c>
      <c r="BQ6009">
        <v>0</v>
      </c>
      <c r="BR6009">
        <v>0</v>
      </c>
      <c r="BS6009">
        <v>0</v>
      </c>
      <c r="BT6009">
        <v>0</v>
      </c>
      <c r="BU6009">
        <v>0</v>
      </c>
      <c r="BV6009">
        <v>0</v>
      </c>
      <c r="BW6009">
        <v>0</v>
      </c>
      <c r="BX6009">
        <v>0</v>
      </c>
      <c r="BY6009">
        <v>0</v>
      </c>
      <c r="BZ6009">
        <v>0</v>
      </c>
      <c r="CA6009">
        <v>0</v>
      </c>
      <c r="CB6009">
        <v>0</v>
      </c>
      <c r="CC6009">
        <v>0</v>
      </c>
      <c r="CD6009">
        <v>0</v>
      </c>
      <c r="CE6009">
        <v>0</v>
      </c>
      <c r="CF6009">
        <v>0</v>
      </c>
      <c r="CG6009">
        <v>0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  <c r="CO6009">
        <v>0</v>
      </c>
      <c r="CP6009">
        <v>0</v>
      </c>
      <c r="CQ6009">
        <v>0</v>
      </c>
      <c r="CR6009">
        <v>0</v>
      </c>
      <c r="CS6009">
        <v>0</v>
      </c>
      <c r="CT6009">
        <v>0</v>
      </c>
      <c r="CU6009">
        <v>0</v>
      </c>
      <c r="CV6009">
        <v>0</v>
      </c>
      <c r="CW6009">
        <v>0</v>
      </c>
      <c r="CX6009">
        <v>0</v>
      </c>
      <c r="CY6009">
        <v>0</v>
      </c>
      <c r="CZ6009">
        <v>0</v>
      </c>
      <c r="DA6009">
        <v>0</v>
      </c>
      <c r="DB6009">
        <v>0</v>
      </c>
      <c r="DC6009">
        <v>0</v>
      </c>
      <c r="DD6009">
        <v>0</v>
      </c>
      <c r="DE6009">
        <v>0</v>
      </c>
      <c r="DF6009">
        <v>0</v>
      </c>
      <c r="DG6009">
        <v>0</v>
      </c>
      <c r="DH6009">
        <v>0</v>
      </c>
      <c r="DI6009">
        <v>0</v>
      </c>
      <c r="DJ6009">
        <v>0</v>
      </c>
      <c r="DK6009">
        <v>0</v>
      </c>
      <c r="DL6009">
        <v>0</v>
      </c>
      <c r="DM6009">
        <v>0</v>
      </c>
      <c r="DN6009">
        <v>0</v>
      </c>
      <c r="DO6009">
        <v>0</v>
      </c>
      <c r="DP6009">
        <v>0</v>
      </c>
      <c r="DQ6009">
        <v>0</v>
      </c>
      <c r="DR6009">
        <v>-3.5428197300000002</v>
      </c>
    </row>
    <row r="6010" spans="1:122" s="2" customFormat="1" ht="18" x14ac:dyDescent="0.35">
      <c r="A6010" s="6" t="s">
        <v>167</v>
      </c>
      <c r="B6010">
        <v>0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1.376595</v>
      </c>
      <c r="Z6010">
        <v>1.5165627500000001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>
        <v>0</v>
      </c>
      <c r="AJ6010">
        <v>0</v>
      </c>
      <c r="AK6010">
        <v>0</v>
      </c>
      <c r="AL6010">
        <v>0</v>
      </c>
      <c r="AM6010">
        <v>0</v>
      </c>
      <c r="AN6010">
        <v>0</v>
      </c>
      <c r="AO6010">
        <v>0</v>
      </c>
      <c r="AP6010">
        <v>0</v>
      </c>
      <c r="AQ6010">
        <v>0</v>
      </c>
      <c r="AR6010">
        <v>0</v>
      </c>
      <c r="AS6010">
        <v>0</v>
      </c>
      <c r="AT6010">
        <v>0</v>
      </c>
      <c r="AU6010">
        <v>0</v>
      </c>
      <c r="AV6010">
        <v>0</v>
      </c>
      <c r="AW6010">
        <v>0</v>
      </c>
      <c r="AX6010">
        <v>0</v>
      </c>
      <c r="AY6010">
        <v>0</v>
      </c>
      <c r="AZ6010">
        <v>0</v>
      </c>
      <c r="BA6010">
        <v>0</v>
      </c>
      <c r="BB6010">
        <v>0</v>
      </c>
      <c r="BC6010">
        <v>0</v>
      </c>
      <c r="BD6010">
        <v>0</v>
      </c>
      <c r="BE6010">
        <v>0</v>
      </c>
      <c r="BF6010">
        <v>9.4644999999999868E-3</v>
      </c>
      <c r="BG6010">
        <v>0</v>
      </c>
      <c r="BH6010">
        <v>0</v>
      </c>
      <c r="BI6010">
        <v>-1.4154666666666319E-2</v>
      </c>
      <c r="BJ6010">
        <v>0</v>
      </c>
      <c r="BK6010">
        <v>0</v>
      </c>
      <c r="BL6010">
        <v>0</v>
      </c>
      <c r="BM6010">
        <v>0</v>
      </c>
      <c r="BN6010">
        <v>0</v>
      </c>
      <c r="BO6010">
        <v>0</v>
      </c>
      <c r="BP6010">
        <v>0</v>
      </c>
      <c r="BQ6010">
        <v>0</v>
      </c>
      <c r="BR6010">
        <v>0</v>
      </c>
      <c r="BS6010">
        <v>0</v>
      </c>
      <c r="BT6010">
        <v>0</v>
      </c>
      <c r="BU6010">
        <v>0</v>
      </c>
      <c r="BV6010">
        <v>0</v>
      </c>
      <c r="BW6010">
        <v>0</v>
      </c>
      <c r="BX6010">
        <v>0</v>
      </c>
      <c r="BY6010">
        <v>0</v>
      </c>
      <c r="BZ6010">
        <v>0</v>
      </c>
      <c r="CA6010">
        <v>0</v>
      </c>
      <c r="CB6010">
        <v>0</v>
      </c>
      <c r="CC6010">
        <v>0</v>
      </c>
      <c r="CD6010">
        <v>0</v>
      </c>
      <c r="CE6010">
        <v>0</v>
      </c>
      <c r="CF6010">
        <v>0</v>
      </c>
      <c r="CG6010">
        <v>0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  <c r="CO6010">
        <v>0</v>
      </c>
      <c r="CP6010">
        <v>0</v>
      </c>
      <c r="CQ6010">
        <v>0</v>
      </c>
      <c r="CR6010">
        <v>0</v>
      </c>
      <c r="CS6010">
        <v>0</v>
      </c>
      <c r="CT6010">
        <v>0</v>
      </c>
      <c r="CU6010">
        <v>0</v>
      </c>
      <c r="CV6010">
        <v>0</v>
      </c>
      <c r="CW6010">
        <v>0</v>
      </c>
      <c r="CX6010">
        <v>0</v>
      </c>
      <c r="CY6010">
        <v>0</v>
      </c>
      <c r="CZ6010">
        <v>10.507188106666669</v>
      </c>
      <c r="DA6010">
        <v>0</v>
      </c>
      <c r="DB6010">
        <v>17.91176823</v>
      </c>
      <c r="DC6010">
        <v>0</v>
      </c>
      <c r="DD6010">
        <v>0</v>
      </c>
      <c r="DE6010">
        <v>0</v>
      </c>
      <c r="DF6010">
        <v>-0.76410892249999995</v>
      </c>
      <c r="DG6010">
        <v>7.9497650579999997</v>
      </c>
      <c r="DH6010">
        <v>0</v>
      </c>
      <c r="DI6010">
        <v>0</v>
      </c>
      <c r="DJ6010">
        <v>0</v>
      </c>
      <c r="DK6010">
        <v>-2.2742278100000002</v>
      </c>
      <c r="DL6010">
        <v>-0.42219722400000143</v>
      </c>
      <c r="DM6010">
        <v>0</v>
      </c>
      <c r="DN6010">
        <v>0</v>
      </c>
      <c r="DO6010">
        <v>0</v>
      </c>
      <c r="DP6010">
        <v>0</v>
      </c>
      <c r="DQ6010">
        <v>0</v>
      </c>
      <c r="DR6010">
        <v>19.370732459999999</v>
      </c>
    </row>
    <row r="6011" spans="1:122" s="2" customFormat="1" ht="18" x14ac:dyDescent="0.35">
      <c r="A6011" s="7" t="s">
        <v>168</v>
      </c>
      <c r="B6011">
        <v>0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  <c r="AJ6011">
        <v>0</v>
      </c>
      <c r="AK6011">
        <v>0</v>
      </c>
      <c r="AL6011">
        <v>0</v>
      </c>
      <c r="AM6011">
        <v>0</v>
      </c>
      <c r="AN6011">
        <v>0</v>
      </c>
      <c r="AO6011">
        <v>0</v>
      </c>
      <c r="AP6011">
        <v>0</v>
      </c>
      <c r="AQ6011">
        <v>0</v>
      </c>
      <c r="AR6011">
        <v>0</v>
      </c>
      <c r="AS6011">
        <v>0</v>
      </c>
      <c r="AT6011">
        <v>0</v>
      </c>
      <c r="AU6011">
        <v>0</v>
      </c>
      <c r="AV6011">
        <v>0</v>
      </c>
      <c r="AW6011">
        <v>0</v>
      </c>
      <c r="AX6011">
        <v>0</v>
      </c>
      <c r="AY6011">
        <v>0</v>
      </c>
      <c r="AZ6011">
        <v>0</v>
      </c>
      <c r="BA6011">
        <v>0</v>
      </c>
      <c r="BB6011">
        <v>0</v>
      </c>
      <c r="BC6011">
        <v>0</v>
      </c>
      <c r="BD6011">
        <v>0</v>
      </c>
      <c r="BE6011">
        <v>0</v>
      </c>
      <c r="BF6011">
        <v>9.4644999999999868E-3</v>
      </c>
      <c r="BG6011">
        <v>0</v>
      </c>
      <c r="BH6011">
        <v>0</v>
      </c>
      <c r="BI6011">
        <v>-1.4154666666666319E-2</v>
      </c>
      <c r="BJ6011">
        <v>0</v>
      </c>
      <c r="BK6011">
        <v>0</v>
      </c>
      <c r="BL6011">
        <v>0</v>
      </c>
      <c r="BM6011">
        <v>0</v>
      </c>
      <c r="BN6011">
        <v>0</v>
      </c>
      <c r="BO6011">
        <v>0</v>
      </c>
      <c r="BP6011">
        <v>0</v>
      </c>
      <c r="BQ6011">
        <v>0</v>
      </c>
      <c r="BR6011">
        <v>0</v>
      </c>
      <c r="BS6011">
        <v>0</v>
      </c>
      <c r="BT6011">
        <v>0</v>
      </c>
      <c r="BU6011">
        <v>0</v>
      </c>
      <c r="BV6011">
        <v>0</v>
      </c>
      <c r="BW6011">
        <v>0</v>
      </c>
      <c r="BX6011">
        <v>0</v>
      </c>
      <c r="BY6011">
        <v>0</v>
      </c>
      <c r="BZ6011">
        <v>0</v>
      </c>
      <c r="CA6011">
        <v>0</v>
      </c>
      <c r="CB6011">
        <v>0</v>
      </c>
      <c r="CC6011">
        <v>0</v>
      </c>
      <c r="CD6011">
        <v>0</v>
      </c>
      <c r="CE6011">
        <v>0</v>
      </c>
      <c r="CF6011">
        <v>0</v>
      </c>
      <c r="CG6011">
        <v>0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  <c r="CO6011">
        <v>0</v>
      </c>
      <c r="CP6011">
        <v>0</v>
      </c>
      <c r="CQ6011">
        <v>0</v>
      </c>
      <c r="CR6011">
        <v>0</v>
      </c>
      <c r="CS6011">
        <v>0</v>
      </c>
      <c r="CT6011">
        <v>0</v>
      </c>
      <c r="CU6011">
        <v>0</v>
      </c>
      <c r="CV6011">
        <v>0</v>
      </c>
      <c r="CW6011">
        <v>0</v>
      </c>
      <c r="CX6011">
        <v>0</v>
      </c>
      <c r="CY6011">
        <v>0</v>
      </c>
      <c r="CZ6011">
        <v>0</v>
      </c>
      <c r="DA6011">
        <v>0</v>
      </c>
      <c r="DB6011">
        <v>0</v>
      </c>
      <c r="DC6011">
        <v>0</v>
      </c>
      <c r="DD6011">
        <v>0</v>
      </c>
      <c r="DE6011">
        <v>0</v>
      </c>
      <c r="DF6011">
        <v>0</v>
      </c>
      <c r="DG6011">
        <v>0</v>
      </c>
      <c r="DH6011">
        <v>0</v>
      </c>
      <c r="DI6011">
        <v>0</v>
      </c>
      <c r="DJ6011">
        <v>0</v>
      </c>
      <c r="DK6011">
        <v>0</v>
      </c>
      <c r="DL6011">
        <v>0</v>
      </c>
      <c r="DM6011">
        <v>0</v>
      </c>
      <c r="DN6011">
        <v>0</v>
      </c>
      <c r="DO6011">
        <v>0</v>
      </c>
      <c r="DP6011">
        <v>0</v>
      </c>
      <c r="DQ6011">
        <v>0</v>
      </c>
      <c r="DR6011">
        <v>1.9679999999979709E-3</v>
      </c>
    </row>
    <row r="6012" spans="1:122" s="2" customFormat="1" ht="18" x14ac:dyDescent="0.35">
      <c r="A6012" s="7" t="s">
        <v>169</v>
      </c>
      <c r="B6012">
        <v>0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1.376595</v>
      </c>
      <c r="Z6012">
        <v>1.5165627500000001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  <c r="AJ6012">
        <v>0</v>
      </c>
      <c r="AK6012">
        <v>0</v>
      </c>
      <c r="AL6012">
        <v>0</v>
      </c>
      <c r="AM6012">
        <v>0</v>
      </c>
      <c r="AN6012">
        <v>0</v>
      </c>
      <c r="AO6012">
        <v>0</v>
      </c>
      <c r="AP6012">
        <v>0</v>
      </c>
      <c r="AQ6012">
        <v>0</v>
      </c>
      <c r="AR6012">
        <v>0</v>
      </c>
      <c r="AS6012">
        <v>0</v>
      </c>
      <c r="AT6012">
        <v>0</v>
      </c>
      <c r="AU6012">
        <v>0</v>
      </c>
      <c r="AV6012">
        <v>0</v>
      </c>
      <c r="AW6012">
        <v>0</v>
      </c>
      <c r="AX6012">
        <v>0</v>
      </c>
      <c r="AY6012">
        <v>0</v>
      </c>
      <c r="AZ6012">
        <v>0</v>
      </c>
      <c r="BA6012">
        <v>0</v>
      </c>
      <c r="BB6012">
        <v>0</v>
      </c>
      <c r="BC6012">
        <v>0</v>
      </c>
      <c r="BD6012">
        <v>0</v>
      </c>
      <c r="BE6012">
        <v>0</v>
      </c>
      <c r="BF6012">
        <v>0</v>
      </c>
      <c r="BG6012">
        <v>0</v>
      </c>
      <c r="BH6012">
        <v>0</v>
      </c>
      <c r="BI6012">
        <v>0</v>
      </c>
      <c r="BJ6012">
        <v>0</v>
      </c>
      <c r="BK6012">
        <v>0</v>
      </c>
      <c r="BL6012">
        <v>0</v>
      </c>
      <c r="BM6012">
        <v>0</v>
      </c>
      <c r="BN6012">
        <v>0</v>
      </c>
      <c r="BO6012">
        <v>0</v>
      </c>
      <c r="BP6012">
        <v>0</v>
      </c>
      <c r="BQ6012">
        <v>0</v>
      </c>
      <c r="BR6012">
        <v>0</v>
      </c>
      <c r="BS6012">
        <v>0</v>
      </c>
      <c r="BT6012">
        <v>0</v>
      </c>
      <c r="BU6012">
        <v>0</v>
      </c>
      <c r="BV6012">
        <v>0</v>
      </c>
      <c r="BW6012">
        <v>0</v>
      </c>
      <c r="BX6012">
        <v>0</v>
      </c>
      <c r="BY6012">
        <v>0</v>
      </c>
      <c r="BZ6012">
        <v>0</v>
      </c>
      <c r="CA6012">
        <v>0</v>
      </c>
      <c r="CB6012">
        <v>0</v>
      </c>
      <c r="CC6012">
        <v>0</v>
      </c>
      <c r="CD6012">
        <v>0</v>
      </c>
      <c r="CE6012">
        <v>0</v>
      </c>
      <c r="CF6012">
        <v>0</v>
      </c>
      <c r="CG6012">
        <v>0</v>
      </c>
      <c r="CH6012">
        <v>0</v>
      </c>
      <c r="CI6012">
        <v>0</v>
      </c>
      <c r="CJ6012">
        <v>0</v>
      </c>
      <c r="CK6012">
        <v>0</v>
      </c>
      <c r="CL6012">
        <v>0</v>
      </c>
      <c r="CM6012">
        <v>0</v>
      </c>
      <c r="CN6012">
        <v>0</v>
      </c>
      <c r="CO6012">
        <v>0</v>
      </c>
      <c r="CP6012">
        <v>0</v>
      </c>
      <c r="CQ6012">
        <v>0</v>
      </c>
      <c r="CR6012">
        <v>0</v>
      </c>
      <c r="CS6012">
        <v>0</v>
      </c>
      <c r="CT6012">
        <v>0</v>
      </c>
      <c r="CU6012">
        <v>0</v>
      </c>
      <c r="CV6012">
        <v>0</v>
      </c>
      <c r="CW6012">
        <v>0</v>
      </c>
      <c r="CX6012">
        <v>0</v>
      </c>
      <c r="CY6012">
        <v>0</v>
      </c>
      <c r="CZ6012">
        <v>10.507188106666669</v>
      </c>
      <c r="DA6012">
        <v>0</v>
      </c>
      <c r="DB6012">
        <v>17.91176823</v>
      </c>
      <c r="DC6012">
        <v>0</v>
      </c>
      <c r="DD6012">
        <v>0</v>
      </c>
      <c r="DE6012">
        <v>0</v>
      </c>
      <c r="DF6012">
        <v>-0.76410892249999995</v>
      </c>
      <c r="DG6012">
        <v>7.9497650579999997</v>
      </c>
      <c r="DH6012">
        <v>0</v>
      </c>
      <c r="DI6012">
        <v>0</v>
      </c>
      <c r="DJ6012">
        <v>0</v>
      </c>
      <c r="DK6012">
        <v>-2.2742278100000002</v>
      </c>
      <c r="DL6012">
        <v>-0.42219722400000143</v>
      </c>
      <c r="DM6012">
        <v>0</v>
      </c>
      <c r="DN6012">
        <v>0</v>
      </c>
      <c r="DO6012">
        <v>0</v>
      </c>
      <c r="DP6012">
        <v>0</v>
      </c>
      <c r="DQ6012">
        <v>0</v>
      </c>
      <c r="DR6012">
        <v>19.368764460000001</v>
      </c>
    </row>
    <row r="6013" spans="1:122" s="2" customFormat="1" ht="18" x14ac:dyDescent="0.35">
      <c r="A6013" s="6" t="s">
        <v>170</v>
      </c>
      <c r="B6013">
        <v>0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2.2562076666666671</v>
      </c>
      <c r="AC6013">
        <v>0</v>
      </c>
      <c r="AD6013">
        <v>0</v>
      </c>
      <c r="AE6013">
        <v>2.7913735000000002</v>
      </c>
      <c r="AF6013">
        <v>0</v>
      </c>
      <c r="AG6013">
        <v>0</v>
      </c>
      <c r="AH6013">
        <v>0</v>
      </c>
      <c r="AI6013">
        <v>0</v>
      </c>
      <c r="AJ6013">
        <v>0</v>
      </c>
      <c r="AK6013">
        <v>0</v>
      </c>
      <c r="AL6013">
        <v>0</v>
      </c>
      <c r="AM6013">
        <v>0</v>
      </c>
      <c r="AN6013">
        <v>0</v>
      </c>
      <c r="AO6013">
        <v>0</v>
      </c>
      <c r="AP6013">
        <v>0</v>
      </c>
      <c r="AQ6013">
        <v>0</v>
      </c>
      <c r="AR6013">
        <v>0</v>
      </c>
      <c r="AS6013">
        <v>0</v>
      </c>
      <c r="AT6013">
        <v>0</v>
      </c>
      <c r="AU6013">
        <v>0</v>
      </c>
      <c r="AV6013">
        <v>0</v>
      </c>
      <c r="AW6013">
        <v>0</v>
      </c>
      <c r="AX6013">
        <v>5.7986740000000001</v>
      </c>
      <c r="AY6013">
        <v>10.990135249999989</v>
      </c>
      <c r="AZ6013">
        <v>0</v>
      </c>
      <c r="BA6013">
        <v>0</v>
      </c>
      <c r="BB6013">
        <v>0</v>
      </c>
      <c r="BC6013">
        <v>0</v>
      </c>
      <c r="BD6013">
        <v>0</v>
      </c>
      <c r="BE6013">
        <v>0</v>
      </c>
      <c r="BF6013">
        <v>0</v>
      </c>
      <c r="BG6013">
        <v>0</v>
      </c>
      <c r="BH6013">
        <v>0</v>
      </c>
      <c r="BI6013">
        <v>0</v>
      </c>
      <c r="BJ6013">
        <v>0</v>
      </c>
      <c r="BK6013">
        <v>0</v>
      </c>
      <c r="BL6013">
        <v>0</v>
      </c>
      <c r="BM6013">
        <v>0.91967187500000003</v>
      </c>
      <c r="BN6013">
        <v>-2.1156539099999998</v>
      </c>
      <c r="BO6013">
        <v>0</v>
      </c>
      <c r="BP6013">
        <v>1.190430741427982</v>
      </c>
      <c r="BQ6013">
        <v>0</v>
      </c>
      <c r="BR6013">
        <v>-0.19240082</v>
      </c>
      <c r="BS6013">
        <v>0.1059109300000001</v>
      </c>
      <c r="BT6013">
        <v>-0.1648312581806253</v>
      </c>
      <c r="BU6013">
        <v>2.5788838333325348</v>
      </c>
      <c r="BV6013">
        <v>2.1595499998147711E-2</v>
      </c>
      <c r="BW6013">
        <v>0</v>
      </c>
      <c r="BX6013">
        <v>2.6147090000000239</v>
      </c>
      <c r="BY6013">
        <v>-3.2343249999999997E-2</v>
      </c>
      <c r="BZ6013">
        <v>0.69687578000158668</v>
      </c>
      <c r="CA6013">
        <v>0</v>
      </c>
      <c r="CB6013">
        <v>0</v>
      </c>
      <c r="CC6013">
        <v>-4.0051633999999998</v>
      </c>
      <c r="CD6013">
        <v>0</v>
      </c>
      <c r="CE6013">
        <v>0</v>
      </c>
      <c r="CF6013">
        <v>0</v>
      </c>
      <c r="CG6013">
        <v>0</v>
      </c>
      <c r="CH6013">
        <v>0</v>
      </c>
      <c r="CI6013">
        <v>0</v>
      </c>
      <c r="CJ6013">
        <v>0</v>
      </c>
      <c r="CK6013">
        <v>0</v>
      </c>
      <c r="CL6013">
        <v>0</v>
      </c>
      <c r="CM6013">
        <v>0</v>
      </c>
      <c r="CN6013">
        <v>7.6778195790892907</v>
      </c>
      <c r="CO6013">
        <v>0</v>
      </c>
      <c r="CP6013">
        <v>0</v>
      </c>
      <c r="CQ6013">
        <v>0</v>
      </c>
      <c r="CR6013">
        <v>0.37444143749999997</v>
      </c>
      <c r="CS6013">
        <v>0</v>
      </c>
      <c r="CT6013">
        <v>14.173433356</v>
      </c>
      <c r="CU6013">
        <v>15.37545175</v>
      </c>
      <c r="CV6013">
        <v>0</v>
      </c>
      <c r="CW6013">
        <v>0.74548913999999999</v>
      </c>
      <c r="CX6013">
        <v>0</v>
      </c>
      <c r="CY6013">
        <v>6.77390282</v>
      </c>
      <c r="CZ6013">
        <v>10.507188106666669</v>
      </c>
      <c r="DA6013">
        <v>-5.59444813</v>
      </c>
      <c r="DB6013">
        <v>-0.54980845</v>
      </c>
      <c r="DC6013">
        <v>0</v>
      </c>
      <c r="DD6013">
        <v>3.7683330434612379</v>
      </c>
      <c r="DE6013">
        <v>0</v>
      </c>
      <c r="DF6013">
        <v>0</v>
      </c>
      <c r="DG6013">
        <v>7.9497650579999997</v>
      </c>
      <c r="DH6013">
        <v>0</v>
      </c>
      <c r="DI6013">
        <v>0</v>
      </c>
      <c r="DJ6013">
        <v>0</v>
      </c>
      <c r="DK6013">
        <v>0</v>
      </c>
      <c r="DL6013">
        <v>0</v>
      </c>
      <c r="DM6013">
        <v>-1.5394610965204469</v>
      </c>
      <c r="DN6013">
        <v>0.91060933930243748</v>
      </c>
      <c r="DO6013">
        <v>0</v>
      </c>
      <c r="DP6013">
        <v>0</v>
      </c>
      <c r="DQ6013">
        <v>2.1486335727156902</v>
      </c>
      <c r="DR6013">
        <v>10.6371695346376</v>
      </c>
    </row>
    <row r="6014" spans="1:122" s="2" customFormat="1" ht="18" x14ac:dyDescent="0.35">
      <c r="A6014" s="7" t="s">
        <v>172</v>
      </c>
      <c r="B6014">
        <v>0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  <c r="AJ6014">
        <v>0</v>
      </c>
      <c r="AK6014">
        <v>0</v>
      </c>
      <c r="AL6014">
        <v>0</v>
      </c>
      <c r="AM6014">
        <v>0</v>
      </c>
      <c r="AN6014">
        <v>0</v>
      </c>
      <c r="AO6014">
        <v>0</v>
      </c>
      <c r="AP6014">
        <v>0</v>
      </c>
      <c r="AQ6014">
        <v>0</v>
      </c>
      <c r="AR6014">
        <v>0</v>
      </c>
      <c r="AS6014">
        <v>0</v>
      </c>
      <c r="AT6014">
        <v>0</v>
      </c>
      <c r="AU6014">
        <v>0</v>
      </c>
      <c r="AV6014">
        <v>0</v>
      </c>
      <c r="AW6014">
        <v>0</v>
      </c>
      <c r="AX6014">
        <v>5.7986740000000001</v>
      </c>
      <c r="AY6014">
        <v>10.990135249999989</v>
      </c>
      <c r="AZ6014">
        <v>0</v>
      </c>
      <c r="BA6014">
        <v>0</v>
      </c>
      <c r="BB6014">
        <v>0</v>
      </c>
      <c r="BC6014">
        <v>0</v>
      </c>
      <c r="BD6014">
        <v>0</v>
      </c>
      <c r="BE6014">
        <v>0</v>
      </c>
      <c r="BF6014">
        <v>0</v>
      </c>
      <c r="BG6014">
        <v>0</v>
      </c>
      <c r="BH6014">
        <v>0</v>
      </c>
      <c r="BI6014">
        <v>0</v>
      </c>
      <c r="BJ6014">
        <v>0</v>
      </c>
      <c r="BK6014">
        <v>0</v>
      </c>
      <c r="BL6014">
        <v>0</v>
      </c>
      <c r="BM6014">
        <v>0.91967187500000003</v>
      </c>
      <c r="BN6014">
        <v>-2.1156539099999998</v>
      </c>
      <c r="BO6014">
        <v>0</v>
      </c>
      <c r="BP6014">
        <v>1.190430741427982</v>
      </c>
      <c r="BQ6014">
        <v>0</v>
      </c>
      <c r="BR6014">
        <v>-0.19240082</v>
      </c>
      <c r="BS6014">
        <v>0.1059109300000001</v>
      </c>
      <c r="BT6014">
        <v>0</v>
      </c>
      <c r="BU6014">
        <v>2.5788838333325348</v>
      </c>
      <c r="BV6014">
        <v>2.1595499998147711E-2</v>
      </c>
      <c r="BW6014">
        <v>0</v>
      </c>
      <c r="BX6014">
        <v>1.307354500000012</v>
      </c>
      <c r="BY6014">
        <v>-3.2343249999999997E-2</v>
      </c>
      <c r="BZ6014">
        <v>0.69687578000158668</v>
      </c>
      <c r="CA6014">
        <v>0</v>
      </c>
      <c r="CB6014">
        <v>0</v>
      </c>
      <c r="CC6014">
        <v>-4.0051633999999998</v>
      </c>
      <c r="CD6014">
        <v>0</v>
      </c>
      <c r="CE6014">
        <v>0</v>
      </c>
      <c r="CF6014">
        <v>0</v>
      </c>
      <c r="CG6014">
        <v>0</v>
      </c>
      <c r="CH6014">
        <v>0</v>
      </c>
      <c r="CI6014">
        <v>0</v>
      </c>
      <c r="CJ6014">
        <v>0</v>
      </c>
      <c r="CK6014">
        <v>0</v>
      </c>
      <c r="CL6014">
        <v>0</v>
      </c>
      <c r="CM6014">
        <v>0</v>
      </c>
      <c r="CN6014">
        <v>7.6778195790892907</v>
      </c>
      <c r="CO6014">
        <v>0</v>
      </c>
      <c r="CP6014">
        <v>0</v>
      </c>
      <c r="CQ6014">
        <v>0</v>
      </c>
      <c r="CR6014">
        <v>0.37444143749999997</v>
      </c>
      <c r="CS6014">
        <v>0</v>
      </c>
      <c r="CT6014">
        <v>14.173433356</v>
      </c>
      <c r="CU6014">
        <v>15.37545175</v>
      </c>
      <c r="CV6014">
        <v>0</v>
      </c>
      <c r="CW6014">
        <v>0.74548913999999999</v>
      </c>
      <c r="CX6014">
        <v>0</v>
      </c>
      <c r="CY6014">
        <v>3.38695141</v>
      </c>
      <c r="CZ6014">
        <v>10.507188106666669</v>
      </c>
      <c r="DA6014">
        <v>-5.59444813</v>
      </c>
      <c r="DB6014">
        <v>-0.274904225</v>
      </c>
      <c r="DC6014">
        <v>0</v>
      </c>
      <c r="DD6014">
        <v>3.7683330434612379</v>
      </c>
      <c r="DE6014">
        <v>0</v>
      </c>
      <c r="DF6014">
        <v>0</v>
      </c>
      <c r="DG6014">
        <v>7.9497650579999997</v>
      </c>
      <c r="DH6014">
        <v>0</v>
      </c>
      <c r="DI6014">
        <v>0</v>
      </c>
      <c r="DJ6014">
        <v>0</v>
      </c>
      <c r="DK6014">
        <v>0</v>
      </c>
      <c r="DL6014">
        <v>0</v>
      </c>
      <c r="DM6014">
        <v>0</v>
      </c>
      <c r="DN6014">
        <v>0</v>
      </c>
      <c r="DO6014">
        <v>0</v>
      </c>
      <c r="DP6014">
        <v>0</v>
      </c>
      <c r="DQ6014">
        <v>0</v>
      </c>
      <c r="DR6014">
        <v>5.5876527300000003</v>
      </c>
    </row>
    <row r="6015" spans="1:122" s="2" customFormat="1" ht="18" x14ac:dyDescent="0.35">
      <c r="A6015" s="7" t="s">
        <v>173</v>
      </c>
      <c r="B6015">
        <v>0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2.2562076666666671</v>
      </c>
      <c r="AC6015">
        <v>0</v>
      </c>
      <c r="AD6015">
        <v>0</v>
      </c>
      <c r="AE6015">
        <v>2.7913735000000002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  <c r="BM6015">
        <v>0</v>
      </c>
      <c r="BN6015">
        <v>0</v>
      </c>
      <c r="BO6015">
        <v>0</v>
      </c>
      <c r="BP6015">
        <v>0</v>
      </c>
      <c r="BQ6015">
        <v>0</v>
      </c>
      <c r="BR6015">
        <v>0</v>
      </c>
      <c r="BS6015">
        <v>0</v>
      </c>
      <c r="BT6015">
        <v>-0.1648312581806253</v>
      </c>
      <c r="BU6015">
        <v>0</v>
      </c>
      <c r="BV6015">
        <v>0</v>
      </c>
      <c r="BW6015">
        <v>0</v>
      </c>
      <c r="BX6015">
        <v>1.307354500000012</v>
      </c>
      <c r="BY6015">
        <v>0</v>
      </c>
      <c r="BZ6015">
        <v>0</v>
      </c>
      <c r="CA6015">
        <v>0</v>
      </c>
      <c r="CB6015">
        <v>0</v>
      </c>
      <c r="CC6015">
        <v>0</v>
      </c>
      <c r="CD6015">
        <v>0</v>
      </c>
      <c r="CE6015">
        <v>0</v>
      </c>
      <c r="CF6015">
        <v>0</v>
      </c>
      <c r="CG6015">
        <v>0</v>
      </c>
      <c r="CH6015">
        <v>0</v>
      </c>
      <c r="CI6015">
        <v>0</v>
      </c>
      <c r="CJ6015">
        <v>0</v>
      </c>
      <c r="CK6015">
        <v>0</v>
      </c>
      <c r="CL6015">
        <v>0</v>
      </c>
      <c r="CM6015">
        <v>0</v>
      </c>
      <c r="CN6015">
        <v>0</v>
      </c>
      <c r="CO6015">
        <v>0</v>
      </c>
      <c r="CP6015">
        <v>0</v>
      </c>
      <c r="CQ6015">
        <v>0</v>
      </c>
      <c r="CR6015">
        <v>0</v>
      </c>
      <c r="CS6015">
        <v>0</v>
      </c>
      <c r="CT6015">
        <v>0</v>
      </c>
      <c r="CU6015">
        <v>0</v>
      </c>
      <c r="CV6015">
        <v>0</v>
      </c>
      <c r="CW6015">
        <v>0</v>
      </c>
      <c r="CX6015">
        <v>0</v>
      </c>
      <c r="CY6015">
        <v>0</v>
      </c>
      <c r="CZ6015">
        <v>0</v>
      </c>
      <c r="DA6015">
        <v>0</v>
      </c>
      <c r="DB6015">
        <v>0</v>
      </c>
      <c r="DC6015">
        <v>0</v>
      </c>
      <c r="DD6015">
        <v>0</v>
      </c>
      <c r="DE6015">
        <v>0</v>
      </c>
      <c r="DF6015">
        <v>0</v>
      </c>
      <c r="DG6015">
        <v>0</v>
      </c>
      <c r="DH6015">
        <v>0</v>
      </c>
      <c r="DI6015">
        <v>0</v>
      </c>
      <c r="DJ6015">
        <v>0</v>
      </c>
      <c r="DK6015">
        <v>0</v>
      </c>
      <c r="DL6015">
        <v>0</v>
      </c>
      <c r="DM6015">
        <v>0</v>
      </c>
      <c r="DN6015">
        <v>0.91060933930243748</v>
      </c>
      <c r="DO6015">
        <v>0</v>
      </c>
      <c r="DP6015">
        <v>0</v>
      </c>
      <c r="DQ6015">
        <v>1.0743167863578451</v>
      </c>
      <c r="DR6015">
        <v>0.10113303463758801</v>
      </c>
    </row>
    <row r="6016" spans="1:122" s="2" customFormat="1" ht="18" x14ac:dyDescent="0.35">
      <c r="A6016" s="7" t="s">
        <v>174</v>
      </c>
      <c r="B6016">
        <v>0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K6016">
        <v>0</v>
      </c>
      <c r="BL6016">
        <v>0</v>
      </c>
      <c r="BM6016">
        <v>0</v>
      </c>
      <c r="BN6016">
        <v>0</v>
      </c>
      <c r="BO6016">
        <v>0</v>
      </c>
      <c r="BP6016">
        <v>0</v>
      </c>
      <c r="BQ6016">
        <v>0</v>
      </c>
      <c r="BR6016">
        <v>0</v>
      </c>
      <c r="BS6016">
        <v>0</v>
      </c>
      <c r="BT6016">
        <v>0</v>
      </c>
      <c r="BU6016">
        <v>0</v>
      </c>
      <c r="BV6016">
        <v>0</v>
      </c>
      <c r="BW6016">
        <v>0</v>
      </c>
      <c r="BX6016">
        <v>0</v>
      </c>
      <c r="BY6016">
        <v>0</v>
      </c>
      <c r="BZ6016">
        <v>0</v>
      </c>
      <c r="CA6016">
        <v>0</v>
      </c>
      <c r="CB6016">
        <v>0</v>
      </c>
      <c r="CC6016">
        <v>0</v>
      </c>
      <c r="CD6016">
        <v>0</v>
      </c>
      <c r="CE6016">
        <v>0</v>
      </c>
      <c r="CF6016">
        <v>0</v>
      </c>
      <c r="CG6016">
        <v>0</v>
      </c>
      <c r="CH6016">
        <v>0</v>
      </c>
      <c r="CI6016">
        <v>0</v>
      </c>
      <c r="CJ6016">
        <v>0</v>
      </c>
      <c r="CK6016">
        <v>0</v>
      </c>
      <c r="CL6016">
        <v>0</v>
      </c>
      <c r="CM6016">
        <v>0</v>
      </c>
      <c r="CN6016">
        <v>0</v>
      </c>
      <c r="CO6016">
        <v>0</v>
      </c>
      <c r="CP6016">
        <v>0</v>
      </c>
      <c r="CQ6016">
        <v>0</v>
      </c>
      <c r="CR6016">
        <v>0</v>
      </c>
      <c r="CS6016">
        <v>0</v>
      </c>
      <c r="CT6016">
        <v>0</v>
      </c>
      <c r="CU6016">
        <v>0</v>
      </c>
      <c r="CV6016">
        <v>0</v>
      </c>
      <c r="CW6016">
        <v>0</v>
      </c>
      <c r="CX6016">
        <v>0</v>
      </c>
      <c r="CY6016">
        <v>3.38695141</v>
      </c>
      <c r="CZ6016">
        <v>0</v>
      </c>
      <c r="DA6016">
        <v>0</v>
      </c>
      <c r="DB6016">
        <v>-0.274904225</v>
      </c>
      <c r="DC6016">
        <v>0</v>
      </c>
      <c r="DD6016">
        <v>0</v>
      </c>
      <c r="DE6016">
        <v>0</v>
      </c>
      <c r="DF6016">
        <v>0</v>
      </c>
      <c r="DG6016">
        <v>0</v>
      </c>
      <c r="DH6016">
        <v>0</v>
      </c>
      <c r="DI6016">
        <v>0</v>
      </c>
      <c r="DJ6016">
        <v>0</v>
      </c>
      <c r="DK6016">
        <v>0</v>
      </c>
      <c r="DL6016">
        <v>0</v>
      </c>
      <c r="DM6016">
        <v>-1.5394610965204469</v>
      </c>
      <c r="DN6016">
        <v>0</v>
      </c>
      <c r="DO6016">
        <v>0</v>
      </c>
      <c r="DP6016">
        <v>0</v>
      </c>
      <c r="DQ6016">
        <v>1.0743167863578451</v>
      </c>
      <c r="DR6016">
        <v>4.9483837700000119</v>
      </c>
    </row>
    <row r="6017" spans="1:122" s="2" customFormat="1" ht="18" x14ac:dyDescent="0.35">
      <c r="A6017" s="6" t="s">
        <v>177</v>
      </c>
      <c r="B6017">
        <v>0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  <c r="BM6017">
        <v>0</v>
      </c>
      <c r="BN6017">
        <v>0</v>
      </c>
      <c r="BO6017">
        <v>0</v>
      </c>
      <c r="BP6017">
        <v>0</v>
      </c>
      <c r="BQ6017">
        <v>0</v>
      </c>
      <c r="BR6017">
        <v>0</v>
      </c>
      <c r="BS6017">
        <v>0</v>
      </c>
      <c r="BT6017">
        <v>0</v>
      </c>
      <c r="BU6017">
        <v>0</v>
      </c>
      <c r="BV6017">
        <v>0</v>
      </c>
      <c r="BW6017">
        <v>0</v>
      </c>
      <c r="BX6017">
        <v>0</v>
      </c>
      <c r="BY6017">
        <v>0</v>
      </c>
      <c r="BZ6017">
        <v>0</v>
      </c>
      <c r="CA6017">
        <v>0</v>
      </c>
      <c r="CB6017">
        <v>0</v>
      </c>
      <c r="CC6017">
        <v>0</v>
      </c>
      <c r="CD6017">
        <v>0</v>
      </c>
      <c r="CE6017">
        <v>0</v>
      </c>
      <c r="CF6017">
        <v>0</v>
      </c>
      <c r="CG6017">
        <v>0</v>
      </c>
      <c r="CH6017">
        <v>0</v>
      </c>
      <c r="CI6017">
        <v>0</v>
      </c>
      <c r="CJ6017">
        <v>0</v>
      </c>
      <c r="CK6017">
        <v>0</v>
      </c>
      <c r="CL6017">
        <v>0</v>
      </c>
      <c r="CM6017">
        <v>0</v>
      </c>
      <c r="CN6017">
        <v>0</v>
      </c>
      <c r="CO6017">
        <v>0</v>
      </c>
      <c r="CP6017">
        <v>0</v>
      </c>
      <c r="CQ6017">
        <v>0</v>
      </c>
      <c r="CR6017">
        <v>0</v>
      </c>
      <c r="CS6017">
        <v>10.856254809999999</v>
      </c>
      <c r="CT6017">
        <v>0</v>
      </c>
      <c r="CU6017">
        <v>0</v>
      </c>
      <c r="CV6017">
        <v>0</v>
      </c>
      <c r="CW6017">
        <v>0.74548913999999999</v>
      </c>
      <c r="CX6017">
        <v>0</v>
      </c>
      <c r="CY6017">
        <v>0</v>
      </c>
      <c r="CZ6017">
        <v>0</v>
      </c>
      <c r="DA6017">
        <v>0</v>
      </c>
      <c r="DB6017">
        <v>0</v>
      </c>
      <c r="DC6017">
        <v>0</v>
      </c>
      <c r="DD6017">
        <v>0</v>
      </c>
      <c r="DE6017">
        <v>0</v>
      </c>
      <c r="DF6017">
        <v>0</v>
      </c>
      <c r="DG6017">
        <v>0</v>
      </c>
      <c r="DH6017">
        <v>0</v>
      </c>
      <c r="DI6017">
        <v>0</v>
      </c>
      <c r="DJ6017">
        <v>0</v>
      </c>
      <c r="DK6017">
        <v>0</v>
      </c>
      <c r="DL6017">
        <v>0</v>
      </c>
      <c r="DM6017">
        <v>0</v>
      </c>
      <c r="DN6017">
        <v>0</v>
      </c>
      <c r="DO6017">
        <v>0</v>
      </c>
      <c r="DP6017">
        <v>0</v>
      </c>
      <c r="DQ6017">
        <v>0</v>
      </c>
      <c r="DR6017">
        <v>6.2533999999914153E-5</v>
      </c>
    </row>
    <row r="6018" spans="1:122" s="2" customFormat="1" ht="18" x14ac:dyDescent="0.35">
      <c r="A6018" s="7" t="s">
        <v>178</v>
      </c>
      <c r="B6018">
        <v>0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0</v>
      </c>
      <c r="BI6018">
        <v>0</v>
      </c>
      <c r="BJ6018">
        <v>0</v>
      </c>
      <c r="BK6018">
        <v>0</v>
      </c>
      <c r="BL6018">
        <v>0</v>
      </c>
      <c r="BM6018">
        <v>0</v>
      </c>
      <c r="BN6018">
        <v>0</v>
      </c>
      <c r="BO6018">
        <v>0</v>
      </c>
      <c r="BP6018">
        <v>0</v>
      </c>
      <c r="BQ6018">
        <v>0</v>
      </c>
      <c r="BR6018">
        <v>0</v>
      </c>
      <c r="BS6018">
        <v>0</v>
      </c>
      <c r="BT6018">
        <v>0</v>
      </c>
      <c r="BU6018">
        <v>0</v>
      </c>
      <c r="BV6018">
        <v>0</v>
      </c>
      <c r="BW6018">
        <v>0</v>
      </c>
      <c r="BX6018">
        <v>0</v>
      </c>
      <c r="BY6018">
        <v>0</v>
      </c>
      <c r="BZ6018">
        <v>0</v>
      </c>
      <c r="CA6018">
        <v>0</v>
      </c>
      <c r="CB6018">
        <v>0</v>
      </c>
      <c r="CC6018">
        <v>0</v>
      </c>
      <c r="CD6018">
        <v>0</v>
      </c>
      <c r="CE6018">
        <v>0</v>
      </c>
      <c r="CF6018">
        <v>0</v>
      </c>
      <c r="CG6018">
        <v>0</v>
      </c>
      <c r="CH6018">
        <v>0</v>
      </c>
      <c r="CI6018">
        <v>0</v>
      </c>
      <c r="CJ6018">
        <v>0</v>
      </c>
      <c r="CK6018">
        <v>0</v>
      </c>
      <c r="CL6018">
        <v>0</v>
      </c>
      <c r="CM6018">
        <v>0</v>
      </c>
      <c r="CN6018">
        <v>0</v>
      </c>
      <c r="CO6018">
        <v>0</v>
      </c>
      <c r="CP6018">
        <v>0</v>
      </c>
      <c r="CQ6018">
        <v>0</v>
      </c>
      <c r="CR6018">
        <v>0</v>
      </c>
      <c r="CS6018">
        <v>10.856254809999999</v>
      </c>
      <c r="CT6018">
        <v>0</v>
      </c>
      <c r="CU6018">
        <v>0</v>
      </c>
      <c r="CV6018">
        <v>0</v>
      </c>
      <c r="CW6018">
        <v>0.74548913999999999</v>
      </c>
      <c r="CX6018">
        <v>0</v>
      </c>
      <c r="CY6018">
        <v>0</v>
      </c>
      <c r="CZ6018">
        <v>0</v>
      </c>
      <c r="DA6018">
        <v>0</v>
      </c>
      <c r="DB6018">
        <v>0</v>
      </c>
      <c r="DC6018">
        <v>0</v>
      </c>
      <c r="DD6018">
        <v>0</v>
      </c>
      <c r="DE6018">
        <v>0</v>
      </c>
      <c r="DF6018">
        <v>0</v>
      </c>
      <c r="DG6018">
        <v>0</v>
      </c>
      <c r="DH6018">
        <v>0</v>
      </c>
      <c r="DI6018">
        <v>0</v>
      </c>
      <c r="DJ6018">
        <v>0</v>
      </c>
      <c r="DK6018">
        <v>0</v>
      </c>
      <c r="DL6018">
        <v>0</v>
      </c>
      <c r="DM6018">
        <v>0</v>
      </c>
      <c r="DN6018">
        <v>0</v>
      </c>
      <c r="DO6018">
        <v>0</v>
      </c>
      <c r="DP6018">
        <v>0</v>
      </c>
      <c r="DQ6018">
        <v>0</v>
      </c>
      <c r="DR6018">
        <v>6.2533999999914153E-5</v>
      </c>
    </row>
    <row r="6019" spans="1:122" s="2" customFormat="1" ht="18" x14ac:dyDescent="0.35">
      <c r="A6019" s="6" t="s">
        <v>182</v>
      </c>
      <c r="B6019">
        <v>0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  <c r="BM6019">
        <v>0</v>
      </c>
      <c r="BN6019">
        <v>0</v>
      </c>
      <c r="BO6019">
        <v>0</v>
      </c>
      <c r="BP6019">
        <v>0</v>
      </c>
      <c r="BQ6019">
        <v>0</v>
      </c>
      <c r="BR6019">
        <v>0</v>
      </c>
      <c r="BS6019">
        <v>0</v>
      </c>
      <c r="BT6019">
        <v>0</v>
      </c>
      <c r="BU6019">
        <v>0</v>
      </c>
      <c r="BV6019">
        <v>0</v>
      </c>
      <c r="BW6019">
        <v>0</v>
      </c>
      <c r="BX6019">
        <v>0</v>
      </c>
      <c r="BY6019">
        <v>0</v>
      </c>
      <c r="BZ6019">
        <v>0</v>
      </c>
      <c r="CA6019">
        <v>0</v>
      </c>
      <c r="CB6019">
        <v>0</v>
      </c>
      <c r="CC6019">
        <v>0</v>
      </c>
      <c r="CD6019">
        <v>0</v>
      </c>
      <c r="CE6019">
        <v>0</v>
      </c>
      <c r="CF6019">
        <v>0</v>
      </c>
      <c r="CG6019">
        <v>0</v>
      </c>
      <c r="CH6019">
        <v>0</v>
      </c>
      <c r="CI6019">
        <v>0</v>
      </c>
      <c r="CJ6019">
        <v>0</v>
      </c>
      <c r="CK6019">
        <v>0.93084160999999999</v>
      </c>
      <c r="CL6019">
        <v>0</v>
      </c>
      <c r="CM6019">
        <v>1.19872376</v>
      </c>
      <c r="CN6019">
        <v>0</v>
      </c>
      <c r="CO6019">
        <v>0</v>
      </c>
      <c r="CP6019">
        <v>0</v>
      </c>
      <c r="CQ6019">
        <v>0</v>
      </c>
      <c r="CR6019">
        <v>0</v>
      </c>
      <c r="CS6019">
        <v>0</v>
      </c>
      <c r="CT6019">
        <v>0</v>
      </c>
      <c r="CU6019">
        <v>0</v>
      </c>
      <c r="CV6019">
        <v>0</v>
      </c>
      <c r="CW6019">
        <v>0</v>
      </c>
      <c r="CX6019">
        <v>0</v>
      </c>
      <c r="CY6019">
        <v>0</v>
      </c>
      <c r="CZ6019">
        <v>0</v>
      </c>
      <c r="DA6019">
        <v>0</v>
      </c>
      <c r="DB6019">
        <v>0</v>
      </c>
      <c r="DC6019">
        <v>0</v>
      </c>
      <c r="DD6019">
        <v>0</v>
      </c>
      <c r="DE6019">
        <v>0</v>
      </c>
      <c r="DF6019">
        <v>0</v>
      </c>
      <c r="DG6019">
        <v>0</v>
      </c>
      <c r="DH6019">
        <v>0</v>
      </c>
      <c r="DI6019">
        <v>0</v>
      </c>
      <c r="DJ6019">
        <v>0</v>
      </c>
      <c r="DK6019">
        <v>0</v>
      </c>
      <c r="DL6019">
        <v>0</v>
      </c>
      <c r="DM6019">
        <v>0</v>
      </c>
      <c r="DN6019">
        <v>0</v>
      </c>
      <c r="DO6019">
        <v>0</v>
      </c>
      <c r="DP6019">
        <v>0</v>
      </c>
      <c r="DQ6019">
        <v>0</v>
      </c>
      <c r="DR6019">
        <v>6.2533999999914153E-5</v>
      </c>
    </row>
    <row r="6020" spans="1:122" s="2" customFormat="1" ht="18" x14ac:dyDescent="0.35">
      <c r="A6020" s="7" t="s">
        <v>331</v>
      </c>
      <c r="B6020">
        <v>0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  <c r="AJ6020">
        <v>0</v>
      </c>
      <c r="AK6020">
        <v>0</v>
      </c>
      <c r="AL6020">
        <v>0</v>
      </c>
      <c r="AM6020">
        <v>0</v>
      </c>
      <c r="AN6020">
        <v>0</v>
      </c>
      <c r="AO6020">
        <v>0</v>
      </c>
      <c r="AP6020">
        <v>0</v>
      </c>
      <c r="AQ6020">
        <v>0</v>
      </c>
      <c r="AR6020">
        <v>0</v>
      </c>
      <c r="AS6020">
        <v>0</v>
      </c>
      <c r="AT6020">
        <v>0</v>
      </c>
      <c r="AU6020">
        <v>0</v>
      </c>
      <c r="AV6020">
        <v>0</v>
      </c>
      <c r="AW6020">
        <v>0</v>
      </c>
      <c r="AX6020">
        <v>0</v>
      </c>
      <c r="AY6020">
        <v>0</v>
      </c>
      <c r="AZ6020">
        <v>0</v>
      </c>
      <c r="BA6020">
        <v>0</v>
      </c>
      <c r="BB6020">
        <v>0</v>
      </c>
      <c r="BC6020">
        <v>0</v>
      </c>
      <c r="BD6020">
        <v>0</v>
      </c>
      <c r="BE6020">
        <v>0</v>
      </c>
      <c r="BF6020">
        <v>0</v>
      </c>
      <c r="BG6020">
        <v>0</v>
      </c>
      <c r="BH6020">
        <v>0</v>
      </c>
      <c r="BI6020">
        <v>0</v>
      </c>
      <c r="BJ6020">
        <v>0</v>
      </c>
      <c r="BK6020">
        <v>0</v>
      </c>
      <c r="BL6020">
        <v>0</v>
      </c>
      <c r="BM6020">
        <v>0</v>
      </c>
      <c r="BN6020">
        <v>0</v>
      </c>
      <c r="BO6020">
        <v>0</v>
      </c>
      <c r="BP6020">
        <v>0</v>
      </c>
      <c r="BQ6020">
        <v>0</v>
      </c>
      <c r="BR6020">
        <v>0</v>
      </c>
      <c r="BS6020">
        <v>0</v>
      </c>
      <c r="BT6020">
        <v>0</v>
      </c>
      <c r="BU6020">
        <v>0</v>
      </c>
      <c r="BV6020">
        <v>0</v>
      </c>
      <c r="BW6020">
        <v>0</v>
      </c>
      <c r="BX6020">
        <v>0</v>
      </c>
      <c r="BY6020">
        <v>0</v>
      </c>
      <c r="BZ6020">
        <v>0</v>
      </c>
      <c r="CA6020">
        <v>0</v>
      </c>
      <c r="CB6020">
        <v>0</v>
      </c>
      <c r="CC6020">
        <v>0</v>
      </c>
      <c r="CD6020">
        <v>0</v>
      </c>
      <c r="CE6020">
        <v>0</v>
      </c>
      <c r="CF6020">
        <v>0</v>
      </c>
      <c r="CG6020">
        <v>0</v>
      </c>
      <c r="CH6020">
        <v>0</v>
      </c>
      <c r="CI6020">
        <v>0</v>
      </c>
      <c r="CJ6020">
        <v>0</v>
      </c>
      <c r="CK6020">
        <v>0.93084160999999999</v>
      </c>
      <c r="CL6020">
        <v>0</v>
      </c>
      <c r="CM6020">
        <v>1.19872376</v>
      </c>
      <c r="CN6020">
        <v>0</v>
      </c>
      <c r="CO6020">
        <v>0</v>
      </c>
      <c r="CP6020">
        <v>0</v>
      </c>
      <c r="CQ6020">
        <v>0</v>
      </c>
      <c r="CR6020">
        <v>0</v>
      </c>
      <c r="CS6020">
        <v>0</v>
      </c>
      <c r="CT6020">
        <v>0</v>
      </c>
      <c r="CU6020">
        <v>0</v>
      </c>
      <c r="CV6020">
        <v>0</v>
      </c>
      <c r="CW6020">
        <v>0</v>
      </c>
      <c r="CX6020">
        <v>0</v>
      </c>
      <c r="CY6020">
        <v>0</v>
      </c>
      <c r="CZ6020">
        <v>0</v>
      </c>
      <c r="DA6020">
        <v>0</v>
      </c>
      <c r="DB6020">
        <v>0</v>
      </c>
      <c r="DC6020">
        <v>0</v>
      </c>
      <c r="DD6020">
        <v>0</v>
      </c>
      <c r="DE6020">
        <v>0</v>
      </c>
      <c r="DF6020">
        <v>0</v>
      </c>
      <c r="DG6020">
        <v>0</v>
      </c>
      <c r="DH6020">
        <v>0</v>
      </c>
      <c r="DI6020">
        <v>0</v>
      </c>
      <c r="DJ6020">
        <v>0</v>
      </c>
      <c r="DK6020">
        <v>0</v>
      </c>
      <c r="DL6020">
        <v>0</v>
      </c>
      <c r="DM6020">
        <v>0</v>
      </c>
      <c r="DN6020">
        <v>0</v>
      </c>
      <c r="DO6020">
        <v>0</v>
      </c>
      <c r="DP6020">
        <v>0</v>
      </c>
      <c r="DQ6020">
        <v>0</v>
      </c>
      <c r="DR6020">
        <v>6.2533999999914153E-5</v>
      </c>
    </row>
    <row r="6021" spans="1:122" s="2" customFormat="1" ht="18" x14ac:dyDescent="0.35">
      <c r="A6021" s="6" t="s">
        <v>184</v>
      </c>
      <c r="B6021">
        <v>0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  <c r="AJ6021">
        <v>0</v>
      </c>
      <c r="AK6021">
        <v>0</v>
      </c>
      <c r="AL6021">
        <v>0</v>
      </c>
      <c r="AM6021">
        <v>0</v>
      </c>
      <c r="AN6021">
        <v>0</v>
      </c>
      <c r="AO6021">
        <v>0</v>
      </c>
      <c r="AP6021">
        <v>0</v>
      </c>
      <c r="AQ6021">
        <v>0</v>
      </c>
      <c r="AR6021">
        <v>0</v>
      </c>
      <c r="AS6021">
        <v>0</v>
      </c>
      <c r="AT6021">
        <v>0</v>
      </c>
      <c r="AU6021">
        <v>0</v>
      </c>
      <c r="AV6021">
        <v>0</v>
      </c>
      <c r="AW6021">
        <v>0</v>
      </c>
      <c r="AX6021">
        <v>0</v>
      </c>
      <c r="AY6021">
        <v>0</v>
      </c>
      <c r="AZ6021">
        <v>0</v>
      </c>
      <c r="BA6021">
        <v>0</v>
      </c>
      <c r="BB6021">
        <v>0</v>
      </c>
      <c r="BC6021">
        <v>0</v>
      </c>
      <c r="BD6021">
        <v>0</v>
      </c>
      <c r="BE6021">
        <v>0</v>
      </c>
      <c r="BF6021">
        <v>0</v>
      </c>
      <c r="BG6021">
        <v>0</v>
      </c>
      <c r="BH6021">
        <v>0</v>
      </c>
      <c r="BI6021">
        <v>0</v>
      </c>
      <c r="BJ6021">
        <v>0</v>
      </c>
      <c r="BK6021">
        <v>0</v>
      </c>
      <c r="BL6021">
        <v>0</v>
      </c>
      <c r="BM6021">
        <v>0</v>
      </c>
      <c r="BN6021">
        <v>0</v>
      </c>
      <c r="BO6021">
        <v>0</v>
      </c>
      <c r="BP6021">
        <v>0</v>
      </c>
      <c r="BQ6021">
        <v>0</v>
      </c>
      <c r="BR6021">
        <v>0</v>
      </c>
      <c r="BS6021">
        <v>0</v>
      </c>
      <c r="BT6021">
        <v>0</v>
      </c>
      <c r="BU6021">
        <v>0</v>
      </c>
      <c r="BV6021">
        <v>0</v>
      </c>
      <c r="BW6021">
        <v>0</v>
      </c>
      <c r="BX6021">
        <v>0</v>
      </c>
      <c r="BY6021">
        <v>0</v>
      </c>
      <c r="BZ6021">
        <v>0</v>
      </c>
      <c r="CA6021">
        <v>0</v>
      </c>
      <c r="CB6021">
        <v>0</v>
      </c>
      <c r="CC6021">
        <v>0</v>
      </c>
      <c r="CD6021">
        <v>0</v>
      </c>
      <c r="CE6021">
        <v>0</v>
      </c>
      <c r="CF6021">
        <v>0</v>
      </c>
      <c r="CG6021">
        <v>0</v>
      </c>
      <c r="CH6021">
        <v>0</v>
      </c>
      <c r="CI6021">
        <v>0</v>
      </c>
      <c r="CJ6021">
        <v>0</v>
      </c>
      <c r="CK6021">
        <v>0</v>
      </c>
      <c r="CL6021">
        <v>0</v>
      </c>
      <c r="CM6021">
        <v>0</v>
      </c>
      <c r="CN6021">
        <v>0</v>
      </c>
      <c r="CO6021">
        <v>0</v>
      </c>
      <c r="CP6021">
        <v>0</v>
      </c>
      <c r="CQ6021">
        <v>0</v>
      </c>
      <c r="CR6021">
        <v>0</v>
      </c>
      <c r="CS6021">
        <v>10.856254809999999</v>
      </c>
      <c r="CT6021">
        <v>0</v>
      </c>
      <c r="CU6021">
        <v>0</v>
      </c>
      <c r="CV6021">
        <v>0</v>
      </c>
      <c r="CW6021">
        <v>0.74548913999999999</v>
      </c>
      <c r="CX6021">
        <v>0</v>
      </c>
      <c r="CY6021">
        <v>0</v>
      </c>
      <c r="CZ6021">
        <v>0</v>
      </c>
      <c r="DA6021">
        <v>0</v>
      </c>
      <c r="DB6021">
        <v>0</v>
      </c>
      <c r="DC6021">
        <v>0</v>
      </c>
      <c r="DD6021">
        <v>0</v>
      </c>
      <c r="DE6021">
        <v>0</v>
      </c>
      <c r="DF6021">
        <v>0</v>
      </c>
      <c r="DG6021">
        <v>0</v>
      </c>
      <c r="DH6021">
        <v>0</v>
      </c>
      <c r="DI6021">
        <v>0</v>
      </c>
      <c r="DJ6021">
        <v>0</v>
      </c>
      <c r="DK6021">
        <v>0</v>
      </c>
      <c r="DL6021">
        <v>0</v>
      </c>
      <c r="DM6021">
        <v>0</v>
      </c>
      <c r="DN6021">
        <v>0</v>
      </c>
      <c r="DO6021">
        <v>0</v>
      </c>
      <c r="DP6021">
        <v>0</v>
      </c>
      <c r="DQ6021">
        <v>0</v>
      </c>
      <c r="DR6021">
        <v>6.2533999999914153E-5</v>
      </c>
    </row>
    <row r="6022" spans="1:122" s="2" customFormat="1" ht="18" x14ac:dyDescent="0.35">
      <c r="A6022" s="7" t="s">
        <v>185</v>
      </c>
      <c r="B6022">
        <v>0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  <c r="AJ6022">
        <v>0</v>
      </c>
      <c r="AK6022">
        <v>0</v>
      </c>
      <c r="AL6022">
        <v>0</v>
      </c>
      <c r="AM6022">
        <v>0</v>
      </c>
      <c r="AN6022">
        <v>0</v>
      </c>
      <c r="AO6022">
        <v>0</v>
      </c>
      <c r="AP6022">
        <v>0</v>
      </c>
      <c r="AQ6022">
        <v>0</v>
      </c>
      <c r="AR6022">
        <v>0</v>
      </c>
      <c r="AS6022">
        <v>0</v>
      </c>
      <c r="AT6022">
        <v>0</v>
      </c>
      <c r="AU6022">
        <v>0</v>
      </c>
      <c r="AV6022">
        <v>0</v>
      </c>
      <c r="AW6022">
        <v>0</v>
      </c>
      <c r="AX6022">
        <v>0</v>
      </c>
      <c r="AY6022">
        <v>0</v>
      </c>
      <c r="AZ6022">
        <v>0</v>
      </c>
      <c r="BA6022">
        <v>0</v>
      </c>
      <c r="BB6022">
        <v>0</v>
      </c>
      <c r="BC6022">
        <v>0</v>
      </c>
      <c r="BD6022">
        <v>0</v>
      </c>
      <c r="BE6022">
        <v>0</v>
      </c>
      <c r="BF6022">
        <v>0</v>
      </c>
      <c r="BG6022">
        <v>0</v>
      </c>
      <c r="BH6022">
        <v>0</v>
      </c>
      <c r="BI6022">
        <v>0</v>
      </c>
      <c r="BJ6022">
        <v>0</v>
      </c>
      <c r="BK6022">
        <v>0</v>
      </c>
      <c r="BL6022">
        <v>0</v>
      </c>
      <c r="BM6022">
        <v>0</v>
      </c>
      <c r="BN6022">
        <v>0</v>
      </c>
      <c r="BO6022">
        <v>0</v>
      </c>
      <c r="BP6022">
        <v>0</v>
      </c>
      <c r="BQ6022">
        <v>0</v>
      </c>
      <c r="BR6022">
        <v>0</v>
      </c>
      <c r="BS6022">
        <v>0</v>
      </c>
      <c r="BT6022">
        <v>0</v>
      </c>
      <c r="BU6022">
        <v>0</v>
      </c>
      <c r="BV6022">
        <v>0</v>
      </c>
      <c r="BW6022">
        <v>0</v>
      </c>
      <c r="BX6022">
        <v>0</v>
      </c>
      <c r="BY6022">
        <v>0</v>
      </c>
      <c r="BZ6022">
        <v>0</v>
      </c>
      <c r="CA6022">
        <v>0</v>
      </c>
      <c r="CB6022">
        <v>0</v>
      </c>
      <c r="CC6022">
        <v>0</v>
      </c>
      <c r="CD6022">
        <v>0</v>
      </c>
      <c r="CE6022">
        <v>0</v>
      </c>
      <c r="CF6022">
        <v>0</v>
      </c>
      <c r="CG6022">
        <v>0</v>
      </c>
      <c r="CH6022">
        <v>0</v>
      </c>
      <c r="CI6022">
        <v>0</v>
      </c>
      <c r="CJ6022">
        <v>0</v>
      </c>
      <c r="CK6022">
        <v>0</v>
      </c>
      <c r="CL6022">
        <v>0</v>
      </c>
      <c r="CM6022">
        <v>0</v>
      </c>
      <c r="CN6022">
        <v>0</v>
      </c>
      <c r="CO6022">
        <v>0</v>
      </c>
      <c r="CP6022">
        <v>0</v>
      </c>
      <c r="CQ6022">
        <v>0</v>
      </c>
      <c r="CR6022">
        <v>0</v>
      </c>
      <c r="CS6022">
        <v>10.856254809999999</v>
      </c>
      <c r="CT6022">
        <v>0</v>
      </c>
      <c r="CU6022">
        <v>0</v>
      </c>
      <c r="CV6022">
        <v>0</v>
      </c>
      <c r="CW6022">
        <v>0.74548913999999999</v>
      </c>
      <c r="CX6022">
        <v>0</v>
      </c>
      <c r="CY6022">
        <v>0</v>
      </c>
      <c r="CZ6022">
        <v>0</v>
      </c>
      <c r="DA6022">
        <v>0</v>
      </c>
      <c r="DB6022">
        <v>0</v>
      </c>
      <c r="DC6022">
        <v>0</v>
      </c>
      <c r="DD6022">
        <v>0</v>
      </c>
      <c r="DE6022">
        <v>0</v>
      </c>
      <c r="DF6022">
        <v>0</v>
      </c>
      <c r="DG6022">
        <v>0</v>
      </c>
      <c r="DH6022">
        <v>0</v>
      </c>
      <c r="DI6022">
        <v>0</v>
      </c>
      <c r="DJ6022">
        <v>0</v>
      </c>
      <c r="DK6022">
        <v>0</v>
      </c>
      <c r="DL6022">
        <v>0</v>
      </c>
      <c r="DM6022">
        <v>0</v>
      </c>
      <c r="DN6022">
        <v>0</v>
      </c>
      <c r="DO6022">
        <v>0</v>
      </c>
      <c r="DP6022">
        <v>0</v>
      </c>
      <c r="DQ6022">
        <v>0</v>
      </c>
      <c r="DR6022">
        <v>6.2533999999914153E-5</v>
      </c>
    </row>
    <row r="6023" spans="1:122" s="2" customFormat="1" ht="18" x14ac:dyDescent="0.35">
      <c r="A6023" s="6" t="s">
        <v>186</v>
      </c>
      <c r="B6023">
        <v>0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  <c r="AJ6023">
        <v>0</v>
      </c>
      <c r="AK6023">
        <v>0</v>
      </c>
      <c r="AL6023">
        <v>0</v>
      </c>
      <c r="AM6023">
        <v>0</v>
      </c>
      <c r="AN6023">
        <v>0</v>
      </c>
      <c r="AO6023">
        <v>0</v>
      </c>
      <c r="AP6023">
        <v>0</v>
      </c>
      <c r="AQ6023">
        <v>0</v>
      </c>
      <c r="AR6023">
        <v>0</v>
      </c>
      <c r="AS6023">
        <v>0</v>
      </c>
      <c r="AT6023">
        <v>0</v>
      </c>
      <c r="AU6023">
        <v>0</v>
      </c>
      <c r="AV6023">
        <v>0</v>
      </c>
      <c r="AW6023">
        <v>0</v>
      </c>
      <c r="AX6023">
        <v>0</v>
      </c>
      <c r="AY6023">
        <v>0</v>
      </c>
      <c r="AZ6023">
        <v>0</v>
      </c>
      <c r="BA6023">
        <v>0</v>
      </c>
      <c r="BB6023">
        <v>0</v>
      </c>
      <c r="BC6023">
        <v>0</v>
      </c>
      <c r="BD6023">
        <v>0</v>
      </c>
      <c r="BE6023">
        <v>0</v>
      </c>
      <c r="BF6023">
        <v>0</v>
      </c>
      <c r="BG6023">
        <v>0</v>
      </c>
      <c r="BH6023">
        <v>0</v>
      </c>
      <c r="BI6023">
        <v>0</v>
      </c>
      <c r="BJ6023">
        <v>0</v>
      </c>
      <c r="BK6023">
        <v>0</v>
      </c>
      <c r="BL6023">
        <v>0</v>
      </c>
      <c r="BM6023">
        <v>0</v>
      </c>
      <c r="BN6023">
        <v>0</v>
      </c>
      <c r="BO6023">
        <v>0</v>
      </c>
      <c r="BP6023">
        <v>0</v>
      </c>
      <c r="BQ6023">
        <v>0</v>
      </c>
      <c r="BR6023">
        <v>0</v>
      </c>
      <c r="BS6023">
        <v>0</v>
      </c>
      <c r="BT6023">
        <v>0</v>
      </c>
      <c r="BU6023">
        <v>0</v>
      </c>
      <c r="BV6023">
        <v>0</v>
      </c>
      <c r="BW6023">
        <v>0</v>
      </c>
      <c r="BX6023">
        <v>0</v>
      </c>
      <c r="BY6023">
        <v>0</v>
      </c>
      <c r="BZ6023">
        <v>0</v>
      </c>
      <c r="CA6023">
        <v>0</v>
      </c>
      <c r="CB6023">
        <v>0</v>
      </c>
      <c r="CC6023">
        <v>0</v>
      </c>
      <c r="CD6023">
        <v>12.79361222</v>
      </c>
      <c r="CE6023">
        <v>0</v>
      </c>
      <c r="CF6023">
        <v>0</v>
      </c>
      <c r="CG6023">
        <v>0</v>
      </c>
      <c r="CH6023">
        <v>29.635541750000002</v>
      </c>
      <c r="CI6023">
        <v>0</v>
      </c>
      <c r="CJ6023">
        <v>0</v>
      </c>
      <c r="CK6023">
        <v>0</v>
      </c>
      <c r="CL6023">
        <v>0</v>
      </c>
      <c r="CM6023">
        <v>0</v>
      </c>
      <c r="CN6023">
        <v>0</v>
      </c>
      <c r="CO6023">
        <v>0</v>
      </c>
      <c r="CP6023">
        <v>0</v>
      </c>
      <c r="CQ6023">
        <v>0</v>
      </c>
      <c r="CR6023">
        <v>0</v>
      </c>
      <c r="CS6023">
        <v>0</v>
      </c>
      <c r="CT6023">
        <v>0</v>
      </c>
      <c r="CU6023">
        <v>0</v>
      </c>
      <c r="CV6023">
        <v>0</v>
      </c>
      <c r="CW6023">
        <v>0</v>
      </c>
      <c r="CX6023">
        <v>0</v>
      </c>
      <c r="CY6023">
        <v>0</v>
      </c>
      <c r="CZ6023">
        <v>0</v>
      </c>
      <c r="DA6023">
        <v>0</v>
      </c>
      <c r="DB6023">
        <v>0</v>
      </c>
      <c r="DC6023">
        <v>0</v>
      </c>
      <c r="DD6023">
        <v>0</v>
      </c>
      <c r="DE6023">
        <v>0</v>
      </c>
      <c r="DF6023">
        <v>0</v>
      </c>
      <c r="DG6023">
        <v>0</v>
      </c>
      <c r="DH6023">
        <v>0</v>
      </c>
      <c r="DI6023">
        <v>0</v>
      </c>
      <c r="DJ6023">
        <v>0</v>
      </c>
      <c r="DK6023">
        <v>0</v>
      </c>
      <c r="DL6023">
        <v>0</v>
      </c>
      <c r="DM6023">
        <v>0</v>
      </c>
      <c r="DN6023">
        <v>0</v>
      </c>
      <c r="DO6023">
        <v>0</v>
      </c>
      <c r="DP6023">
        <v>0</v>
      </c>
      <c r="DQ6023">
        <v>0</v>
      </c>
      <c r="DR6023">
        <v>6.2533999999914153E-5</v>
      </c>
    </row>
    <row r="6024" spans="1:122" s="2" customFormat="1" ht="18" x14ac:dyDescent="0.35">
      <c r="A6024" s="7" t="s">
        <v>190</v>
      </c>
      <c r="B6024">
        <v>0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>
        <v>0</v>
      </c>
      <c r="AJ6024">
        <v>0</v>
      </c>
      <c r="AK6024">
        <v>0</v>
      </c>
      <c r="AL6024">
        <v>0</v>
      </c>
      <c r="AM6024">
        <v>0</v>
      </c>
      <c r="AN6024">
        <v>0</v>
      </c>
      <c r="AO6024">
        <v>0</v>
      </c>
      <c r="AP6024">
        <v>0</v>
      </c>
      <c r="AQ6024">
        <v>0</v>
      </c>
      <c r="AR6024">
        <v>0</v>
      </c>
      <c r="AS6024">
        <v>0</v>
      </c>
      <c r="AT6024">
        <v>0</v>
      </c>
      <c r="AU6024">
        <v>0</v>
      </c>
      <c r="AV6024">
        <v>0</v>
      </c>
      <c r="AW6024">
        <v>0</v>
      </c>
      <c r="AX6024">
        <v>0</v>
      </c>
      <c r="AY6024">
        <v>0</v>
      </c>
      <c r="AZ6024">
        <v>0</v>
      </c>
      <c r="BA6024">
        <v>0</v>
      </c>
      <c r="BB6024">
        <v>0</v>
      </c>
      <c r="BC6024">
        <v>0</v>
      </c>
      <c r="BD6024">
        <v>0</v>
      </c>
      <c r="BE6024">
        <v>0</v>
      </c>
      <c r="BF6024">
        <v>0</v>
      </c>
      <c r="BG6024">
        <v>0</v>
      </c>
      <c r="BH6024">
        <v>0</v>
      </c>
      <c r="BI6024">
        <v>0</v>
      </c>
      <c r="BJ6024">
        <v>0</v>
      </c>
      <c r="BK6024">
        <v>0</v>
      </c>
      <c r="BL6024">
        <v>0</v>
      </c>
      <c r="BM6024">
        <v>0</v>
      </c>
      <c r="BN6024">
        <v>0</v>
      </c>
      <c r="BO6024">
        <v>0</v>
      </c>
      <c r="BP6024">
        <v>0</v>
      </c>
      <c r="BQ6024">
        <v>0</v>
      </c>
      <c r="BR6024">
        <v>0</v>
      </c>
      <c r="BS6024">
        <v>0</v>
      </c>
      <c r="BT6024">
        <v>0</v>
      </c>
      <c r="BU6024">
        <v>0</v>
      </c>
      <c r="BV6024">
        <v>0</v>
      </c>
      <c r="BW6024">
        <v>0</v>
      </c>
      <c r="BX6024">
        <v>0</v>
      </c>
      <c r="BY6024">
        <v>0</v>
      </c>
      <c r="BZ6024">
        <v>0</v>
      </c>
      <c r="CA6024">
        <v>0</v>
      </c>
      <c r="CB6024">
        <v>0</v>
      </c>
      <c r="CC6024">
        <v>0</v>
      </c>
      <c r="CD6024">
        <v>12.79361222</v>
      </c>
      <c r="CE6024">
        <v>0</v>
      </c>
      <c r="CF6024">
        <v>0</v>
      </c>
      <c r="CG6024">
        <v>0</v>
      </c>
      <c r="CH6024">
        <v>29.635541750000002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  <c r="CO6024">
        <v>0</v>
      </c>
      <c r="CP6024">
        <v>0</v>
      </c>
      <c r="CQ6024">
        <v>0</v>
      </c>
      <c r="CR6024">
        <v>0</v>
      </c>
      <c r="CS6024">
        <v>0</v>
      </c>
      <c r="CT6024">
        <v>0</v>
      </c>
      <c r="CU6024">
        <v>0</v>
      </c>
      <c r="CV6024">
        <v>0</v>
      </c>
      <c r="CW6024">
        <v>0</v>
      </c>
      <c r="CX6024">
        <v>0</v>
      </c>
      <c r="CY6024">
        <v>0</v>
      </c>
      <c r="CZ6024">
        <v>0</v>
      </c>
      <c r="DA6024">
        <v>0</v>
      </c>
      <c r="DB6024">
        <v>0</v>
      </c>
      <c r="DC6024">
        <v>0</v>
      </c>
      <c r="DD6024">
        <v>0</v>
      </c>
      <c r="DE6024">
        <v>0</v>
      </c>
      <c r="DF6024">
        <v>0</v>
      </c>
      <c r="DG6024">
        <v>0</v>
      </c>
      <c r="DH6024">
        <v>0</v>
      </c>
      <c r="DI6024">
        <v>0</v>
      </c>
      <c r="DJ6024">
        <v>0</v>
      </c>
      <c r="DK6024">
        <v>0</v>
      </c>
      <c r="DL6024">
        <v>0</v>
      </c>
      <c r="DM6024">
        <v>0</v>
      </c>
      <c r="DN6024">
        <v>0</v>
      </c>
      <c r="DO6024">
        <v>0</v>
      </c>
      <c r="DP6024">
        <v>0</v>
      </c>
      <c r="DQ6024">
        <v>0</v>
      </c>
      <c r="DR6024">
        <v>6.2533999999914153E-5</v>
      </c>
    </row>
    <row r="6025" spans="1:122" s="2" customFormat="1" ht="18" x14ac:dyDescent="0.35">
      <c r="A6025" s="5" t="s">
        <v>203</v>
      </c>
      <c r="B6025">
        <v>-1.979220000030182E-2</v>
      </c>
      <c r="C6025">
        <v>0</v>
      </c>
      <c r="D6025">
        <v>-8.2058399996276427E-2</v>
      </c>
      <c r="E6025">
        <v>-0.198214</v>
      </c>
      <c r="F6025">
        <v>-0.88693699999999998</v>
      </c>
      <c r="G6025">
        <v>1.0051151000028771</v>
      </c>
      <c r="H6025">
        <v>0.1124274375013101</v>
      </c>
      <c r="I6025">
        <v>-0.2221841249976251</v>
      </c>
      <c r="J6025">
        <v>0.1090939999999989</v>
      </c>
      <c r="K6025">
        <v>-0.39469400000000121</v>
      </c>
      <c r="L6025">
        <v>0.3124330000000004</v>
      </c>
      <c r="M6025">
        <v>0.64695030449847768</v>
      </c>
      <c r="N6025">
        <v>0.96894599999999897</v>
      </c>
      <c r="O6025">
        <v>19.892530666666669</v>
      </c>
      <c r="P6025">
        <v>1.917375499999999</v>
      </c>
      <c r="Q6025">
        <v>1.2583434280001711</v>
      </c>
      <c r="R6025">
        <v>1.3086340000000001</v>
      </c>
      <c r="S6025">
        <v>0.51808200000000004</v>
      </c>
      <c r="T6025">
        <v>1.565164</v>
      </c>
      <c r="U6025">
        <v>3.3561479999999988</v>
      </c>
      <c r="V6025">
        <v>9.1642000000000001E-2</v>
      </c>
      <c r="W6025">
        <v>0.2841974285721075</v>
      </c>
      <c r="X6025">
        <v>0.41792000000000001</v>
      </c>
      <c r="Y6025">
        <v>1.376595</v>
      </c>
      <c r="Z6025">
        <v>1.5165627500000001</v>
      </c>
      <c r="AA6025">
        <v>0.20859894444563701</v>
      </c>
      <c r="AB6025">
        <v>2.2562076666666671</v>
      </c>
      <c r="AC6025">
        <v>1.2655516666666671</v>
      </c>
      <c r="AD6025">
        <v>1.9959629999999999</v>
      </c>
      <c r="AE6025">
        <v>5.5827470000000003</v>
      </c>
      <c r="AF6025">
        <v>-6.5538670000000003</v>
      </c>
      <c r="AG6025">
        <v>2.0590170000000012</v>
      </c>
      <c r="AH6025">
        <v>2.1097190000000001</v>
      </c>
      <c r="AI6025">
        <v>1.0557464999999999</v>
      </c>
      <c r="AJ6025">
        <v>3.1420703333333342</v>
      </c>
      <c r="AK6025">
        <v>5.3923759999999996</v>
      </c>
      <c r="AL6025">
        <v>3.5363496666666672</v>
      </c>
      <c r="AM6025">
        <v>0.50195033333333339</v>
      </c>
      <c r="AN6025">
        <v>9.6818255000000004</v>
      </c>
      <c r="AO6025">
        <v>13.89839166666667</v>
      </c>
      <c r="AP6025">
        <v>3.51120725</v>
      </c>
      <c r="AQ6025">
        <v>6.7918266666667177</v>
      </c>
      <c r="AR6025">
        <v>8.9212463333333343</v>
      </c>
      <c r="AS6025">
        <v>5.4635514999999986</v>
      </c>
      <c r="AT6025">
        <v>13.729880833333331</v>
      </c>
      <c r="AU6025">
        <v>0</v>
      </c>
      <c r="AV6025">
        <v>6.133788</v>
      </c>
      <c r="AW6025">
        <v>10.632994999999999</v>
      </c>
      <c r="AX6025">
        <v>5.7986740000000001</v>
      </c>
      <c r="AY6025">
        <v>21.980270499999971</v>
      </c>
      <c r="AZ6025">
        <v>0</v>
      </c>
      <c r="BA6025">
        <v>0</v>
      </c>
      <c r="BB6025">
        <v>-0.7560513333333333</v>
      </c>
      <c r="BC6025">
        <v>-2.0235499374999999</v>
      </c>
      <c r="BD6025">
        <v>-2.6542314375</v>
      </c>
      <c r="BE6025">
        <v>0</v>
      </c>
      <c r="BF6025">
        <v>0</v>
      </c>
      <c r="BG6025">
        <v>-2.401066666666667E-2</v>
      </c>
      <c r="BH6025">
        <v>-1.3739666666666671E-2</v>
      </c>
      <c r="BI6025">
        <v>-1.4154666666666319E-2</v>
      </c>
      <c r="BJ6025">
        <v>0</v>
      </c>
      <c r="BK6025">
        <v>0</v>
      </c>
      <c r="BL6025">
        <v>-1.8196766866666669</v>
      </c>
      <c r="BM6025">
        <v>1.8393437500000001</v>
      </c>
      <c r="BN6025">
        <v>2.4308649914285709</v>
      </c>
      <c r="BO6025">
        <v>0</v>
      </c>
      <c r="BP6025">
        <v>0</v>
      </c>
      <c r="BQ6025">
        <v>0</v>
      </c>
      <c r="BR6025">
        <v>0</v>
      </c>
      <c r="BS6025">
        <v>0</v>
      </c>
      <c r="BT6025">
        <v>0</v>
      </c>
      <c r="BU6025">
        <v>0</v>
      </c>
      <c r="BV6025">
        <v>0</v>
      </c>
      <c r="BW6025">
        <v>0</v>
      </c>
      <c r="BX6025">
        <v>0</v>
      </c>
      <c r="BY6025">
        <v>0</v>
      </c>
      <c r="BZ6025">
        <v>0</v>
      </c>
      <c r="CA6025">
        <v>0</v>
      </c>
      <c r="CB6025">
        <v>0</v>
      </c>
      <c r="CC6025">
        <v>0</v>
      </c>
      <c r="CD6025">
        <v>0</v>
      </c>
      <c r="CE6025">
        <v>0</v>
      </c>
      <c r="CF6025">
        <v>0</v>
      </c>
      <c r="CG6025">
        <v>0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  <c r="CO6025">
        <v>0</v>
      </c>
      <c r="CP6025">
        <v>0</v>
      </c>
      <c r="CQ6025">
        <v>0</v>
      </c>
      <c r="CR6025">
        <v>0</v>
      </c>
      <c r="CS6025">
        <v>0</v>
      </c>
      <c r="CT6025">
        <v>14.173433356</v>
      </c>
      <c r="CU6025">
        <v>0</v>
      </c>
      <c r="CV6025">
        <v>13.206747048</v>
      </c>
      <c r="CW6025">
        <v>1.8308198800000071</v>
      </c>
      <c r="CX6025">
        <v>0</v>
      </c>
      <c r="CY6025">
        <v>0.30234791666666649</v>
      </c>
      <c r="CZ6025">
        <v>0</v>
      </c>
      <c r="DA6025">
        <v>0</v>
      </c>
      <c r="DB6025">
        <v>1.0524880766666671</v>
      </c>
      <c r="DC6025">
        <v>0</v>
      </c>
      <c r="DD6025">
        <v>0</v>
      </c>
      <c r="DE6025">
        <v>0</v>
      </c>
      <c r="DF6025">
        <v>0</v>
      </c>
      <c r="DG6025">
        <v>0</v>
      </c>
      <c r="DH6025">
        <v>0</v>
      </c>
      <c r="DI6025">
        <v>0</v>
      </c>
      <c r="DJ6025">
        <v>0</v>
      </c>
      <c r="DK6025">
        <v>0</v>
      </c>
      <c r="DL6025">
        <v>0</v>
      </c>
      <c r="DM6025">
        <v>0</v>
      </c>
      <c r="DN6025">
        <v>0</v>
      </c>
      <c r="DO6025">
        <v>0</v>
      </c>
      <c r="DP6025">
        <v>0</v>
      </c>
      <c r="DQ6025">
        <v>0</v>
      </c>
      <c r="DR6025">
        <v>81.551308493334247</v>
      </c>
    </row>
    <row r="6026" spans="1:122" s="2" customFormat="1" ht="18" x14ac:dyDescent="0.35">
      <c r="A6026" s="6" t="s">
        <v>204</v>
      </c>
      <c r="B6026">
        <v>-1.979220000030182E-2</v>
      </c>
      <c r="C6026">
        <v>0</v>
      </c>
      <c r="D6026">
        <v>-8.2058399996276427E-2</v>
      </c>
      <c r="E6026">
        <v>-0.198214</v>
      </c>
      <c r="F6026">
        <v>-0.88693699999999998</v>
      </c>
      <c r="G6026">
        <v>1.0051151000028771</v>
      </c>
      <c r="H6026">
        <v>0.1124274375013101</v>
      </c>
      <c r="I6026">
        <v>-0.2221841249976251</v>
      </c>
      <c r="J6026">
        <v>0.1090939999999989</v>
      </c>
      <c r="K6026">
        <v>-0.39469400000000121</v>
      </c>
      <c r="L6026">
        <v>0.3124330000000004</v>
      </c>
      <c r="M6026">
        <v>0.64695030449847768</v>
      </c>
      <c r="N6026">
        <v>0.96894599999999897</v>
      </c>
      <c r="O6026">
        <v>19.892530666666669</v>
      </c>
      <c r="P6026">
        <v>1.917375499999999</v>
      </c>
      <c r="Q6026">
        <v>1.2583434280001711</v>
      </c>
      <c r="R6026">
        <v>1.3086340000000001</v>
      </c>
      <c r="S6026">
        <v>0.51808200000000004</v>
      </c>
      <c r="T6026">
        <v>1.565164</v>
      </c>
      <c r="U6026">
        <v>3.3561479999999988</v>
      </c>
      <c r="V6026">
        <v>9.1642000000000001E-2</v>
      </c>
      <c r="W6026">
        <v>0.2841974285721075</v>
      </c>
      <c r="X6026">
        <v>0.41792000000000001</v>
      </c>
      <c r="Y6026">
        <v>1.376595</v>
      </c>
      <c r="Z6026">
        <v>1.5165627500000001</v>
      </c>
      <c r="AA6026">
        <v>0.20859894444563701</v>
      </c>
      <c r="AB6026">
        <v>2.2562076666666671</v>
      </c>
      <c r="AC6026">
        <v>1.2655516666666671</v>
      </c>
      <c r="AD6026">
        <v>1.9959629999999999</v>
      </c>
      <c r="AE6026">
        <v>5.5827470000000003</v>
      </c>
      <c r="AF6026">
        <v>-6.5538670000000003</v>
      </c>
      <c r="AG6026">
        <v>2.0590170000000012</v>
      </c>
      <c r="AH6026">
        <v>2.1097190000000001</v>
      </c>
      <c r="AI6026">
        <v>1.0557464999999999</v>
      </c>
      <c r="AJ6026">
        <v>3.1420703333333342</v>
      </c>
      <c r="AK6026">
        <v>5.3923759999999996</v>
      </c>
      <c r="AL6026">
        <v>3.5363496666666672</v>
      </c>
      <c r="AM6026">
        <v>0.50195033333333339</v>
      </c>
      <c r="AN6026">
        <v>9.6818255000000004</v>
      </c>
      <c r="AO6026">
        <v>13.89839166666667</v>
      </c>
      <c r="AP6026">
        <v>3.51120725</v>
      </c>
      <c r="AQ6026">
        <v>6.7918266666667177</v>
      </c>
      <c r="AR6026">
        <v>8.9212463333333343</v>
      </c>
      <c r="AS6026">
        <v>5.4635514999999986</v>
      </c>
      <c r="AT6026">
        <v>13.729880833333331</v>
      </c>
      <c r="AU6026">
        <v>0</v>
      </c>
      <c r="AV6026">
        <v>6.133788</v>
      </c>
      <c r="AW6026">
        <v>10.632994999999999</v>
      </c>
      <c r="AX6026">
        <v>5.7986740000000001</v>
      </c>
      <c r="AY6026">
        <v>21.980270499999971</v>
      </c>
      <c r="AZ6026">
        <v>0</v>
      </c>
      <c r="BA6026">
        <v>0</v>
      </c>
      <c r="BB6026">
        <v>-0.7560513333333333</v>
      </c>
      <c r="BC6026">
        <v>-2.0235499374999999</v>
      </c>
      <c r="BD6026">
        <v>-2.6542314375</v>
      </c>
      <c r="BE6026">
        <v>0</v>
      </c>
      <c r="BF6026">
        <v>0</v>
      </c>
      <c r="BG6026">
        <v>-2.401066666666667E-2</v>
      </c>
      <c r="BH6026">
        <v>-1.3739666666666671E-2</v>
      </c>
      <c r="BI6026">
        <v>-1.4154666666666319E-2</v>
      </c>
      <c r="BJ6026">
        <v>0</v>
      </c>
      <c r="BK6026">
        <v>0</v>
      </c>
      <c r="BL6026">
        <v>-1.8196766866666669</v>
      </c>
      <c r="BM6026">
        <v>1.8393437500000001</v>
      </c>
      <c r="BN6026">
        <v>2.4308649914285709</v>
      </c>
      <c r="BO6026">
        <v>0</v>
      </c>
      <c r="BP6026">
        <v>0</v>
      </c>
      <c r="BQ6026">
        <v>0</v>
      </c>
      <c r="BR6026">
        <v>0</v>
      </c>
      <c r="BS6026">
        <v>0</v>
      </c>
      <c r="BT6026">
        <v>0</v>
      </c>
      <c r="BU6026">
        <v>0</v>
      </c>
      <c r="BV6026">
        <v>0</v>
      </c>
      <c r="BW6026">
        <v>0</v>
      </c>
      <c r="BX6026">
        <v>0</v>
      </c>
      <c r="BY6026">
        <v>0</v>
      </c>
      <c r="BZ6026">
        <v>0</v>
      </c>
      <c r="CA6026">
        <v>0</v>
      </c>
      <c r="CB6026">
        <v>0</v>
      </c>
      <c r="CC6026">
        <v>0</v>
      </c>
      <c r="CD6026">
        <v>0</v>
      </c>
      <c r="CE6026">
        <v>0</v>
      </c>
      <c r="CF6026">
        <v>0</v>
      </c>
      <c r="CG6026">
        <v>0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  <c r="CO6026">
        <v>0</v>
      </c>
      <c r="CP6026">
        <v>0</v>
      </c>
      <c r="CQ6026">
        <v>0</v>
      </c>
      <c r="CR6026">
        <v>0</v>
      </c>
      <c r="CS6026">
        <v>0</v>
      </c>
      <c r="CT6026">
        <v>0</v>
      </c>
      <c r="CU6026">
        <v>0</v>
      </c>
      <c r="CV6026">
        <v>0</v>
      </c>
      <c r="CW6026">
        <v>0</v>
      </c>
      <c r="CX6026">
        <v>0</v>
      </c>
      <c r="CY6026">
        <v>0</v>
      </c>
      <c r="CZ6026">
        <v>0</v>
      </c>
      <c r="DA6026">
        <v>0</v>
      </c>
      <c r="DB6026">
        <v>0</v>
      </c>
      <c r="DC6026">
        <v>0</v>
      </c>
      <c r="DD6026">
        <v>0</v>
      </c>
      <c r="DE6026">
        <v>0</v>
      </c>
      <c r="DF6026">
        <v>0</v>
      </c>
      <c r="DG6026">
        <v>0</v>
      </c>
      <c r="DH6026">
        <v>0</v>
      </c>
      <c r="DI6026">
        <v>0</v>
      </c>
      <c r="DJ6026">
        <v>0</v>
      </c>
      <c r="DK6026">
        <v>0</v>
      </c>
      <c r="DL6026">
        <v>0</v>
      </c>
      <c r="DM6026">
        <v>0</v>
      </c>
      <c r="DN6026">
        <v>0</v>
      </c>
      <c r="DO6026">
        <v>0</v>
      </c>
      <c r="DP6026">
        <v>0</v>
      </c>
      <c r="DQ6026">
        <v>0</v>
      </c>
      <c r="DR6026">
        <v>40.775654246667123</v>
      </c>
    </row>
    <row r="6027" spans="1:122" s="2" customFormat="1" ht="18" x14ac:dyDescent="0.35">
      <c r="A6027" s="7" t="s">
        <v>206</v>
      </c>
      <c r="B6027">
        <v>-1.979220000030182E-2</v>
      </c>
      <c r="C6027">
        <v>0</v>
      </c>
      <c r="D6027">
        <v>-8.2058399996276427E-2</v>
      </c>
      <c r="E6027">
        <v>-0.198214</v>
      </c>
      <c r="F6027">
        <v>-0.88693699999999998</v>
      </c>
      <c r="G6027">
        <v>1.0051151000028771</v>
      </c>
      <c r="H6027">
        <v>0.1124274375013101</v>
      </c>
      <c r="I6027">
        <v>-0.2221841249976251</v>
      </c>
      <c r="J6027">
        <v>0.1090939999999989</v>
      </c>
      <c r="K6027">
        <v>-0.39469400000000121</v>
      </c>
      <c r="L6027">
        <v>0.3124330000000004</v>
      </c>
      <c r="M6027">
        <v>0.64695030449847768</v>
      </c>
      <c r="N6027">
        <v>0.96894599999999897</v>
      </c>
      <c r="O6027">
        <v>19.892530666666669</v>
      </c>
      <c r="P6027">
        <v>1.917375499999999</v>
      </c>
      <c r="Q6027">
        <v>1.2583434280001711</v>
      </c>
      <c r="R6027">
        <v>1.3086340000000001</v>
      </c>
      <c r="S6027">
        <v>0.51808200000000004</v>
      </c>
      <c r="T6027">
        <v>1.565164</v>
      </c>
      <c r="U6027">
        <v>3.3561479999999988</v>
      </c>
      <c r="V6027">
        <v>9.1642000000000001E-2</v>
      </c>
      <c r="W6027">
        <v>0.2841974285721075</v>
      </c>
      <c r="X6027">
        <v>0.41792000000000001</v>
      </c>
      <c r="Y6027">
        <v>1.376595</v>
      </c>
      <c r="Z6027">
        <v>1.5165627500000001</v>
      </c>
      <c r="AA6027">
        <v>0.20859894444563701</v>
      </c>
      <c r="AB6027">
        <v>2.2562076666666671</v>
      </c>
      <c r="AC6027">
        <v>1.2655516666666671</v>
      </c>
      <c r="AD6027">
        <v>1.9959629999999999</v>
      </c>
      <c r="AE6027">
        <v>5.5827470000000003</v>
      </c>
      <c r="AF6027">
        <v>-6.5538670000000003</v>
      </c>
      <c r="AG6027">
        <v>2.0590170000000012</v>
      </c>
      <c r="AH6027">
        <v>2.1097190000000001</v>
      </c>
      <c r="AI6027">
        <v>1.0557464999999999</v>
      </c>
      <c r="AJ6027">
        <v>3.1420703333333342</v>
      </c>
      <c r="AK6027">
        <v>5.3923759999999996</v>
      </c>
      <c r="AL6027">
        <v>3.5363496666666672</v>
      </c>
      <c r="AM6027">
        <v>0.50195033333333339</v>
      </c>
      <c r="AN6027">
        <v>9.6818255000000004</v>
      </c>
      <c r="AO6027">
        <v>13.89839166666667</v>
      </c>
      <c r="AP6027">
        <v>3.51120725</v>
      </c>
      <c r="AQ6027">
        <v>6.7918266666667177</v>
      </c>
      <c r="AR6027">
        <v>8.9212463333333343</v>
      </c>
      <c r="AS6027">
        <v>5.4635514999999986</v>
      </c>
      <c r="AT6027">
        <v>13.729880833333331</v>
      </c>
      <c r="AU6027">
        <v>0</v>
      </c>
      <c r="AV6027">
        <v>6.133788</v>
      </c>
      <c r="AW6027">
        <v>10.632994999999999</v>
      </c>
      <c r="AX6027">
        <v>5.7986740000000001</v>
      </c>
      <c r="AY6027">
        <v>21.980270499999971</v>
      </c>
      <c r="AZ6027">
        <v>0</v>
      </c>
      <c r="BA6027">
        <v>0</v>
      </c>
      <c r="BB6027">
        <v>-0.7560513333333333</v>
      </c>
      <c r="BC6027">
        <v>-2.0235499374999999</v>
      </c>
      <c r="BD6027">
        <v>-2.6542314375</v>
      </c>
      <c r="BE6027">
        <v>0</v>
      </c>
      <c r="BF6027">
        <v>0</v>
      </c>
      <c r="BG6027">
        <v>-2.401066666666667E-2</v>
      </c>
      <c r="BH6027">
        <v>-1.3739666666666671E-2</v>
      </c>
      <c r="BI6027">
        <v>-1.4154666666666319E-2</v>
      </c>
      <c r="BJ6027">
        <v>0</v>
      </c>
      <c r="BK6027">
        <v>0</v>
      </c>
      <c r="BL6027">
        <v>-1.8196766866666669</v>
      </c>
      <c r="BM6027">
        <v>1.8393437500000001</v>
      </c>
      <c r="BN6027">
        <v>2.4308649914285709</v>
      </c>
      <c r="BO6027">
        <v>0</v>
      </c>
      <c r="BP6027">
        <v>0</v>
      </c>
      <c r="BQ6027">
        <v>0</v>
      </c>
      <c r="BR6027">
        <v>0</v>
      </c>
      <c r="BS6027">
        <v>0</v>
      </c>
      <c r="BT6027">
        <v>0</v>
      </c>
      <c r="BU6027">
        <v>0</v>
      </c>
      <c r="BV6027">
        <v>0</v>
      </c>
      <c r="BW6027">
        <v>0</v>
      </c>
      <c r="BX6027">
        <v>0</v>
      </c>
      <c r="BY6027">
        <v>0</v>
      </c>
      <c r="BZ6027">
        <v>0</v>
      </c>
      <c r="CA6027">
        <v>0</v>
      </c>
      <c r="CB6027">
        <v>0</v>
      </c>
      <c r="CC6027">
        <v>0</v>
      </c>
      <c r="CD6027">
        <v>0</v>
      </c>
      <c r="CE6027">
        <v>0</v>
      </c>
      <c r="CF6027">
        <v>0</v>
      </c>
      <c r="CG6027">
        <v>0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  <c r="CO6027">
        <v>0</v>
      </c>
      <c r="CP6027">
        <v>0</v>
      </c>
      <c r="CQ6027">
        <v>0</v>
      </c>
      <c r="CR6027">
        <v>0</v>
      </c>
      <c r="CS6027">
        <v>0</v>
      </c>
      <c r="CT6027">
        <v>0</v>
      </c>
      <c r="CU6027">
        <v>0</v>
      </c>
      <c r="CV6027">
        <v>0</v>
      </c>
      <c r="CW6027">
        <v>0</v>
      </c>
      <c r="CX6027">
        <v>0</v>
      </c>
      <c r="CY6027">
        <v>0</v>
      </c>
      <c r="CZ6027">
        <v>0</v>
      </c>
      <c r="DA6027">
        <v>0</v>
      </c>
      <c r="DB6027">
        <v>0</v>
      </c>
      <c r="DC6027">
        <v>0</v>
      </c>
      <c r="DD6027">
        <v>0</v>
      </c>
      <c r="DE6027">
        <v>0</v>
      </c>
      <c r="DF6027">
        <v>0</v>
      </c>
      <c r="DG6027">
        <v>0</v>
      </c>
      <c r="DH6027">
        <v>0</v>
      </c>
      <c r="DI6027">
        <v>0</v>
      </c>
      <c r="DJ6027">
        <v>0</v>
      </c>
      <c r="DK6027">
        <v>0</v>
      </c>
      <c r="DL6027">
        <v>0</v>
      </c>
      <c r="DM6027">
        <v>0</v>
      </c>
      <c r="DN6027">
        <v>0</v>
      </c>
      <c r="DO6027">
        <v>0</v>
      </c>
      <c r="DP6027">
        <v>0</v>
      </c>
      <c r="DQ6027">
        <v>0</v>
      </c>
      <c r="DR6027">
        <v>40.775654246667123</v>
      </c>
    </row>
    <row r="6028" spans="1:122" s="2" customFormat="1" ht="18" x14ac:dyDescent="0.35">
      <c r="A6028" s="6" t="s">
        <v>334</v>
      </c>
      <c r="B6028">
        <v>0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>
        <v>0</v>
      </c>
      <c r="AJ6028">
        <v>0</v>
      </c>
      <c r="AK6028">
        <v>0</v>
      </c>
      <c r="AL6028">
        <v>0</v>
      </c>
      <c r="AM6028">
        <v>0</v>
      </c>
      <c r="AN6028">
        <v>0</v>
      </c>
      <c r="AO6028">
        <v>0</v>
      </c>
      <c r="AP6028">
        <v>0</v>
      </c>
      <c r="AQ6028">
        <v>0</v>
      </c>
      <c r="AR6028">
        <v>0</v>
      </c>
      <c r="AS6028">
        <v>0</v>
      </c>
      <c r="AT6028">
        <v>0</v>
      </c>
      <c r="AU6028">
        <v>0</v>
      </c>
      <c r="AV6028">
        <v>0</v>
      </c>
      <c r="AW6028">
        <v>0</v>
      </c>
      <c r="AX6028">
        <v>0</v>
      </c>
      <c r="AY6028">
        <v>0</v>
      </c>
      <c r="AZ6028">
        <v>0</v>
      </c>
      <c r="BA6028">
        <v>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K6028">
        <v>0</v>
      </c>
      <c r="BL6028">
        <v>0</v>
      </c>
      <c r="BM6028">
        <v>0</v>
      </c>
      <c r="BN6028">
        <v>0</v>
      </c>
      <c r="BO6028">
        <v>0</v>
      </c>
      <c r="BP6028">
        <v>0</v>
      </c>
      <c r="BQ6028">
        <v>0</v>
      </c>
      <c r="BR6028">
        <v>0</v>
      </c>
      <c r="BS6028">
        <v>0</v>
      </c>
      <c r="BT6028">
        <v>0</v>
      </c>
      <c r="BU6028">
        <v>0</v>
      </c>
      <c r="BV6028">
        <v>0</v>
      </c>
      <c r="BW6028">
        <v>0</v>
      </c>
      <c r="BX6028">
        <v>0</v>
      </c>
      <c r="BY6028">
        <v>0</v>
      </c>
      <c r="BZ6028">
        <v>0</v>
      </c>
      <c r="CA6028">
        <v>0</v>
      </c>
      <c r="CB6028">
        <v>0</v>
      </c>
      <c r="CC6028">
        <v>0</v>
      </c>
      <c r="CD6028">
        <v>0</v>
      </c>
      <c r="CE6028">
        <v>0</v>
      </c>
      <c r="CF6028">
        <v>0</v>
      </c>
      <c r="CG6028">
        <v>0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  <c r="CO6028">
        <v>0</v>
      </c>
      <c r="CP6028">
        <v>0</v>
      </c>
      <c r="CQ6028">
        <v>0</v>
      </c>
      <c r="CR6028">
        <v>0</v>
      </c>
      <c r="CS6028">
        <v>0</v>
      </c>
      <c r="CT6028">
        <v>14.173433356</v>
      </c>
      <c r="CU6028">
        <v>0</v>
      </c>
      <c r="CV6028">
        <v>13.206747048</v>
      </c>
      <c r="CW6028">
        <v>1.8308198800000071</v>
      </c>
      <c r="CX6028">
        <v>0</v>
      </c>
      <c r="CY6028">
        <v>0.30234791666666649</v>
      </c>
      <c r="CZ6028">
        <v>0</v>
      </c>
      <c r="DA6028">
        <v>0</v>
      </c>
      <c r="DB6028">
        <v>1.0524880766666671</v>
      </c>
      <c r="DC6028">
        <v>0</v>
      </c>
      <c r="DD6028">
        <v>0</v>
      </c>
      <c r="DE6028">
        <v>0</v>
      </c>
      <c r="DF6028">
        <v>0</v>
      </c>
      <c r="DG6028">
        <v>0</v>
      </c>
      <c r="DH6028">
        <v>0</v>
      </c>
      <c r="DI6028">
        <v>0</v>
      </c>
      <c r="DJ6028">
        <v>0</v>
      </c>
      <c r="DK6028">
        <v>0</v>
      </c>
      <c r="DL6028">
        <v>0</v>
      </c>
      <c r="DM6028">
        <v>0</v>
      </c>
      <c r="DN6028">
        <v>0</v>
      </c>
      <c r="DO6028">
        <v>0</v>
      </c>
      <c r="DP6028">
        <v>0</v>
      </c>
      <c r="DQ6028">
        <v>0</v>
      </c>
      <c r="DR6028">
        <v>40.775654246667123</v>
      </c>
    </row>
    <row r="6029" spans="1:122" s="2" customFormat="1" ht="18" x14ac:dyDescent="0.35">
      <c r="A6029" s="7" t="s">
        <v>335</v>
      </c>
      <c r="B6029">
        <v>0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0</v>
      </c>
      <c r="AT6029">
        <v>0</v>
      </c>
      <c r="AU6029">
        <v>0</v>
      </c>
      <c r="AV6029">
        <v>0</v>
      </c>
      <c r="AW6029">
        <v>0</v>
      </c>
      <c r="AX6029">
        <v>0</v>
      </c>
      <c r="AY6029">
        <v>0</v>
      </c>
      <c r="AZ6029">
        <v>0</v>
      </c>
      <c r="BA6029">
        <v>0</v>
      </c>
      <c r="BB6029">
        <v>0</v>
      </c>
      <c r="BC6029">
        <v>0</v>
      </c>
      <c r="BD6029">
        <v>0</v>
      </c>
      <c r="BE6029">
        <v>0</v>
      </c>
      <c r="BF6029">
        <v>0</v>
      </c>
      <c r="BG6029">
        <v>0</v>
      </c>
      <c r="BH6029">
        <v>0</v>
      </c>
      <c r="BI6029">
        <v>0</v>
      </c>
      <c r="BJ6029">
        <v>0</v>
      </c>
      <c r="BK6029">
        <v>0</v>
      </c>
      <c r="BL6029">
        <v>0</v>
      </c>
      <c r="BM6029">
        <v>0</v>
      </c>
      <c r="BN6029">
        <v>0</v>
      </c>
      <c r="BO6029">
        <v>0</v>
      </c>
      <c r="BP6029">
        <v>0</v>
      </c>
      <c r="BQ6029">
        <v>0</v>
      </c>
      <c r="BR6029">
        <v>0</v>
      </c>
      <c r="BS6029">
        <v>0</v>
      </c>
      <c r="BT6029">
        <v>0</v>
      </c>
      <c r="BU6029">
        <v>0</v>
      </c>
      <c r="BV6029">
        <v>0</v>
      </c>
      <c r="BW6029">
        <v>0</v>
      </c>
      <c r="BX6029">
        <v>0</v>
      </c>
      <c r="BY6029">
        <v>0</v>
      </c>
      <c r="BZ6029">
        <v>0</v>
      </c>
      <c r="CA6029">
        <v>0</v>
      </c>
      <c r="CB6029">
        <v>0</v>
      </c>
      <c r="CC6029">
        <v>0</v>
      </c>
      <c r="CD6029">
        <v>0</v>
      </c>
      <c r="CE6029">
        <v>0</v>
      </c>
      <c r="CF6029">
        <v>0</v>
      </c>
      <c r="CG6029">
        <v>0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  <c r="CO6029">
        <v>0</v>
      </c>
      <c r="CP6029">
        <v>0</v>
      </c>
      <c r="CQ6029">
        <v>0</v>
      </c>
      <c r="CR6029">
        <v>0</v>
      </c>
      <c r="CS6029">
        <v>0</v>
      </c>
      <c r="CT6029">
        <v>14.173433356</v>
      </c>
      <c r="CU6029">
        <v>0</v>
      </c>
      <c r="CV6029">
        <v>13.206747048</v>
      </c>
      <c r="CW6029">
        <v>1.8308198800000071</v>
      </c>
      <c r="CX6029">
        <v>0</v>
      </c>
      <c r="CY6029">
        <v>0.30234791666666649</v>
      </c>
      <c r="CZ6029">
        <v>0</v>
      </c>
      <c r="DA6029">
        <v>0</v>
      </c>
      <c r="DB6029">
        <v>1.0524880766666671</v>
      </c>
      <c r="DC6029">
        <v>0</v>
      </c>
      <c r="DD6029">
        <v>0</v>
      </c>
      <c r="DE6029">
        <v>0</v>
      </c>
      <c r="DF6029">
        <v>0</v>
      </c>
      <c r="DG6029">
        <v>0</v>
      </c>
      <c r="DH6029">
        <v>0</v>
      </c>
      <c r="DI6029">
        <v>0</v>
      </c>
      <c r="DJ6029">
        <v>0</v>
      </c>
      <c r="DK6029">
        <v>0</v>
      </c>
      <c r="DL6029">
        <v>0</v>
      </c>
      <c r="DM6029">
        <v>0</v>
      </c>
      <c r="DN6029">
        <v>0</v>
      </c>
      <c r="DO6029">
        <v>0</v>
      </c>
      <c r="DP6029">
        <v>0</v>
      </c>
      <c r="DQ6029">
        <v>0</v>
      </c>
      <c r="DR6029">
        <v>40.775654246667123</v>
      </c>
    </row>
    <row r="6030" spans="1:122" s="2" customFormat="1" ht="18" x14ac:dyDescent="0.35">
      <c r="A6030" s="5" t="s">
        <v>218</v>
      </c>
      <c r="B6030">
        <v>0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0</v>
      </c>
      <c r="AZ6030">
        <v>0</v>
      </c>
      <c r="BA6030">
        <v>0</v>
      </c>
      <c r="BB6030">
        <v>0</v>
      </c>
      <c r="BC6030">
        <v>0</v>
      </c>
      <c r="BD6030">
        <v>0</v>
      </c>
      <c r="BE6030">
        <v>0</v>
      </c>
      <c r="BF6030">
        <v>9.4644999999999868E-3</v>
      </c>
      <c r="BG6030">
        <v>0</v>
      </c>
      <c r="BH6030">
        <v>0</v>
      </c>
      <c r="BI6030">
        <v>-1.4154666666666319E-2</v>
      </c>
      <c r="BJ6030">
        <v>0</v>
      </c>
      <c r="BK6030">
        <v>0</v>
      </c>
      <c r="BL6030">
        <v>0</v>
      </c>
      <c r="BM6030">
        <v>0</v>
      </c>
      <c r="BN6030">
        <v>0</v>
      </c>
      <c r="BO6030">
        <v>0</v>
      </c>
      <c r="BP6030">
        <v>0</v>
      </c>
      <c r="BQ6030">
        <v>0</v>
      </c>
      <c r="BR6030">
        <v>0</v>
      </c>
      <c r="BS6030">
        <v>0</v>
      </c>
      <c r="BT6030">
        <v>0</v>
      </c>
      <c r="BU6030">
        <v>0</v>
      </c>
      <c r="BV6030">
        <v>0</v>
      </c>
      <c r="BW6030">
        <v>1.69382600000002</v>
      </c>
      <c r="BX6030">
        <v>2.6147090000000239</v>
      </c>
      <c r="BY6030">
        <v>0</v>
      </c>
      <c r="BZ6030">
        <v>0</v>
      </c>
      <c r="CA6030">
        <v>0</v>
      </c>
      <c r="CB6030">
        <v>0</v>
      </c>
      <c r="CC6030">
        <v>0</v>
      </c>
      <c r="CD6030">
        <v>0</v>
      </c>
      <c r="CE6030">
        <v>0</v>
      </c>
      <c r="CF6030">
        <v>0</v>
      </c>
      <c r="CG6030">
        <v>0</v>
      </c>
      <c r="CH6030">
        <v>0</v>
      </c>
      <c r="CI6030">
        <v>1.5434138500000001</v>
      </c>
      <c r="CJ6030">
        <v>0</v>
      </c>
      <c r="CK6030">
        <v>0.93084160999999999</v>
      </c>
      <c r="CL6030">
        <v>0</v>
      </c>
      <c r="CM6030">
        <v>2.3974475200000001</v>
      </c>
      <c r="CN6030">
        <v>0</v>
      </c>
      <c r="CO6030">
        <v>0</v>
      </c>
      <c r="CP6030">
        <v>0</v>
      </c>
      <c r="CQ6030">
        <v>0</v>
      </c>
      <c r="CR6030">
        <v>0</v>
      </c>
      <c r="CS6030">
        <v>0</v>
      </c>
      <c r="CT6030">
        <v>14.173433356</v>
      </c>
      <c r="CU6030">
        <v>0</v>
      </c>
      <c r="CV6030">
        <v>0</v>
      </c>
      <c r="CW6030">
        <v>1.8308198800000071</v>
      </c>
      <c r="CX6030">
        <v>0</v>
      </c>
      <c r="CY6030">
        <v>0</v>
      </c>
      <c r="CZ6030">
        <v>0</v>
      </c>
      <c r="DA6030">
        <v>0</v>
      </c>
      <c r="DB6030">
        <v>0</v>
      </c>
      <c r="DC6030">
        <v>0</v>
      </c>
      <c r="DD6030">
        <v>0</v>
      </c>
      <c r="DE6030">
        <v>0</v>
      </c>
      <c r="DF6030">
        <v>0</v>
      </c>
      <c r="DG6030">
        <v>0</v>
      </c>
      <c r="DH6030">
        <v>0</v>
      </c>
      <c r="DI6030">
        <v>0</v>
      </c>
      <c r="DJ6030">
        <v>0</v>
      </c>
      <c r="DK6030">
        <v>0</v>
      </c>
      <c r="DL6030">
        <v>0</v>
      </c>
      <c r="DM6030">
        <v>0</v>
      </c>
      <c r="DN6030">
        <v>0</v>
      </c>
      <c r="DO6030">
        <v>0</v>
      </c>
      <c r="DP6030">
        <v>0</v>
      </c>
      <c r="DQ6030">
        <v>0</v>
      </c>
      <c r="DR6030">
        <v>11.42912602</v>
      </c>
    </row>
    <row r="6031" spans="1:122" s="2" customFormat="1" ht="18" x14ac:dyDescent="0.35">
      <c r="A6031" s="6" t="s">
        <v>225</v>
      </c>
      <c r="B6031">
        <v>0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0</v>
      </c>
      <c r="AT6031">
        <v>0</v>
      </c>
      <c r="AU6031">
        <v>0</v>
      </c>
      <c r="AV6031">
        <v>0</v>
      </c>
      <c r="AW6031">
        <v>0</v>
      </c>
      <c r="AX6031">
        <v>0</v>
      </c>
      <c r="AY6031">
        <v>0</v>
      </c>
      <c r="AZ6031">
        <v>0</v>
      </c>
      <c r="BA6031">
        <v>0</v>
      </c>
      <c r="BB6031">
        <v>0</v>
      </c>
      <c r="BC6031">
        <v>0</v>
      </c>
      <c r="BD6031">
        <v>0</v>
      </c>
      <c r="BE6031">
        <v>0</v>
      </c>
      <c r="BF6031">
        <v>0</v>
      </c>
      <c r="BG6031">
        <v>0</v>
      </c>
      <c r="BH6031">
        <v>0</v>
      </c>
      <c r="BI6031">
        <v>0</v>
      </c>
      <c r="BJ6031">
        <v>0</v>
      </c>
      <c r="BK6031">
        <v>0</v>
      </c>
      <c r="BL6031">
        <v>0</v>
      </c>
      <c r="BM6031">
        <v>0</v>
      </c>
      <c r="BN6031">
        <v>0</v>
      </c>
      <c r="BO6031">
        <v>0</v>
      </c>
      <c r="BP6031">
        <v>0</v>
      </c>
      <c r="BQ6031">
        <v>0</v>
      </c>
      <c r="BR6031">
        <v>0</v>
      </c>
      <c r="BS6031">
        <v>0</v>
      </c>
      <c r="BT6031">
        <v>0</v>
      </c>
      <c r="BU6031">
        <v>0</v>
      </c>
      <c r="BV6031">
        <v>0</v>
      </c>
      <c r="BW6031">
        <v>1.69382600000002</v>
      </c>
      <c r="BX6031">
        <v>2.6147090000000239</v>
      </c>
      <c r="BY6031">
        <v>0</v>
      </c>
      <c r="BZ6031">
        <v>0</v>
      </c>
      <c r="CA6031">
        <v>0</v>
      </c>
      <c r="CB6031">
        <v>0</v>
      </c>
      <c r="CC6031">
        <v>0</v>
      </c>
      <c r="CD6031">
        <v>0</v>
      </c>
      <c r="CE6031">
        <v>0</v>
      </c>
      <c r="CF6031">
        <v>0</v>
      </c>
      <c r="CG6031">
        <v>0</v>
      </c>
      <c r="CH6031">
        <v>0</v>
      </c>
      <c r="CI6031">
        <v>1.5434138500000001</v>
      </c>
      <c r="CJ6031">
        <v>0</v>
      </c>
      <c r="CK6031">
        <v>0.93084160999999999</v>
      </c>
      <c r="CL6031">
        <v>0</v>
      </c>
      <c r="CM6031">
        <v>2.3974475200000001</v>
      </c>
      <c r="CN6031">
        <v>0</v>
      </c>
      <c r="CO6031">
        <v>0</v>
      </c>
      <c r="CP6031">
        <v>0</v>
      </c>
      <c r="CQ6031">
        <v>0</v>
      </c>
      <c r="CR6031">
        <v>0</v>
      </c>
      <c r="CS6031">
        <v>0</v>
      </c>
      <c r="CT6031">
        <v>14.173433356</v>
      </c>
      <c r="CU6031">
        <v>0</v>
      </c>
      <c r="CV6031">
        <v>0</v>
      </c>
      <c r="CW6031">
        <v>1.8308198800000071</v>
      </c>
      <c r="CX6031">
        <v>0</v>
      </c>
      <c r="CY6031">
        <v>0</v>
      </c>
      <c r="CZ6031">
        <v>0</v>
      </c>
      <c r="DA6031">
        <v>0</v>
      </c>
      <c r="DB6031">
        <v>0</v>
      </c>
      <c r="DC6031">
        <v>0</v>
      </c>
      <c r="DD6031">
        <v>0</v>
      </c>
      <c r="DE6031">
        <v>0</v>
      </c>
      <c r="DF6031">
        <v>0</v>
      </c>
      <c r="DG6031">
        <v>0</v>
      </c>
      <c r="DH6031">
        <v>0</v>
      </c>
      <c r="DI6031">
        <v>0</v>
      </c>
      <c r="DJ6031">
        <v>0</v>
      </c>
      <c r="DK6031">
        <v>0</v>
      </c>
      <c r="DL6031">
        <v>0</v>
      </c>
      <c r="DM6031">
        <v>0</v>
      </c>
      <c r="DN6031">
        <v>0</v>
      </c>
      <c r="DO6031">
        <v>0</v>
      </c>
      <c r="DP6031">
        <v>0</v>
      </c>
      <c r="DQ6031">
        <v>0</v>
      </c>
      <c r="DR6031">
        <v>11.41216502</v>
      </c>
    </row>
    <row r="6032" spans="1:122" s="2" customFormat="1" ht="18" x14ac:dyDescent="0.35">
      <c r="A6032" s="7" t="s">
        <v>227</v>
      </c>
      <c r="B6032">
        <v>0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  <c r="AJ6032">
        <v>0</v>
      </c>
      <c r="AK6032">
        <v>0</v>
      </c>
      <c r="AL6032">
        <v>0</v>
      </c>
      <c r="AM6032">
        <v>0</v>
      </c>
      <c r="AN6032">
        <v>0</v>
      </c>
      <c r="AO6032">
        <v>0</v>
      </c>
      <c r="AP6032">
        <v>0</v>
      </c>
      <c r="AQ6032">
        <v>0</v>
      </c>
      <c r="AR6032">
        <v>0</v>
      </c>
      <c r="AS6032">
        <v>0</v>
      </c>
      <c r="AT6032">
        <v>0</v>
      </c>
      <c r="AU6032">
        <v>0</v>
      </c>
      <c r="AV6032">
        <v>0</v>
      </c>
      <c r="AW6032">
        <v>0</v>
      </c>
      <c r="AX6032">
        <v>0</v>
      </c>
      <c r="AY6032">
        <v>0</v>
      </c>
      <c r="AZ6032">
        <v>0</v>
      </c>
      <c r="BA6032">
        <v>0</v>
      </c>
      <c r="BB6032">
        <v>0</v>
      </c>
      <c r="BC6032">
        <v>0</v>
      </c>
      <c r="BD6032">
        <v>0</v>
      </c>
      <c r="BE6032">
        <v>0</v>
      </c>
      <c r="BF6032">
        <v>0</v>
      </c>
      <c r="BG6032">
        <v>0</v>
      </c>
      <c r="BH6032">
        <v>0</v>
      </c>
      <c r="BI6032">
        <v>0</v>
      </c>
      <c r="BJ6032">
        <v>0</v>
      </c>
      <c r="BK6032">
        <v>0</v>
      </c>
      <c r="BL6032">
        <v>0</v>
      </c>
      <c r="BM6032">
        <v>0</v>
      </c>
      <c r="BN6032">
        <v>0</v>
      </c>
      <c r="BO6032">
        <v>0</v>
      </c>
      <c r="BP6032">
        <v>0</v>
      </c>
      <c r="BQ6032">
        <v>0</v>
      </c>
      <c r="BR6032">
        <v>0</v>
      </c>
      <c r="BS6032">
        <v>0</v>
      </c>
      <c r="BT6032">
        <v>0</v>
      </c>
      <c r="BU6032">
        <v>0</v>
      </c>
      <c r="BV6032">
        <v>0</v>
      </c>
      <c r="BW6032">
        <v>1.69382600000002</v>
      </c>
      <c r="BX6032">
        <v>2.6147090000000239</v>
      </c>
      <c r="BY6032">
        <v>0</v>
      </c>
      <c r="BZ6032">
        <v>0</v>
      </c>
      <c r="CA6032">
        <v>0</v>
      </c>
      <c r="CB6032">
        <v>0</v>
      </c>
      <c r="CC6032">
        <v>0</v>
      </c>
      <c r="CD6032">
        <v>0</v>
      </c>
      <c r="CE6032">
        <v>0</v>
      </c>
      <c r="CF6032">
        <v>0</v>
      </c>
      <c r="CG6032">
        <v>0</v>
      </c>
      <c r="CH6032">
        <v>0</v>
      </c>
      <c r="CI6032">
        <v>1.5434138500000001</v>
      </c>
      <c r="CJ6032">
        <v>0</v>
      </c>
      <c r="CK6032">
        <v>0.93084160999999999</v>
      </c>
      <c r="CL6032">
        <v>0</v>
      </c>
      <c r="CM6032">
        <v>2.3974475200000001</v>
      </c>
      <c r="CN6032">
        <v>0</v>
      </c>
      <c r="CO6032">
        <v>0</v>
      </c>
      <c r="CP6032">
        <v>0</v>
      </c>
      <c r="CQ6032">
        <v>0</v>
      </c>
      <c r="CR6032">
        <v>0</v>
      </c>
      <c r="CS6032">
        <v>0</v>
      </c>
      <c r="CT6032">
        <v>14.173433356</v>
      </c>
      <c r="CU6032">
        <v>0</v>
      </c>
      <c r="CV6032">
        <v>0</v>
      </c>
      <c r="CW6032">
        <v>1.8308198800000071</v>
      </c>
      <c r="CX6032">
        <v>0</v>
      </c>
      <c r="CY6032">
        <v>0</v>
      </c>
      <c r="CZ6032">
        <v>0</v>
      </c>
      <c r="DA6032">
        <v>0</v>
      </c>
      <c r="DB6032">
        <v>0</v>
      </c>
      <c r="DC6032">
        <v>0</v>
      </c>
      <c r="DD6032">
        <v>0</v>
      </c>
      <c r="DE6032">
        <v>0</v>
      </c>
      <c r="DF6032">
        <v>0</v>
      </c>
      <c r="DG6032">
        <v>0</v>
      </c>
      <c r="DH6032">
        <v>0</v>
      </c>
      <c r="DI6032">
        <v>0</v>
      </c>
      <c r="DJ6032">
        <v>0</v>
      </c>
      <c r="DK6032">
        <v>0</v>
      </c>
      <c r="DL6032">
        <v>0</v>
      </c>
      <c r="DM6032">
        <v>0</v>
      </c>
      <c r="DN6032">
        <v>0</v>
      </c>
      <c r="DO6032">
        <v>0</v>
      </c>
      <c r="DP6032">
        <v>0</v>
      </c>
      <c r="DQ6032">
        <v>0</v>
      </c>
      <c r="DR6032">
        <v>11.41216502</v>
      </c>
    </row>
    <row r="6033" spans="1:122" s="2" customFormat="1" ht="18" x14ac:dyDescent="0.35">
      <c r="A6033" s="6" t="s">
        <v>230</v>
      </c>
      <c r="B6033">
        <v>0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  <c r="AJ6033">
        <v>0</v>
      </c>
      <c r="AK6033">
        <v>0</v>
      </c>
      <c r="AL6033">
        <v>0</v>
      </c>
      <c r="AM6033">
        <v>0</v>
      </c>
      <c r="AN6033">
        <v>0</v>
      </c>
      <c r="AO6033">
        <v>0</v>
      </c>
      <c r="AP6033">
        <v>0</v>
      </c>
      <c r="AQ6033">
        <v>0</v>
      </c>
      <c r="AR6033">
        <v>0</v>
      </c>
      <c r="AS6033">
        <v>0</v>
      </c>
      <c r="AT6033">
        <v>0</v>
      </c>
      <c r="AU6033">
        <v>0</v>
      </c>
      <c r="AV6033">
        <v>0</v>
      </c>
      <c r="AW6033">
        <v>0</v>
      </c>
      <c r="AX6033">
        <v>0</v>
      </c>
      <c r="AY6033">
        <v>0</v>
      </c>
      <c r="AZ6033">
        <v>0</v>
      </c>
      <c r="BA6033">
        <v>0</v>
      </c>
      <c r="BB6033">
        <v>0</v>
      </c>
      <c r="BC6033">
        <v>0</v>
      </c>
      <c r="BD6033">
        <v>0</v>
      </c>
      <c r="BE6033">
        <v>0</v>
      </c>
      <c r="BF6033">
        <v>9.4644999999999868E-3</v>
      </c>
      <c r="BG6033">
        <v>0</v>
      </c>
      <c r="BH6033">
        <v>0</v>
      </c>
      <c r="BI6033">
        <v>-1.4154666666666319E-2</v>
      </c>
      <c r="BJ6033">
        <v>0</v>
      </c>
      <c r="BK6033">
        <v>0</v>
      </c>
      <c r="BL6033">
        <v>0</v>
      </c>
      <c r="BM6033">
        <v>0</v>
      </c>
      <c r="BN6033">
        <v>0</v>
      </c>
      <c r="BO6033">
        <v>0</v>
      </c>
      <c r="BP6033">
        <v>0</v>
      </c>
      <c r="BQ6033">
        <v>0</v>
      </c>
      <c r="BR6033">
        <v>0</v>
      </c>
      <c r="BS6033">
        <v>0</v>
      </c>
      <c r="BT6033">
        <v>0</v>
      </c>
      <c r="BU6033">
        <v>0</v>
      </c>
      <c r="BV6033">
        <v>0</v>
      </c>
      <c r="BW6033">
        <v>0</v>
      </c>
      <c r="BX6033">
        <v>0</v>
      </c>
      <c r="BY6033">
        <v>0</v>
      </c>
      <c r="BZ6033">
        <v>0</v>
      </c>
      <c r="CA6033">
        <v>0</v>
      </c>
      <c r="CB6033">
        <v>0</v>
      </c>
      <c r="CC6033">
        <v>0</v>
      </c>
      <c r="CD6033">
        <v>0</v>
      </c>
      <c r="CE6033">
        <v>0</v>
      </c>
      <c r="CF6033">
        <v>0</v>
      </c>
      <c r="CG6033">
        <v>0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  <c r="CO6033">
        <v>0</v>
      </c>
      <c r="CP6033">
        <v>0</v>
      </c>
      <c r="CQ6033">
        <v>0</v>
      </c>
      <c r="CR6033">
        <v>0</v>
      </c>
      <c r="CS6033">
        <v>0</v>
      </c>
      <c r="CT6033">
        <v>0</v>
      </c>
      <c r="CU6033">
        <v>0</v>
      </c>
      <c r="CV6033">
        <v>0</v>
      </c>
      <c r="CW6033">
        <v>0</v>
      </c>
      <c r="CX6033">
        <v>0</v>
      </c>
      <c r="CY6033">
        <v>0</v>
      </c>
      <c r="CZ6033">
        <v>0</v>
      </c>
      <c r="DA6033">
        <v>0</v>
      </c>
      <c r="DB6033">
        <v>0</v>
      </c>
      <c r="DC6033">
        <v>0</v>
      </c>
      <c r="DD6033">
        <v>0</v>
      </c>
      <c r="DE6033">
        <v>0</v>
      </c>
      <c r="DF6033">
        <v>0</v>
      </c>
      <c r="DG6033">
        <v>0</v>
      </c>
      <c r="DH6033">
        <v>0</v>
      </c>
      <c r="DI6033">
        <v>0</v>
      </c>
      <c r="DJ6033">
        <v>0</v>
      </c>
      <c r="DK6033">
        <v>0</v>
      </c>
      <c r="DL6033">
        <v>0</v>
      </c>
      <c r="DM6033">
        <v>0</v>
      </c>
      <c r="DN6033">
        <v>0</v>
      </c>
      <c r="DO6033">
        <v>0</v>
      </c>
      <c r="DP6033">
        <v>0</v>
      </c>
      <c r="DQ6033">
        <v>0</v>
      </c>
      <c r="DR6033">
        <v>1.6961000000000229E-2</v>
      </c>
    </row>
    <row r="6034" spans="1:122" s="2" customFormat="1" ht="18" x14ac:dyDescent="0.35">
      <c r="A6034" s="7" t="s">
        <v>231</v>
      </c>
      <c r="B6034">
        <v>0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  <c r="AJ6034">
        <v>0</v>
      </c>
      <c r="AK6034">
        <v>0</v>
      </c>
      <c r="AL6034">
        <v>0</v>
      </c>
      <c r="AM6034">
        <v>0</v>
      </c>
      <c r="AN6034">
        <v>0</v>
      </c>
      <c r="AO6034">
        <v>0</v>
      </c>
      <c r="AP6034">
        <v>0</v>
      </c>
      <c r="AQ6034">
        <v>0</v>
      </c>
      <c r="AR6034">
        <v>0</v>
      </c>
      <c r="AS6034">
        <v>0</v>
      </c>
      <c r="AT6034">
        <v>0</v>
      </c>
      <c r="AU6034">
        <v>0</v>
      </c>
      <c r="AV6034">
        <v>0</v>
      </c>
      <c r="AW6034">
        <v>0</v>
      </c>
      <c r="AX6034">
        <v>0</v>
      </c>
      <c r="AY6034">
        <v>0</v>
      </c>
      <c r="AZ6034">
        <v>0</v>
      </c>
      <c r="BA6034">
        <v>0</v>
      </c>
      <c r="BB6034">
        <v>0</v>
      </c>
      <c r="BC6034">
        <v>0</v>
      </c>
      <c r="BD6034">
        <v>0</v>
      </c>
      <c r="BE6034">
        <v>0</v>
      </c>
      <c r="BF6034">
        <v>9.4644999999999868E-3</v>
      </c>
      <c r="BG6034">
        <v>0</v>
      </c>
      <c r="BH6034">
        <v>0</v>
      </c>
      <c r="BI6034">
        <v>-1.4154666666666319E-2</v>
      </c>
      <c r="BJ6034">
        <v>0</v>
      </c>
      <c r="BK6034">
        <v>0</v>
      </c>
      <c r="BL6034">
        <v>0</v>
      </c>
      <c r="BM6034">
        <v>0</v>
      </c>
      <c r="BN6034">
        <v>0</v>
      </c>
      <c r="BO6034">
        <v>0</v>
      </c>
      <c r="BP6034">
        <v>0</v>
      </c>
      <c r="BQ6034">
        <v>0</v>
      </c>
      <c r="BR6034">
        <v>0</v>
      </c>
      <c r="BS6034">
        <v>0</v>
      </c>
      <c r="BT6034">
        <v>0</v>
      </c>
      <c r="BU6034">
        <v>0</v>
      </c>
      <c r="BV6034">
        <v>0</v>
      </c>
      <c r="BW6034">
        <v>0</v>
      </c>
      <c r="BX6034">
        <v>0</v>
      </c>
      <c r="BY6034">
        <v>0</v>
      </c>
      <c r="BZ6034">
        <v>0</v>
      </c>
      <c r="CA6034">
        <v>0</v>
      </c>
      <c r="CB6034">
        <v>0</v>
      </c>
      <c r="CC6034">
        <v>0</v>
      </c>
      <c r="CD6034">
        <v>0</v>
      </c>
      <c r="CE6034">
        <v>0</v>
      </c>
      <c r="CF6034">
        <v>0</v>
      </c>
      <c r="CG6034">
        <v>0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  <c r="CO6034">
        <v>0</v>
      </c>
      <c r="CP6034">
        <v>0</v>
      </c>
      <c r="CQ6034">
        <v>0</v>
      </c>
      <c r="CR6034">
        <v>0</v>
      </c>
      <c r="CS6034">
        <v>0</v>
      </c>
      <c r="CT6034">
        <v>0</v>
      </c>
      <c r="CU6034">
        <v>0</v>
      </c>
      <c r="CV6034">
        <v>0</v>
      </c>
      <c r="CW6034">
        <v>0</v>
      </c>
      <c r="CX6034">
        <v>0</v>
      </c>
      <c r="CY6034">
        <v>0</v>
      </c>
      <c r="CZ6034">
        <v>0</v>
      </c>
      <c r="DA6034">
        <v>0</v>
      </c>
      <c r="DB6034">
        <v>0</v>
      </c>
      <c r="DC6034">
        <v>0</v>
      </c>
      <c r="DD6034">
        <v>0</v>
      </c>
      <c r="DE6034">
        <v>0</v>
      </c>
      <c r="DF6034">
        <v>0</v>
      </c>
      <c r="DG6034">
        <v>0</v>
      </c>
      <c r="DH6034">
        <v>0</v>
      </c>
      <c r="DI6034">
        <v>0</v>
      </c>
      <c r="DJ6034">
        <v>0</v>
      </c>
      <c r="DK6034">
        <v>0</v>
      </c>
      <c r="DL6034">
        <v>0</v>
      </c>
      <c r="DM6034">
        <v>0</v>
      </c>
      <c r="DN6034">
        <v>0</v>
      </c>
      <c r="DO6034">
        <v>0</v>
      </c>
      <c r="DP6034">
        <v>0</v>
      </c>
      <c r="DQ6034">
        <v>0</v>
      </c>
      <c r="DR6034">
        <v>1.6961000000000229E-2</v>
      </c>
    </row>
    <row r="6035" spans="1:122" s="2" customFormat="1" ht="18" x14ac:dyDescent="0.35">
      <c r="A6035" s="5" t="s">
        <v>232</v>
      </c>
      <c r="B6035">
        <v>0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>
        <v>0</v>
      </c>
      <c r="AJ6035">
        <v>0</v>
      </c>
      <c r="AK6035">
        <v>0</v>
      </c>
      <c r="AL6035">
        <v>0</v>
      </c>
      <c r="AM6035">
        <v>0</v>
      </c>
      <c r="AN6035">
        <v>0</v>
      </c>
      <c r="AO6035">
        <v>0</v>
      </c>
      <c r="AP6035">
        <v>3.51120725</v>
      </c>
      <c r="AQ6035">
        <v>6.7918266666667177</v>
      </c>
      <c r="AR6035">
        <v>0</v>
      </c>
      <c r="AS6035">
        <v>5.4635514999999986</v>
      </c>
      <c r="AT6035">
        <v>13.729880833333331</v>
      </c>
      <c r="AU6035">
        <v>0</v>
      </c>
      <c r="AV6035">
        <v>6.133788</v>
      </c>
      <c r="AW6035">
        <v>0</v>
      </c>
      <c r="AX6035">
        <v>0</v>
      </c>
      <c r="AY6035">
        <v>21.980270499999971</v>
      </c>
      <c r="AZ6035">
        <v>0</v>
      </c>
      <c r="BA6035">
        <v>0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  <c r="BM6035">
        <v>0</v>
      </c>
      <c r="BN6035">
        <v>0</v>
      </c>
      <c r="BO6035">
        <v>0</v>
      </c>
      <c r="BP6035">
        <v>0</v>
      </c>
      <c r="BQ6035">
        <v>0</v>
      </c>
      <c r="BR6035">
        <v>0</v>
      </c>
      <c r="BS6035">
        <v>0</v>
      </c>
      <c r="BT6035">
        <v>0</v>
      </c>
      <c r="BU6035">
        <v>0</v>
      </c>
      <c r="BV6035">
        <v>0</v>
      </c>
      <c r="BW6035">
        <v>1.69382600000002</v>
      </c>
      <c r="BX6035">
        <v>2.6147090000000239</v>
      </c>
      <c r="BY6035">
        <v>0</v>
      </c>
      <c r="BZ6035">
        <v>0</v>
      </c>
      <c r="CA6035">
        <v>0</v>
      </c>
      <c r="CB6035">
        <v>0</v>
      </c>
      <c r="CC6035">
        <v>0</v>
      </c>
      <c r="CD6035">
        <v>0</v>
      </c>
      <c r="CE6035">
        <v>0</v>
      </c>
      <c r="CF6035">
        <v>0</v>
      </c>
      <c r="CG6035">
        <v>1.6762871187553969</v>
      </c>
      <c r="CH6035">
        <v>29.635541750000002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  <c r="CO6035">
        <v>0</v>
      </c>
      <c r="CP6035">
        <v>0</v>
      </c>
      <c r="CQ6035">
        <v>0</v>
      </c>
      <c r="CR6035">
        <v>0</v>
      </c>
      <c r="CS6035">
        <v>0</v>
      </c>
      <c r="CT6035">
        <v>0</v>
      </c>
      <c r="CU6035">
        <v>0</v>
      </c>
      <c r="CV6035">
        <v>0</v>
      </c>
      <c r="CW6035">
        <v>0</v>
      </c>
      <c r="CX6035">
        <v>0</v>
      </c>
      <c r="CY6035">
        <v>0</v>
      </c>
      <c r="CZ6035">
        <v>0</v>
      </c>
      <c r="DA6035">
        <v>0</v>
      </c>
      <c r="DB6035">
        <v>0</v>
      </c>
      <c r="DC6035">
        <v>0</v>
      </c>
      <c r="DD6035">
        <v>0</v>
      </c>
      <c r="DE6035">
        <v>0</v>
      </c>
      <c r="DF6035">
        <v>0</v>
      </c>
      <c r="DG6035">
        <v>0</v>
      </c>
      <c r="DH6035">
        <v>0</v>
      </c>
      <c r="DI6035">
        <v>5.1687791666666669</v>
      </c>
      <c r="DJ6035">
        <v>0</v>
      </c>
      <c r="DK6035">
        <v>0</v>
      </c>
      <c r="DL6035">
        <v>-0.42219722400000143</v>
      </c>
      <c r="DM6035">
        <v>0</v>
      </c>
      <c r="DN6035">
        <v>0</v>
      </c>
      <c r="DO6035">
        <v>0</v>
      </c>
      <c r="DP6035">
        <v>0</v>
      </c>
      <c r="DQ6035">
        <v>0</v>
      </c>
      <c r="DR6035">
        <v>6.2629796200000003</v>
      </c>
    </row>
    <row r="6036" spans="1:122" s="2" customFormat="1" ht="18" x14ac:dyDescent="0.35">
      <c r="A6036" s="6" t="s">
        <v>233</v>
      </c>
      <c r="B6036">
        <v>0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  <c r="AJ6036">
        <v>0</v>
      </c>
      <c r="AK6036">
        <v>0</v>
      </c>
      <c r="AL6036">
        <v>0</v>
      </c>
      <c r="AM6036">
        <v>0</v>
      </c>
      <c r="AN6036">
        <v>0</v>
      </c>
      <c r="AO6036">
        <v>0</v>
      </c>
      <c r="AP6036">
        <v>3.51120725</v>
      </c>
      <c r="AQ6036">
        <v>6.7918266666667177</v>
      </c>
      <c r="AR6036">
        <v>0</v>
      </c>
      <c r="AS6036">
        <v>5.4635514999999986</v>
      </c>
      <c r="AT6036">
        <v>13.729880833333331</v>
      </c>
      <c r="AU6036">
        <v>0</v>
      </c>
      <c r="AV6036">
        <v>6.133788</v>
      </c>
      <c r="AW6036">
        <v>0</v>
      </c>
      <c r="AX6036">
        <v>0</v>
      </c>
      <c r="AY6036">
        <v>21.980270499999971</v>
      </c>
      <c r="AZ6036">
        <v>0</v>
      </c>
      <c r="BA6036">
        <v>0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  <c r="BM6036">
        <v>0</v>
      </c>
      <c r="BN6036">
        <v>0</v>
      </c>
      <c r="BO6036">
        <v>0</v>
      </c>
      <c r="BP6036">
        <v>0</v>
      </c>
      <c r="BQ6036">
        <v>0</v>
      </c>
      <c r="BR6036">
        <v>0</v>
      </c>
      <c r="BS6036">
        <v>0</v>
      </c>
      <c r="BT6036">
        <v>0</v>
      </c>
      <c r="BU6036">
        <v>0</v>
      </c>
      <c r="BV6036">
        <v>0</v>
      </c>
      <c r="BW6036">
        <v>1.69382600000002</v>
      </c>
      <c r="BX6036">
        <v>2.6147090000000239</v>
      </c>
      <c r="BY6036">
        <v>0</v>
      </c>
      <c r="BZ6036">
        <v>0</v>
      </c>
      <c r="CA6036">
        <v>0</v>
      </c>
      <c r="CB6036">
        <v>0</v>
      </c>
      <c r="CC6036">
        <v>0</v>
      </c>
      <c r="CD6036">
        <v>0</v>
      </c>
      <c r="CE6036">
        <v>0</v>
      </c>
      <c r="CF6036">
        <v>0</v>
      </c>
      <c r="CG6036">
        <v>1.6762871187553969</v>
      </c>
      <c r="CH6036">
        <v>29.635541750000002</v>
      </c>
      <c r="CI6036">
        <v>0</v>
      </c>
      <c r="CJ6036">
        <v>0</v>
      </c>
      <c r="CK6036">
        <v>0</v>
      </c>
      <c r="CL6036">
        <v>0</v>
      </c>
      <c r="CM6036">
        <v>0</v>
      </c>
      <c r="CN6036">
        <v>0</v>
      </c>
      <c r="CO6036">
        <v>0</v>
      </c>
      <c r="CP6036">
        <v>0</v>
      </c>
      <c r="CQ6036">
        <v>0</v>
      </c>
      <c r="CR6036">
        <v>0</v>
      </c>
      <c r="CS6036">
        <v>0</v>
      </c>
      <c r="CT6036">
        <v>0</v>
      </c>
      <c r="CU6036">
        <v>0</v>
      </c>
      <c r="CV6036">
        <v>0</v>
      </c>
      <c r="CW6036">
        <v>0</v>
      </c>
      <c r="CX6036">
        <v>0</v>
      </c>
      <c r="CY6036">
        <v>0</v>
      </c>
      <c r="CZ6036">
        <v>0</v>
      </c>
      <c r="DA6036">
        <v>0</v>
      </c>
      <c r="DB6036">
        <v>0</v>
      </c>
      <c r="DC6036">
        <v>0</v>
      </c>
      <c r="DD6036">
        <v>0</v>
      </c>
      <c r="DE6036">
        <v>0</v>
      </c>
      <c r="DF6036">
        <v>0</v>
      </c>
      <c r="DG6036">
        <v>0</v>
      </c>
      <c r="DH6036">
        <v>0</v>
      </c>
      <c r="DI6036">
        <v>5.1687791666666669</v>
      </c>
      <c r="DJ6036">
        <v>0</v>
      </c>
      <c r="DK6036">
        <v>0</v>
      </c>
      <c r="DL6036">
        <v>-0.42219722400000143</v>
      </c>
      <c r="DM6036">
        <v>0</v>
      </c>
      <c r="DN6036">
        <v>0</v>
      </c>
      <c r="DO6036">
        <v>0</v>
      </c>
      <c r="DP6036">
        <v>0</v>
      </c>
      <c r="DQ6036">
        <v>0</v>
      </c>
      <c r="DR6036">
        <v>6.2629796200000003</v>
      </c>
    </row>
    <row r="6037" spans="1:122" s="2" customFormat="1" ht="18" x14ac:dyDescent="0.35">
      <c r="A6037" s="7" t="s">
        <v>235</v>
      </c>
      <c r="B6037">
        <v>0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>
        <v>0</v>
      </c>
      <c r="AJ6037">
        <v>0</v>
      </c>
      <c r="AK6037">
        <v>0</v>
      </c>
      <c r="AL6037">
        <v>0</v>
      </c>
      <c r="AM6037">
        <v>0</v>
      </c>
      <c r="AN6037">
        <v>0</v>
      </c>
      <c r="AO6037">
        <v>0</v>
      </c>
      <c r="AP6037">
        <v>0</v>
      </c>
      <c r="AQ6037">
        <v>0</v>
      </c>
      <c r="AR6037">
        <v>0</v>
      </c>
      <c r="AS6037">
        <v>0</v>
      </c>
      <c r="AT6037">
        <v>0</v>
      </c>
      <c r="AU6037">
        <v>0</v>
      </c>
      <c r="AV6037">
        <v>0</v>
      </c>
      <c r="AW6037">
        <v>0</v>
      </c>
      <c r="AX6037">
        <v>0</v>
      </c>
      <c r="AY6037">
        <v>0</v>
      </c>
      <c r="AZ6037">
        <v>0</v>
      </c>
      <c r="BA6037">
        <v>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  <c r="BM6037">
        <v>0</v>
      </c>
      <c r="BN6037">
        <v>0</v>
      </c>
      <c r="BO6037">
        <v>0</v>
      </c>
      <c r="BP6037">
        <v>0</v>
      </c>
      <c r="BQ6037">
        <v>0</v>
      </c>
      <c r="BR6037">
        <v>0</v>
      </c>
      <c r="BS6037">
        <v>0</v>
      </c>
      <c r="BT6037">
        <v>0</v>
      </c>
      <c r="BU6037">
        <v>0</v>
      </c>
      <c r="BV6037">
        <v>0</v>
      </c>
      <c r="BW6037">
        <v>0</v>
      </c>
      <c r="BX6037">
        <v>0</v>
      </c>
      <c r="BY6037">
        <v>0</v>
      </c>
      <c r="BZ6037">
        <v>0</v>
      </c>
      <c r="CA6037">
        <v>0</v>
      </c>
      <c r="CB6037">
        <v>0</v>
      </c>
      <c r="CC6037">
        <v>0</v>
      </c>
      <c r="CD6037">
        <v>0</v>
      </c>
      <c r="CE6037">
        <v>0</v>
      </c>
      <c r="CF6037">
        <v>0</v>
      </c>
      <c r="CG6037">
        <v>1.6762871187553969</v>
      </c>
      <c r="CH6037">
        <v>29.635541750000002</v>
      </c>
      <c r="CI6037">
        <v>0</v>
      </c>
      <c r="CJ6037">
        <v>0</v>
      </c>
      <c r="CK6037">
        <v>0</v>
      </c>
      <c r="CL6037">
        <v>0</v>
      </c>
      <c r="CM6037">
        <v>0</v>
      </c>
      <c r="CN6037">
        <v>0</v>
      </c>
      <c r="CO6037">
        <v>0</v>
      </c>
      <c r="CP6037">
        <v>0</v>
      </c>
      <c r="CQ6037">
        <v>0</v>
      </c>
      <c r="CR6037">
        <v>0</v>
      </c>
      <c r="CS6037">
        <v>0</v>
      </c>
      <c r="CT6037">
        <v>0</v>
      </c>
      <c r="CU6037">
        <v>0</v>
      </c>
      <c r="CV6037">
        <v>0</v>
      </c>
      <c r="CW6037">
        <v>0</v>
      </c>
      <c r="CX6037">
        <v>0</v>
      </c>
      <c r="CY6037">
        <v>0</v>
      </c>
      <c r="CZ6037">
        <v>0</v>
      </c>
      <c r="DA6037">
        <v>0</v>
      </c>
      <c r="DB6037">
        <v>0</v>
      </c>
      <c r="DC6037">
        <v>0</v>
      </c>
      <c r="DD6037">
        <v>0</v>
      </c>
      <c r="DE6037">
        <v>0</v>
      </c>
      <c r="DF6037">
        <v>0</v>
      </c>
      <c r="DG6037">
        <v>0</v>
      </c>
      <c r="DH6037">
        <v>0</v>
      </c>
      <c r="DI6037">
        <v>5.1687791666666669</v>
      </c>
      <c r="DJ6037">
        <v>0</v>
      </c>
      <c r="DK6037">
        <v>0</v>
      </c>
      <c r="DL6037">
        <v>-0.42219722400000143</v>
      </c>
      <c r="DM6037">
        <v>0</v>
      </c>
      <c r="DN6037">
        <v>0</v>
      </c>
      <c r="DO6037">
        <v>0</v>
      </c>
      <c r="DP6037">
        <v>0</v>
      </c>
      <c r="DQ6037">
        <v>0</v>
      </c>
      <c r="DR6037">
        <v>5.4861999999999966E-4</v>
      </c>
    </row>
    <row r="6038" spans="1:122" s="2" customFormat="1" ht="18" x14ac:dyDescent="0.35">
      <c r="A6038" s="7" t="s">
        <v>236</v>
      </c>
      <c r="B6038">
        <v>0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  <c r="AJ6038">
        <v>0</v>
      </c>
      <c r="AK6038">
        <v>0</v>
      </c>
      <c r="AL6038">
        <v>0</v>
      </c>
      <c r="AM6038">
        <v>0</v>
      </c>
      <c r="AN6038">
        <v>0</v>
      </c>
      <c r="AO6038">
        <v>0</v>
      </c>
      <c r="AP6038">
        <v>3.51120725</v>
      </c>
      <c r="AQ6038">
        <v>6.7918266666667177</v>
      </c>
      <c r="AR6038">
        <v>0</v>
      </c>
      <c r="AS6038">
        <v>5.4635514999999986</v>
      </c>
      <c r="AT6038">
        <v>13.729880833333331</v>
      </c>
      <c r="AU6038">
        <v>0</v>
      </c>
      <c r="AV6038">
        <v>6.133788</v>
      </c>
      <c r="AW6038">
        <v>0</v>
      </c>
      <c r="AX6038">
        <v>0</v>
      </c>
      <c r="AY6038">
        <v>21.980270499999971</v>
      </c>
      <c r="AZ6038">
        <v>0</v>
      </c>
      <c r="BA6038">
        <v>0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  <c r="BM6038">
        <v>0</v>
      </c>
      <c r="BN6038">
        <v>0</v>
      </c>
      <c r="BO6038">
        <v>0</v>
      </c>
      <c r="BP6038">
        <v>0</v>
      </c>
      <c r="BQ6038">
        <v>0</v>
      </c>
      <c r="BR6038">
        <v>0</v>
      </c>
      <c r="BS6038">
        <v>0</v>
      </c>
      <c r="BT6038">
        <v>0</v>
      </c>
      <c r="BU6038">
        <v>0</v>
      </c>
      <c r="BV6038">
        <v>0</v>
      </c>
      <c r="BW6038">
        <v>1.69382600000002</v>
      </c>
      <c r="BX6038">
        <v>2.6147090000000239</v>
      </c>
      <c r="BY6038">
        <v>0</v>
      </c>
      <c r="BZ6038">
        <v>0</v>
      </c>
      <c r="CA6038">
        <v>0</v>
      </c>
      <c r="CB6038">
        <v>0</v>
      </c>
      <c r="CC6038">
        <v>0</v>
      </c>
      <c r="CD6038">
        <v>0</v>
      </c>
      <c r="CE6038">
        <v>0</v>
      </c>
      <c r="CF6038">
        <v>0</v>
      </c>
      <c r="CG6038">
        <v>0</v>
      </c>
      <c r="CH6038">
        <v>0</v>
      </c>
      <c r="CI6038">
        <v>0</v>
      </c>
      <c r="CJ6038">
        <v>0</v>
      </c>
      <c r="CK6038">
        <v>0</v>
      </c>
      <c r="CL6038">
        <v>0</v>
      </c>
      <c r="CM6038">
        <v>0</v>
      </c>
      <c r="CN6038">
        <v>0</v>
      </c>
      <c r="CO6038">
        <v>0</v>
      </c>
      <c r="CP6038">
        <v>0</v>
      </c>
      <c r="CQ6038">
        <v>0</v>
      </c>
      <c r="CR6038">
        <v>0</v>
      </c>
      <c r="CS6038">
        <v>0</v>
      </c>
      <c r="CT6038">
        <v>0</v>
      </c>
      <c r="CU6038">
        <v>0</v>
      </c>
      <c r="CV6038">
        <v>0</v>
      </c>
      <c r="CW6038">
        <v>0</v>
      </c>
      <c r="CX6038">
        <v>0</v>
      </c>
      <c r="CY6038">
        <v>0</v>
      </c>
      <c r="CZ6038">
        <v>0</v>
      </c>
      <c r="DA6038">
        <v>0</v>
      </c>
      <c r="DB6038">
        <v>0</v>
      </c>
      <c r="DC6038">
        <v>0</v>
      </c>
      <c r="DD6038">
        <v>0</v>
      </c>
      <c r="DE6038">
        <v>0</v>
      </c>
      <c r="DF6038">
        <v>0</v>
      </c>
      <c r="DG6038">
        <v>0</v>
      </c>
      <c r="DH6038">
        <v>0</v>
      </c>
      <c r="DI6038">
        <v>0</v>
      </c>
      <c r="DJ6038">
        <v>0</v>
      </c>
      <c r="DK6038">
        <v>0</v>
      </c>
      <c r="DL6038">
        <v>0</v>
      </c>
      <c r="DM6038">
        <v>0</v>
      </c>
      <c r="DN6038">
        <v>0</v>
      </c>
      <c r="DO6038">
        <v>0</v>
      </c>
      <c r="DP6038">
        <v>0</v>
      </c>
      <c r="DQ6038">
        <v>0</v>
      </c>
      <c r="DR6038">
        <v>6.2624310000000003</v>
      </c>
    </row>
    <row r="6039" spans="1:122" s="2" customFormat="1" ht="18" x14ac:dyDescent="0.35">
      <c r="A6039" s="5" t="s">
        <v>244</v>
      </c>
      <c r="B6039">
        <v>0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1.0557464999999999</v>
      </c>
      <c r="AJ6039">
        <v>3.1420703333333342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5.4635514999999986</v>
      </c>
      <c r="AT6039">
        <v>13.729880833333331</v>
      </c>
      <c r="AU6039">
        <v>0</v>
      </c>
      <c r="AV6039">
        <v>0</v>
      </c>
      <c r="AW6039">
        <v>10.632994999999999</v>
      </c>
      <c r="AX6039">
        <v>5.7986740000000001</v>
      </c>
      <c r="AY6039">
        <v>0.20280899999999999</v>
      </c>
      <c r="AZ6039">
        <v>0</v>
      </c>
      <c r="BA6039">
        <v>6.69E-4</v>
      </c>
      <c r="BB6039">
        <v>0</v>
      </c>
      <c r="BC6039">
        <v>0</v>
      </c>
      <c r="BD6039">
        <v>6.69E-4</v>
      </c>
      <c r="BE6039">
        <v>0</v>
      </c>
      <c r="BF6039">
        <v>0</v>
      </c>
      <c r="BG6039">
        <v>0</v>
      </c>
      <c r="BH6039">
        <v>-1.3739666666666671E-2</v>
      </c>
      <c r="BI6039">
        <v>-1.4154666666666319E-2</v>
      </c>
      <c r="BJ6039">
        <v>-0.19833793250000001</v>
      </c>
      <c r="BK6039">
        <v>0</v>
      </c>
      <c r="BL6039">
        <v>0</v>
      </c>
      <c r="BM6039">
        <v>0</v>
      </c>
      <c r="BN6039">
        <v>2.4308649914285709</v>
      </c>
      <c r="BO6039">
        <v>2.8256742387486611</v>
      </c>
      <c r="BP6039">
        <v>0</v>
      </c>
      <c r="BQ6039">
        <v>0</v>
      </c>
      <c r="BR6039">
        <v>0</v>
      </c>
      <c r="BS6039">
        <v>0.1059109300000001</v>
      </c>
      <c r="BT6039">
        <v>0</v>
      </c>
      <c r="BU6039">
        <v>0</v>
      </c>
      <c r="BV6039">
        <v>2.1595499998147711E-2</v>
      </c>
      <c r="BW6039">
        <v>1.69382600000002</v>
      </c>
      <c r="BX6039">
        <v>-1.4233169999999999</v>
      </c>
      <c r="BY6039">
        <v>0</v>
      </c>
      <c r="BZ6039">
        <v>0</v>
      </c>
      <c r="CA6039">
        <v>2.8684425</v>
      </c>
      <c r="CB6039">
        <v>0</v>
      </c>
      <c r="CC6039">
        <v>-4.0051633999999998</v>
      </c>
      <c r="CD6039">
        <v>12.79361222</v>
      </c>
      <c r="CE6039">
        <v>0</v>
      </c>
      <c r="CF6039">
        <v>15.430844690000001</v>
      </c>
      <c r="CG6039">
        <v>0</v>
      </c>
      <c r="CH6039">
        <v>-3.8674E-4</v>
      </c>
      <c r="CI6039">
        <v>0</v>
      </c>
      <c r="CJ6039">
        <v>0</v>
      </c>
      <c r="CK6039">
        <v>0</v>
      </c>
      <c r="CL6039">
        <v>0</v>
      </c>
      <c r="CM6039">
        <v>0</v>
      </c>
      <c r="CN6039">
        <v>0</v>
      </c>
      <c r="CO6039">
        <v>0</v>
      </c>
      <c r="CP6039">
        <v>0</v>
      </c>
      <c r="CQ6039">
        <v>0.10804901</v>
      </c>
      <c r="CR6039">
        <v>0.74888287500000006</v>
      </c>
      <c r="CS6039">
        <v>0</v>
      </c>
      <c r="CT6039">
        <v>14.173433356</v>
      </c>
      <c r="CU6039">
        <v>15.37545175</v>
      </c>
      <c r="CV6039">
        <v>47.046906460000002</v>
      </c>
      <c r="CW6039">
        <v>48.338606249999998</v>
      </c>
      <c r="CX6039">
        <v>1.5158975286387271</v>
      </c>
      <c r="CY6039">
        <v>0.30234791666666649</v>
      </c>
      <c r="CZ6039">
        <v>0.24828678000000079</v>
      </c>
      <c r="DA6039">
        <v>-5.59444813</v>
      </c>
      <c r="DB6039">
        <v>-23.961133419999999</v>
      </c>
      <c r="DC6039">
        <v>0</v>
      </c>
      <c r="DD6039">
        <v>3.7683330434612379</v>
      </c>
      <c r="DE6039">
        <v>13.905916006665681</v>
      </c>
      <c r="DF6039">
        <v>-0.76410892249999995</v>
      </c>
      <c r="DG6039">
        <v>15.899530115999999</v>
      </c>
      <c r="DH6039">
        <v>13.798859119999999</v>
      </c>
      <c r="DI6039">
        <v>5.1687791666666669</v>
      </c>
      <c r="DJ6039">
        <v>-2.9865780449999999</v>
      </c>
      <c r="DK6039">
        <v>-2.2742278100000002</v>
      </c>
      <c r="DL6039">
        <v>17.60568628</v>
      </c>
      <c r="DM6039">
        <v>-1.5394610965204469</v>
      </c>
      <c r="DN6039">
        <v>0.91060933930243748</v>
      </c>
      <c r="DO6039">
        <v>-0.62152764839282504</v>
      </c>
      <c r="DP6039">
        <v>0</v>
      </c>
      <c r="DQ6039">
        <v>-10.81353552</v>
      </c>
      <c r="DR6039">
        <v>120.34020647</v>
      </c>
    </row>
    <row r="6040" spans="1:122" s="2" customFormat="1" ht="18" x14ac:dyDescent="0.35">
      <c r="A6040" s="6" t="s">
        <v>245</v>
      </c>
      <c r="B6040">
        <v>0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1.0557464999999999</v>
      </c>
      <c r="AJ6040">
        <v>3.1420703333333342</v>
      </c>
      <c r="AK6040">
        <v>0</v>
      </c>
      <c r="AL6040">
        <v>0</v>
      </c>
      <c r="AM6040">
        <v>0</v>
      </c>
      <c r="AN6040">
        <v>0</v>
      </c>
      <c r="AO6040">
        <v>0</v>
      </c>
      <c r="AP6040">
        <v>0</v>
      </c>
      <c r="AQ6040">
        <v>0</v>
      </c>
      <c r="AR6040">
        <v>0</v>
      </c>
      <c r="AS6040">
        <v>5.4635514999999986</v>
      </c>
      <c r="AT6040">
        <v>13.729880833333331</v>
      </c>
      <c r="AU6040">
        <v>0</v>
      </c>
      <c r="AV6040">
        <v>0</v>
      </c>
      <c r="AW6040">
        <v>10.632994999999999</v>
      </c>
      <c r="AX6040">
        <v>5.7986740000000001</v>
      </c>
      <c r="AY6040">
        <v>0.20280899999999999</v>
      </c>
      <c r="AZ6040">
        <v>0</v>
      </c>
      <c r="BA6040">
        <v>0</v>
      </c>
      <c r="BB6040">
        <v>0</v>
      </c>
      <c r="BC6040">
        <v>0</v>
      </c>
      <c r="BD6040">
        <v>0</v>
      </c>
      <c r="BE6040">
        <v>0</v>
      </c>
      <c r="BF6040">
        <v>0</v>
      </c>
      <c r="BG6040">
        <v>0</v>
      </c>
      <c r="BH6040">
        <v>-1.3739666666666671E-2</v>
      </c>
      <c r="BI6040">
        <v>-1.4154666666666319E-2</v>
      </c>
      <c r="BJ6040">
        <v>-0.19833793250000001</v>
      </c>
      <c r="BK6040">
        <v>0</v>
      </c>
      <c r="BL6040">
        <v>0</v>
      </c>
      <c r="BM6040">
        <v>0</v>
      </c>
      <c r="BN6040">
        <v>2.4308649914285709</v>
      </c>
      <c r="BO6040">
        <v>2.8256742387486611</v>
      </c>
      <c r="BP6040">
        <v>0</v>
      </c>
      <c r="BQ6040">
        <v>0</v>
      </c>
      <c r="BR6040">
        <v>0</v>
      </c>
      <c r="BS6040">
        <v>0.1059109300000001</v>
      </c>
      <c r="BT6040">
        <v>0</v>
      </c>
      <c r="BU6040">
        <v>0</v>
      </c>
      <c r="BV6040">
        <v>2.1595499998147711E-2</v>
      </c>
      <c r="BW6040">
        <v>1.69382600000002</v>
      </c>
      <c r="BX6040">
        <v>-1.4233169999999999</v>
      </c>
      <c r="BY6040">
        <v>0</v>
      </c>
      <c r="BZ6040">
        <v>0</v>
      </c>
      <c r="CA6040">
        <v>2.8684425</v>
      </c>
      <c r="CB6040">
        <v>0</v>
      </c>
      <c r="CC6040">
        <v>-4.0051633999999998</v>
      </c>
      <c r="CD6040">
        <v>12.79361222</v>
      </c>
      <c r="CE6040">
        <v>0</v>
      </c>
      <c r="CF6040">
        <v>0</v>
      </c>
      <c r="CG6040">
        <v>0</v>
      </c>
      <c r="CH6040">
        <v>-1.9337E-4</v>
      </c>
      <c r="CI6040">
        <v>0</v>
      </c>
      <c r="CJ6040">
        <v>0</v>
      </c>
      <c r="CK6040">
        <v>0</v>
      </c>
      <c r="CL6040">
        <v>0</v>
      </c>
      <c r="CM6040">
        <v>0</v>
      </c>
      <c r="CN6040">
        <v>0</v>
      </c>
      <c r="CO6040">
        <v>0</v>
      </c>
      <c r="CP6040">
        <v>0</v>
      </c>
      <c r="CQ6040">
        <v>0.10804901</v>
      </c>
      <c r="CR6040">
        <v>0.74888287500000006</v>
      </c>
      <c r="CS6040">
        <v>0</v>
      </c>
      <c r="CT6040">
        <v>14.173433356</v>
      </c>
      <c r="CU6040">
        <v>15.37545175</v>
      </c>
      <c r="CV6040">
        <v>23.523453230000001</v>
      </c>
      <c r="CW6040">
        <v>33.121321680000001</v>
      </c>
      <c r="CX6040">
        <v>1.5158975286387271</v>
      </c>
      <c r="CY6040">
        <v>0.30234791666666649</v>
      </c>
      <c r="CZ6040">
        <v>0.24828678000000079</v>
      </c>
      <c r="DA6040">
        <v>-5.59444813</v>
      </c>
      <c r="DB6040">
        <v>-23.961133419999999</v>
      </c>
      <c r="DC6040">
        <v>0</v>
      </c>
      <c r="DD6040">
        <v>3.7683330434612379</v>
      </c>
      <c r="DE6040">
        <v>6.9529580033328386</v>
      </c>
      <c r="DF6040">
        <v>-0.76410892249999995</v>
      </c>
      <c r="DG6040">
        <v>7.9497650579999997</v>
      </c>
      <c r="DH6040">
        <v>6.8994295599999997</v>
      </c>
      <c r="DI6040">
        <v>2.584389583333333</v>
      </c>
      <c r="DJ6040">
        <v>-1.4932890225</v>
      </c>
      <c r="DK6040">
        <v>-1.1371139050000001</v>
      </c>
      <c r="DL6040">
        <v>8.8028431400000002</v>
      </c>
      <c r="DM6040">
        <v>-1.5394610965204469</v>
      </c>
      <c r="DN6040">
        <v>0.91060933930243748</v>
      </c>
      <c r="DO6040">
        <v>-0.62152764839282504</v>
      </c>
      <c r="DP6040">
        <v>0</v>
      </c>
      <c r="DQ6040">
        <v>-10.81353552</v>
      </c>
      <c r="DR6040">
        <v>26.16057576</v>
      </c>
    </row>
    <row r="6041" spans="1:122" s="2" customFormat="1" ht="18" x14ac:dyDescent="0.35">
      <c r="A6041" s="7" t="s">
        <v>246</v>
      </c>
      <c r="B6041">
        <v>0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  <c r="AJ6041">
        <v>0</v>
      </c>
      <c r="AK6041">
        <v>0</v>
      </c>
      <c r="AL6041">
        <v>0</v>
      </c>
      <c r="AM6041">
        <v>0</v>
      </c>
      <c r="AN6041">
        <v>0</v>
      </c>
      <c r="AO6041">
        <v>0</v>
      </c>
      <c r="AP6041">
        <v>0</v>
      </c>
      <c r="AQ6041">
        <v>0</v>
      </c>
      <c r="AR6041">
        <v>0</v>
      </c>
      <c r="AS6041">
        <v>0</v>
      </c>
      <c r="AT6041">
        <v>0</v>
      </c>
      <c r="AU6041">
        <v>0</v>
      </c>
      <c r="AV6041">
        <v>0</v>
      </c>
      <c r="AW6041">
        <v>0</v>
      </c>
      <c r="AX6041">
        <v>0</v>
      </c>
      <c r="AY6041">
        <v>0</v>
      </c>
      <c r="AZ6041">
        <v>0</v>
      </c>
      <c r="BA6041">
        <v>0</v>
      </c>
      <c r="BB6041">
        <v>0</v>
      </c>
      <c r="BC6041">
        <v>0</v>
      </c>
      <c r="BD6041">
        <v>0</v>
      </c>
      <c r="BE6041">
        <v>0</v>
      </c>
      <c r="BF6041">
        <v>0</v>
      </c>
      <c r="BG6041">
        <v>0</v>
      </c>
      <c r="BH6041">
        <v>0</v>
      </c>
      <c r="BI6041">
        <v>0</v>
      </c>
      <c r="BJ6041">
        <v>0</v>
      </c>
      <c r="BK6041">
        <v>0</v>
      </c>
      <c r="BL6041">
        <v>0</v>
      </c>
      <c r="BM6041">
        <v>0</v>
      </c>
      <c r="BN6041">
        <v>0</v>
      </c>
      <c r="BO6041">
        <v>0</v>
      </c>
      <c r="BP6041">
        <v>0</v>
      </c>
      <c r="BQ6041">
        <v>0</v>
      </c>
      <c r="BR6041">
        <v>0</v>
      </c>
      <c r="BS6041">
        <v>0</v>
      </c>
      <c r="BT6041">
        <v>0</v>
      </c>
      <c r="BU6041">
        <v>0</v>
      </c>
      <c r="BV6041">
        <v>0</v>
      </c>
      <c r="BW6041">
        <v>0</v>
      </c>
      <c r="BX6041">
        <v>0</v>
      </c>
      <c r="BY6041">
        <v>0</v>
      </c>
      <c r="BZ6041">
        <v>0</v>
      </c>
      <c r="CA6041">
        <v>0</v>
      </c>
      <c r="CB6041">
        <v>0</v>
      </c>
      <c r="CC6041">
        <v>0</v>
      </c>
      <c r="CD6041">
        <v>0</v>
      </c>
      <c r="CE6041">
        <v>0</v>
      </c>
      <c r="CF6041">
        <v>0</v>
      </c>
      <c r="CG6041">
        <v>0</v>
      </c>
      <c r="CH6041">
        <v>0</v>
      </c>
      <c r="CI6041">
        <v>0</v>
      </c>
      <c r="CJ6041">
        <v>0</v>
      </c>
      <c r="CK6041">
        <v>0</v>
      </c>
      <c r="CL6041">
        <v>0</v>
      </c>
      <c r="CM6041">
        <v>0</v>
      </c>
      <c r="CN6041">
        <v>0</v>
      </c>
      <c r="CO6041">
        <v>0</v>
      </c>
      <c r="CP6041">
        <v>0</v>
      </c>
      <c r="CQ6041">
        <v>0</v>
      </c>
      <c r="CR6041">
        <v>0</v>
      </c>
      <c r="CS6041">
        <v>0</v>
      </c>
      <c r="CT6041">
        <v>0</v>
      </c>
      <c r="CU6041">
        <v>0</v>
      </c>
      <c r="CV6041">
        <v>0</v>
      </c>
      <c r="CW6041">
        <v>0</v>
      </c>
      <c r="CX6041">
        <v>0</v>
      </c>
      <c r="CY6041">
        <v>0</v>
      </c>
      <c r="CZ6041">
        <v>0</v>
      </c>
      <c r="DA6041">
        <v>0</v>
      </c>
      <c r="DB6041">
        <v>0</v>
      </c>
      <c r="DC6041">
        <v>0</v>
      </c>
      <c r="DD6041">
        <v>0</v>
      </c>
      <c r="DE6041">
        <v>0</v>
      </c>
      <c r="DF6041">
        <v>0</v>
      </c>
      <c r="DG6041">
        <v>0</v>
      </c>
      <c r="DH6041">
        <v>0</v>
      </c>
      <c r="DI6041">
        <v>0</v>
      </c>
      <c r="DJ6041">
        <v>0</v>
      </c>
      <c r="DK6041">
        <v>0</v>
      </c>
      <c r="DL6041">
        <v>0</v>
      </c>
      <c r="DM6041">
        <v>0</v>
      </c>
      <c r="DN6041">
        <v>0.45530466965121869</v>
      </c>
      <c r="DO6041">
        <v>0</v>
      </c>
      <c r="DP6041">
        <v>0</v>
      </c>
      <c r="DQ6041">
        <v>-3.6045118399999998</v>
      </c>
      <c r="DR6041">
        <v>2.5055999999779027E-4</v>
      </c>
    </row>
    <row r="6042" spans="1:122" s="2" customFormat="1" ht="18" x14ac:dyDescent="0.35">
      <c r="A6042" s="7" t="s">
        <v>247</v>
      </c>
      <c r="B6042">
        <v>0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  <c r="AJ6042">
        <v>0</v>
      </c>
      <c r="AK6042">
        <v>0</v>
      </c>
      <c r="AL6042">
        <v>0</v>
      </c>
      <c r="AM6042">
        <v>0</v>
      </c>
      <c r="AN6042">
        <v>0</v>
      </c>
      <c r="AO6042">
        <v>0</v>
      </c>
      <c r="AP6042">
        <v>0</v>
      </c>
      <c r="AQ6042">
        <v>0</v>
      </c>
      <c r="AR6042">
        <v>0</v>
      </c>
      <c r="AS6042">
        <v>5.4635514999999986</v>
      </c>
      <c r="AT6042">
        <v>13.729880833333331</v>
      </c>
      <c r="AU6042">
        <v>0</v>
      </c>
      <c r="AV6042">
        <v>0</v>
      </c>
      <c r="AW6042">
        <v>10.632994999999999</v>
      </c>
      <c r="AX6042">
        <v>5.7986740000000001</v>
      </c>
      <c r="AY6042">
        <v>0.20280899999999999</v>
      </c>
      <c r="AZ6042">
        <v>0</v>
      </c>
      <c r="BA6042">
        <v>0</v>
      </c>
      <c r="BB6042">
        <v>0</v>
      </c>
      <c r="BC6042">
        <v>0</v>
      </c>
      <c r="BD6042">
        <v>0</v>
      </c>
      <c r="BE6042">
        <v>0</v>
      </c>
      <c r="BF6042">
        <v>0</v>
      </c>
      <c r="BG6042">
        <v>0</v>
      </c>
      <c r="BH6042">
        <v>0</v>
      </c>
      <c r="BI6042">
        <v>0</v>
      </c>
      <c r="BJ6042">
        <v>-0.19833793250000001</v>
      </c>
      <c r="BK6042">
        <v>0</v>
      </c>
      <c r="BL6042">
        <v>0</v>
      </c>
      <c r="BM6042">
        <v>0</v>
      </c>
      <c r="BN6042">
        <v>2.4308649914285709</v>
      </c>
      <c r="BO6042">
        <v>0</v>
      </c>
      <c r="BP6042">
        <v>0</v>
      </c>
      <c r="BQ6042">
        <v>0</v>
      </c>
      <c r="BR6042">
        <v>0</v>
      </c>
      <c r="BS6042">
        <v>0</v>
      </c>
      <c r="BT6042">
        <v>0</v>
      </c>
      <c r="BU6042">
        <v>0</v>
      </c>
      <c r="BV6042">
        <v>2.1595499998147711E-2</v>
      </c>
      <c r="BW6042">
        <v>0.84691300000001013</v>
      </c>
      <c r="BX6042">
        <v>-0.71165849999999997</v>
      </c>
      <c r="BY6042">
        <v>0</v>
      </c>
      <c r="BZ6042">
        <v>0</v>
      </c>
      <c r="CA6042">
        <v>1.43422125</v>
      </c>
      <c r="CB6042">
        <v>0</v>
      </c>
      <c r="CC6042">
        <v>-2.0025816999999999</v>
      </c>
      <c r="CD6042">
        <v>12.79361222</v>
      </c>
      <c r="CE6042">
        <v>0</v>
      </c>
      <c r="CF6042">
        <v>0</v>
      </c>
      <c r="CG6042">
        <v>0</v>
      </c>
      <c r="CH6042">
        <v>-1.9337E-4</v>
      </c>
      <c r="CI6042">
        <v>0</v>
      </c>
      <c r="CJ6042">
        <v>0</v>
      </c>
      <c r="CK6042">
        <v>0</v>
      </c>
      <c r="CL6042">
        <v>0</v>
      </c>
      <c r="CM6042">
        <v>0</v>
      </c>
      <c r="CN6042">
        <v>0</v>
      </c>
      <c r="CO6042">
        <v>0</v>
      </c>
      <c r="CP6042">
        <v>0</v>
      </c>
      <c r="CQ6042">
        <v>5.4024505E-2</v>
      </c>
      <c r="CR6042">
        <v>0.37444143749999997</v>
      </c>
      <c r="CS6042">
        <v>0</v>
      </c>
      <c r="CT6042">
        <v>0</v>
      </c>
      <c r="CU6042">
        <v>0</v>
      </c>
      <c r="CV6042">
        <v>0</v>
      </c>
      <c r="CW6042">
        <v>0</v>
      </c>
      <c r="CX6042">
        <v>0</v>
      </c>
      <c r="CY6042">
        <v>0</v>
      </c>
      <c r="CZ6042">
        <v>0</v>
      </c>
      <c r="DA6042">
        <v>0</v>
      </c>
      <c r="DB6042">
        <v>0</v>
      </c>
      <c r="DC6042">
        <v>0</v>
      </c>
      <c r="DD6042">
        <v>3.7683330434612379</v>
      </c>
      <c r="DE6042">
        <v>6.9529580033328386</v>
      </c>
      <c r="DF6042">
        <v>-0.76410892249999995</v>
      </c>
      <c r="DG6042">
        <v>7.9497650579999997</v>
      </c>
      <c r="DH6042">
        <v>6.8994295599999997</v>
      </c>
      <c r="DI6042">
        <v>2.584389583333333</v>
      </c>
      <c r="DJ6042">
        <v>-1.4932890225</v>
      </c>
      <c r="DK6042">
        <v>-1.1371139050000001</v>
      </c>
      <c r="DL6042">
        <v>8.8028431400000002</v>
      </c>
      <c r="DM6042">
        <v>-1.5394610965204469</v>
      </c>
      <c r="DN6042">
        <v>0</v>
      </c>
      <c r="DO6042">
        <v>-0.31076382419641252</v>
      </c>
      <c r="DP6042">
        <v>0</v>
      </c>
      <c r="DQ6042">
        <v>-3.6045118399999998</v>
      </c>
      <c r="DR6042">
        <v>6.1483794200000004</v>
      </c>
    </row>
    <row r="6043" spans="1:122" s="2" customFormat="1" ht="18" x14ac:dyDescent="0.35">
      <c r="A6043" s="7" t="s">
        <v>248</v>
      </c>
      <c r="B6043">
        <v>0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1.0557464999999999</v>
      </c>
      <c r="AJ6043">
        <v>3.1420703333333342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-1.3739666666666671E-2</v>
      </c>
      <c r="BI6043">
        <v>-1.4154666666666319E-2</v>
      </c>
      <c r="BJ6043">
        <v>0</v>
      </c>
      <c r="BK6043">
        <v>0</v>
      </c>
      <c r="BL6043">
        <v>0</v>
      </c>
      <c r="BM6043">
        <v>0</v>
      </c>
      <c r="BN6043">
        <v>0</v>
      </c>
      <c r="BO6043">
        <v>2.8256742387486611</v>
      </c>
      <c r="BP6043">
        <v>0</v>
      </c>
      <c r="BQ6043">
        <v>0</v>
      </c>
      <c r="BR6043">
        <v>0</v>
      </c>
      <c r="BS6043">
        <v>0.1059109300000001</v>
      </c>
      <c r="BT6043">
        <v>0</v>
      </c>
      <c r="BU6043">
        <v>0</v>
      </c>
      <c r="BV6043">
        <v>0</v>
      </c>
      <c r="BW6043">
        <v>0.84691300000001013</v>
      </c>
      <c r="BX6043">
        <v>-0.71165849999999997</v>
      </c>
      <c r="BY6043">
        <v>0</v>
      </c>
      <c r="BZ6043">
        <v>0</v>
      </c>
      <c r="CA6043">
        <v>1.43422125</v>
      </c>
      <c r="CB6043">
        <v>0</v>
      </c>
      <c r="CC6043">
        <v>-2.0025816999999999</v>
      </c>
      <c r="CD6043">
        <v>0</v>
      </c>
      <c r="CE6043">
        <v>0</v>
      </c>
      <c r="CF6043">
        <v>0</v>
      </c>
      <c r="CG6043">
        <v>0</v>
      </c>
      <c r="CH6043">
        <v>0</v>
      </c>
      <c r="CI6043">
        <v>0</v>
      </c>
      <c r="CJ6043">
        <v>0</v>
      </c>
      <c r="CK6043">
        <v>0</v>
      </c>
      <c r="CL6043">
        <v>0</v>
      </c>
      <c r="CM6043">
        <v>0</v>
      </c>
      <c r="CN6043">
        <v>0</v>
      </c>
      <c r="CO6043">
        <v>0</v>
      </c>
      <c r="CP6043">
        <v>0</v>
      </c>
      <c r="CQ6043">
        <v>5.4024505E-2</v>
      </c>
      <c r="CR6043">
        <v>0.37444143749999997</v>
      </c>
      <c r="CS6043">
        <v>0</v>
      </c>
      <c r="CT6043">
        <v>14.173433356</v>
      </c>
      <c r="CU6043">
        <v>15.37545175</v>
      </c>
      <c r="CV6043">
        <v>23.523453230000001</v>
      </c>
      <c r="CW6043">
        <v>33.121321680000001</v>
      </c>
      <c r="CX6043">
        <v>1.5158975286387271</v>
      </c>
      <c r="CY6043">
        <v>0.30234791666666649</v>
      </c>
      <c r="CZ6043">
        <v>0.24828678000000079</v>
      </c>
      <c r="DA6043">
        <v>-5.59444813</v>
      </c>
      <c r="DB6043">
        <v>-23.961133419999999</v>
      </c>
      <c r="DC6043">
        <v>0</v>
      </c>
      <c r="DD6043">
        <v>0</v>
      </c>
      <c r="DE6043">
        <v>0</v>
      </c>
      <c r="DF6043">
        <v>0</v>
      </c>
      <c r="DG6043">
        <v>0</v>
      </c>
      <c r="DH6043">
        <v>0</v>
      </c>
      <c r="DI6043">
        <v>0</v>
      </c>
      <c r="DJ6043">
        <v>0</v>
      </c>
      <c r="DK6043">
        <v>0</v>
      </c>
      <c r="DL6043">
        <v>0</v>
      </c>
      <c r="DM6043">
        <v>0</v>
      </c>
      <c r="DN6043">
        <v>0.45530466965121869</v>
      </c>
      <c r="DO6043">
        <v>-0.31076382419641252</v>
      </c>
      <c r="DP6043">
        <v>0</v>
      </c>
      <c r="DQ6043">
        <v>-3.6045118399999998</v>
      </c>
      <c r="DR6043">
        <v>20.011945780000001</v>
      </c>
    </row>
    <row r="6044" spans="1:122" s="2" customFormat="1" ht="18" x14ac:dyDescent="0.35">
      <c r="A6044" s="6" t="s">
        <v>249</v>
      </c>
      <c r="B6044">
        <v>0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6.69E-4</v>
      </c>
      <c r="BB6044">
        <v>0</v>
      </c>
      <c r="BC6044">
        <v>0</v>
      </c>
      <c r="BD6044">
        <v>6.69E-4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K6044">
        <v>0</v>
      </c>
      <c r="BL6044">
        <v>0</v>
      </c>
      <c r="BM6044">
        <v>0</v>
      </c>
      <c r="BN6044">
        <v>0</v>
      </c>
      <c r="BO6044">
        <v>0</v>
      </c>
      <c r="BP6044">
        <v>0</v>
      </c>
      <c r="BQ6044">
        <v>0</v>
      </c>
      <c r="BR6044">
        <v>0</v>
      </c>
      <c r="BS6044">
        <v>0</v>
      </c>
      <c r="BT6044">
        <v>0</v>
      </c>
      <c r="BU6044">
        <v>0</v>
      </c>
      <c r="BV6044">
        <v>0</v>
      </c>
      <c r="BW6044">
        <v>0</v>
      </c>
      <c r="BX6044">
        <v>0</v>
      </c>
      <c r="BY6044">
        <v>0</v>
      </c>
      <c r="BZ6044">
        <v>0</v>
      </c>
      <c r="CA6044">
        <v>0</v>
      </c>
      <c r="CB6044">
        <v>0</v>
      </c>
      <c r="CC6044">
        <v>0</v>
      </c>
      <c r="CD6044">
        <v>0</v>
      </c>
      <c r="CE6044">
        <v>0</v>
      </c>
      <c r="CF6044">
        <v>15.430844690000001</v>
      </c>
      <c r="CG6044">
        <v>0</v>
      </c>
      <c r="CH6044">
        <v>-1.9337E-4</v>
      </c>
      <c r="CI6044">
        <v>0</v>
      </c>
      <c r="CJ6044">
        <v>0</v>
      </c>
      <c r="CK6044">
        <v>0</v>
      </c>
      <c r="CL6044">
        <v>0</v>
      </c>
      <c r="CM6044">
        <v>0</v>
      </c>
      <c r="CN6044">
        <v>0</v>
      </c>
      <c r="CO6044">
        <v>0</v>
      </c>
      <c r="CP6044">
        <v>0</v>
      </c>
      <c r="CQ6044">
        <v>0</v>
      </c>
      <c r="CR6044">
        <v>0</v>
      </c>
      <c r="CS6044">
        <v>0</v>
      </c>
      <c r="CT6044">
        <v>0</v>
      </c>
      <c r="CU6044">
        <v>0</v>
      </c>
      <c r="CV6044">
        <v>23.523453230000001</v>
      </c>
      <c r="CW6044">
        <v>15.21728457</v>
      </c>
      <c r="CX6044">
        <v>0</v>
      </c>
      <c r="CY6044">
        <v>0</v>
      </c>
      <c r="CZ6044">
        <v>0</v>
      </c>
      <c r="DA6044">
        <v>0</v>
      </c>
      <c r="DB6044">
        <v>0</v>
      </c>
      <c r="DC6044">
        <v>0</v>
      </c>
      <c r="DD6044">
        <v>0</v>
      </c>
      <c r="DE6044">
        <v>6.9529580033328386</v>
      </c>
      <c r="DF6044">
        <v>0</v>
      </c>
      <c r="DG6044">
        <v>7.9497650579999997</v>
      </c>
      <c r="DH6044">
        <v>6.8994295599999997</v>
      </c>
      <c r="DI6044">
        <v>2.584389583333333</v>
      </c>
      <c r="DJ6044">
        <v>-1.4932890225</v>
      </c>
      <c r="DK6044">
        <v>-1.1371139050000001</v>
      </c>
      <c r="DL6044">
        <v>8.8028431400000002</v>
      </c>
      <c r="DM6044">
        <v>0</v>
      </c>
      <c r="DN6044">
        <v>0</v>
      </c>
      <c r="DO6044">
        <v>0</v>
      </c>
      <c r="DP6044">
        <v>0</v>
      </c>
      <c r="DQ6044">
        <v>0</v>
      </c>
      <c r="DR6044">
        <v>94.179630709999998</v>
      </c>
    </row>
    <row r="6045" spans="1:122" s="2" customFormat="1" ht="18" x14ac:dyDescent="0.35">
      <c r="A6045" s="7" t="s">
        <v>251</v>
      </c>
      <c r="B6045">
        <v>0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  <c r="AJ6045">
        <v>0</v>
      </c>
      <c r="AK6045">
        <v>0</v>
      </c>
      <c r="AL6045">
        <v>0</v>
      </c>
      <c r="AM6045">
        <v>0</v>
      </c>
      <c r="AN6045">
        <v>0</v>
      </c>
      <c r="AO6045">
        <v>0</v>
      </c>
      <c r="AP6045">
        <v>0</v>
      </c>
      <c r="AQ6045">
        <v>0</v>
      </c>
      <c r="AR6045">
        <v>0</v>
      </c>
      <c r="AS6045">
        <v>0</v>
      </c>
      <c r="AT6045">
        <v>0</v>
      </c>
      <c r="AU6045">
        <v>0</v>
      </c>
      <c r="AV6045">
        <v>0</v>
      </c>
      <c r="AW6045">
        <v>0</v>
      </c>
      <c r="AX6045">
        <v>0</v>
      </c>
      <c r="AY6045">
        <v>0</v>
      </c>
      <c r="AZ6045">
        <v>0</v>
      </c>
      <c r="BA6045">
        <v>6.69E-4</v>
      </c>
      <c r="BB6045">
        <v>0</v>
      </c>
      <c r="BC6045">
        <v>0</v>
      </c>
      <c r="BD6045">
        <v>6.69E-4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  <c r="BM6045">
        <v>0</v>
      </c>
      <c r="BN6045">
        <v>0</v>
      </c>
      <c r="BO6045">
        <v>0</v>
      </c>
      <c r="BP6045">
        <v>0</v>
      </c>
      <c r="BQ6045">
        <v>0</v>
      </c>
      <c r="BR6045">
        <v>0</v>
      </c>
      <c r="BS6045">
        <v>0</v>
      </c>
      <c r="BT6045">
        <v>0</v>
      </c>
      <c r="BU6045">
        <v>0</v>
      </c>
      <c r="BV6045">
        <v>0</v>
      </c>
      <c r="BW6045">
        <v>0</v>
      </c>
      <c r="BX6045">
        <v>0</v>
      </c>
      <c r="BY6045">
        <v>0</v>
      </c>
      <c r="BZ6045">
        <v>0</v>
      </c>
      <c r="CA6045">
        <v>0</v>
      </c>
      <c r="CB6045">
        <v>0</v>
      </c>
      <c r="CC6045">
        <v>0</v>
      </c>
      <c r="CD6045">
        <v>0</v>
      </c>
      <c r="CE6045">
        <v>0</v>
      </c>
      <c r="CF6045">
        <v>15.430844690000001</v>
      </c>
      <c r="CG6045">
        <v>0</v>
      </c>
      <c r="CH6045">
        <v>-1.9337E-4</v>
      </c>
      <c r="CI6045">
        <v>0</v>
      </c>
      <c r="CJ6045">
        <v>0</v>
      </c>
      <c r="CK6045">
        <v>0</v>
      </c>
      <c r="CL6045">
        <v>0</v>
      </c>
      <c r="CM6045">
        <v>0</v>
      </c>
      <c r="CN6045">
        <v>0</v>
      </c>
      <c r="CO6045">
        <v>0</v>
      </c>
      <c r="CP6045">
        <v>0</v>
      </c>
      <c r="CQ6045">
        <v>0</v>
      </c>
      <c r="CR6045">
        <v>0</v>
      </c>
      <c r="CS6045">
        <v>0</v>
      </c>
      <c r="CT6045">
        <v>0</v>
      </c>
      <c r="CU6045">
        <v>0</v>
      </c>
      <c r="CV6045">
        <v>23.523453230000001</v>
      </c>
      <c r="CW6045">
        <v>15.21728457</v>
      </c>
      <c r="CX6045">
        <v>0</v>
      </c>
      <c r="CY6045">
        <v>0</v>
      </c>
      <c r="CZ6045">
        <v>0</v>
      </c>
      <c r="DA6045">
        <v>0</v>
      </c>
      <c r="DB6045">
        <v>0</v>
      </c>
      <c r="DC6045">
        <v>0</v>
      </c>
      <c r="DD6045">
        <v>0</v>
      </c>
      <c r="DE6045">
        <v>6.9529580033328386</v>
      </c>
      <c r="DF6045">
        <v>0</v>
      </c>
      <c r="DG6045">
        <v>7.9497650579999997</v>
      </c>
      <c r="DH6045">
        <v>6.8994295599999997</v>
      </c>
      <c r="DI6045">
        <v>2.584389583333333</v>
      </c>
      <c r="DJ6045">
        <v>-1.4932890225</v>
      </c>
      <c r="DK6045">
        <v>-1.1371139050000001</v>
      </c>
      <c r="DL6045">
        <v>8.8028431400000002</v>
      </c>
      <c r="DM6045">
        <v>0</v>
      </c>
      <c r="DN6045">
        <v>0</v>
      </c>
      <c r="DO6045">
        <v>0</v>
      </c>
      <c r="DP6045">
        <v>0</v>
      </c>
      <c r="DQ6045">
        <v>0</v>
      </c>
      <c r="DR6045">
        <v>94.179630709999998</v>
      </c>
    </row>
    <row r="6046" spans="1:122" s="2" customFormat="1" ht="18" x14ac:dyDescent="0.35">
      <c r="A6046" s="5" t="s">
        <v>255</v>
      </c>
      <c r="B6046">
        <v>0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.41792000000000001</v>
      </c>
      <c r="Y6046">
        <v>0</v>
      </c>
      <c r="Z6046">
        <v>1.5165627500000001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  <c r="AJ6046">
        <v>0</v>
      </c>
      <c r="AK6046">
        <v>0</v>
      </c>
      <c r="AL6046">
        <v>0</v>
      </c>
      <c r="AM6046">
        <v>0.50195033333333339</v>
      </c>
      <c r="AN6046">
        <v>0</v>
      </c>
      <c r="AO6046">
        <v>13.89839166666667</v>
      </c>
      <c r="AP6046">
        <v>0</v>
      </c>
      <c r="AQ6046">
        <v>0</v>
      </c>
      <c r="AR6046">
        <v>0</v>
      </c>
      <c r="AS6046">
        <v>0</v>
      </c>
      <c r="AT6046">
        <v>0</v>
      </c>
      <c r="AU6046">
        <v>0</v>
      </c>
      <c r="AV6046">
        <v>0</v>
      </c>
      <c r="AW6046">
        <v>0</v>
      </c>
      <c r="AX6046">
        <v>0</v>
      </c>
      <c r="AY6046">
        <v>0</v>
      </c>
      <c r="AZ6046">
        <v>0</v>
      </c>
      <c r="BA6046">
        <v>0</v>
      </c>
      <c r="BB6046">
        <v>0</v>
      </c>
      <c r="BC6046">
        <v>0</v>
      </c>
      <c r="BD6046">
        <v>0</v>
      </c>
      <c r="BE6046">
        <v>0</v>
      </c>
      <c r="BF6046">
        <v>0</v>
      </c>
      <c r="BG6046">
        <v>0</v>
      </c>
      <c r="BH6046">
        <v>4.516E-3</v>
      </c>
      <c r="BI6046">
        <v>4.516E-3</v>
      </c>
      <c r="BJ6046">
        <v>-0.19833793250000001</v>
      </c>
      <c r="BK6046">
        <v>0</v>
      </c>
      <c r="BL6046">
        <v>0</v>
      </c>
      <c r="BM6046">
        <v>0</v>
      </c>
      <c r="BN6046">
        <v>2.4308649914285709</v>
      </c>
      <c r="BO6046">
        <v>0</v>
      </c>
      <c r="BP6046">
        <v>0</v>
      </c>
      <c r="BQ6046">
        <v>0</v>
      </c>
      <c r="BR6046">
        <v>-0.19240082</v>
      </c>
      <c r="BS6046">
        <v>0.1059109300000001</v>
      </c>
      <c r="BT6046">
        <v>0</v>
      </c>
      <c r="BU6046">
        <v>0</v>
      </c>
      <c r="BV6046">
        <v>0</v>
      </c>
      <c r="BW6046">
        <v>0</v>
      </c>
      <c r="BX6046">
        <v>0</v>
      </c>
      <c r="BY6046">
        <v>0</v>
      </c>
      <c r="BZ6046">
        <v>0</v>
      </c>
      <c r="CA6046">
        <v>0</v>
      </c>
      <c r="CB6046">
        <v>2.096225136363377</v>
      </c>
      <c r="CC6046">
        <v>-4.0051633999999998</v>
      </c>
      <c r="CD6046">
        <v>12.79361222</v>
      </c>
      <c r="CE6046">
        <v>0</v>
      </c>
      <c r="CF6046">
        <v>0</v>
      </c>
      <c r="CG6046">
        <v>0</v>
      </c>
      <c r="CH6046">
        <v>29.635541750000002</v>
      </c>
      <c r="CI6046">
        <v>1.5434138500000001</v>
      </c>
      <c r="CJ6046">
        <v>0</v>
      </c>
      <c r="CK6046">
        <v>0</v>
      </c>
      <c r="CL6046">
        <v>0</v>
      </c>
      <c r="CM6046">
        <v>2.3974475200000001</v>
      </c>
      <c r="CN6046">
        <v>0</v>
      </c>
      <c r="CO6046">
        <v>0</v>
      </c>
      <c r="CP6046">
        <v>0</v>
      </c>
      <c r="CQ6046">
        <v>0.10804901</v>
      </c>
      <c r="CR6046">
        <v>0.74888287500000006</v>
      </c>
      <c r="CS6046">
        <v>21.712509619999999</v>
      </c>
      <c r="CT6046">
        <v>0</v>
      </c>
      <c r="CU6046">
        <v>15.37545175</v>
      </c>
      <c r="CV6046">
        <v>13.206747048</v>
      </c>
      <c r="CW6046">
        <v>2.9064899999999999E-3</v>
      </c>
      <c r="CX6046">
        <v>1.5158975286387271</v>
      </c>
      <c r="CY6046">
        <v>0</v>
      </c>
      <c r="CZ6046">
        <v>0</v>
      </c>
      <c r="DA6046">
        <v>-5.59444813</v>
      </c>
      <c r="DB6046">
        <v>1.0524880766666671</v>
      </c>
      <c r="DC6046">
        <v>0</v>
      </c>
      <c r="DD6046">
        <v>0</v>
      </c>
      <c r="DE6046">
        <v>0</v>
      </c>
      <c r="DF6046">
        <v>0</v>
      </c>
      <c r="DG6046">
        <v>0</v>
      </c>
      <c r="DH6046">
        <v>0</v>
      </c>
      <c r="DI6046">
        <v>5.1687791666666669</v>
      </c>
      <c r="DJ6046">
        <v>-2.9865780449999999</v>
      </c>
      <c r="DK6046">
        <v>0</v>
      </c>
      <c r="DL6046">
        <v>-0.42219722400000143</v>
      </c>
      <c r="DM6046">
        <v>0</v>
      </c>
      <c r="DN6046">
        <v>0.91060933930243748</v>
      </c>
      <c r="DO6046">
        <v>0</v>
      </c>
      <c r="DP6046">
        <v>0</v>
      </c>
      <c r="DQ6046">
        <v>2.1486335727156902</v>
      </c>
      <c r="DR6046">
        <v>-25.732820227427801</v>
      </c>
    </row>
    <row r="6047" spans="1:122" s="2" customFormat="1" ht="18" x14ac:dyDescent="0.35">
      <c r="A6047" s="6" t="s">
        <v>256</v>
      </c>
      <c r="B6047">
        <v>0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.41792000000000001</v>
      </c>
      <c r="Y6047">
        <v>0</v>
      </c>
      <c r="Z6047">
        <v>1.5165627500000001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  <c r="AJ6047">
        <v>0</v>
      </c>
      <c r="AK6047">
        <v>0</v>
      </c>
      <c r="AL6047">
        <v>0</v>
      </c>
      <c r="AM6047">
        <v>0.50195033333333339</v>
      </c>
      <c r="AN6047">
        <v>0</v>
      </c>
      <c r="AO6047">
        <v>13.89839166666667</v>
      </c>
      <c r="AP6047">
        <v>0</v>
      </c>
      <c r="AQ6047">
        <v>0</v>
      </c>
      <c r="AR6047">
        <v>0</v>
      </c>
      <c r="AS6047">
        <v>0</v>
      </c>
      <c r="AT6047">
        <v>0</v>
      </c>
      <c r="AU6047">
        <v>0</v>
      </c>
      <c r="AV6047">
        <v>0</v>
      </c>
      <c r="AW6047">
        <v>0</v>
      </c>
      <c r="AX6047">
        <v>0</v>
      </c>
      <c r="AY6047">
        <v>0</v>
      </c>
      <c r="AZ6047">
        <v>0</v>
      </c>
      <c r="BA6047">
        <v>0</v>
      </c>
      <c r="BB6047">
        <v>0</v>
      </c>
      <c r="BC6047">
        <v>0</v>
      </c>
      <c r="BD6047">
        <v>0</v>
      </c>
      <c r="BE6047">
        <v>0</v>
      </c>
      <c r="BF6047">
        <v>0</v>
      </c>
      <c r="BG6047">
        <v>0</v>
      </c>
      <c r="BH6047">
        <v>4.516E-3</v>
      </c>
      <c r="BI6047">
        <v>4.516E-3</v>
      </c>
      <c r="BJ6047">
        <v>-0.19833793250000001</v>
      </c>
      <c r="BK6047">
        <v>0</v>
      </c>
      <c r="BL6047">
        <v>0</v>
      </c>
      <c r="BM6047">
        <v>0</v>
      </c>
      <c r="BN6047">
        <v>2.4308649914285709</v>
      </c>
      <c r="BO6047">
        <v>0</v>
      </c>
      <c r="BP6047">
        <v>0</v>
      </c>
      <c r="BQ6047">
        <v>0</v>
      </c>
      <c r="BR6047">
        <v>-0.19240082</v>
      </c>
      <c r="BS6047">
        <v>0.1059109300000001</v>
      </c>
      <c r="BT6047">
        <v>0</v>
      </c>
      <c r="BU6047">
        <v>0</v>
      </c>
      <c r="BV6047">
        <v>0</v>
      </c>
      <c r="BW6047">
        <v>0</v>
      </c>
      <c r="BX6047">
        <v>0</v>
      </c>
      <c r="BY6047">
        <v>0</v>
      </c>
      <c r="BZ6047">
        <v>0</v>
      </c>
      <c r="CA6047">
        <v>0</v>
      </c>
      <c r="CB6047">
        <v>2.096225136363377</v>
      </c>
      <c r="CC6047">
        <v>-4.0051633999999998</v>
      </c>
      <c r="CD6047">
        <v>12.79361222</v>
      </c>
      <c r="CE6047">
        <v>0</v>
      </c>
      <c r="CF6047">
        <v>0</v>
      </c>
      <c r="CG6047">
        <v>0</v>
      </c>
      <c r="CH6047">
        <v>29.635541750000002</v>
      </c>
      <c r="CI6047">
        <v>1.5434138500000001</v>
      </c>
      <c r="CJ6047">
        <v>0</v>
      </c>
      <c r="CK6047">
        <v>0</v>
      </c>
      <c r="CL6047">
        <v>0</v>
      </c>
      <c r="CM6047">
        <v>2.3974475200000001</v>
      </c>
      <c r="CN6047">
        <v>0</v>
      </c>
      <c r="CO6047">
        <v>0</v>
      </c>
      <c r="CP6047">
        <v>0</v>
      </c>
      <c r="CQ6047">
        <v>0.10804901</v>
      </c>
      <c r="CR6047">
        <v>0.74888287500000006</v>
      </c>
      <c r="CS6047">
        <v>21.712509619999999</v>
      </c>
      <c r="CT6047">
        <v>0</v>
      </c>
      <c r="CU6047">
        <v>15.37545175</v>
      </c>
      <c r="CV6047">
        <v>13.206747048</v>
      </c>
      <c r="CW6047">
        <v>2.9064899999999999E-3</v>
      </c>
      <c r="CX6047">
        <v>1.5158975286387271</v>
      </c>
      <c r="CY6047">
        <v>0</v>
      </c>
      <c r="CZ6047">
        <v>0</v>
      </c>
      <c r="DA6047">
        <v>-5.59444813</v>
      </c>
      <c r="DB6047">
        <v>1.0524880766666671</v>
      </c>
      <c r="DC6047">
        <v>0</v>
      </c>
      <c r="DD6047">
        <v>0</v>
      </c>
      <c r="DE6047">
        <v>0</v>
      </c>
      <c r="DF6047">
        <v>0</v>
      </c>
      <c r="DG6047">
        <v>0</v>
      </c>
      <c r="DH6047">
        <v>0</v>
      </c>
      <c r="DI6047">
        <v>5.1687791666666669</v>
      </c>
      <c r="DJ6047">
        <v>-2.9865780449999999</v>
      </c>
      <c r="DK6047">
        <v>0</v>
      </c>
      <c r="DL6047">
        <v>-0.42219722400000143</v>
      </c>
      <c r="DM6047">
        <v>0</v>
      </c>
      <c r="DN6047">
        <v>0.91060933930243748</v>
      </c>
      <c r="DO6047">
        <v>0</v>
      </c>
      <c r="DP6047">
        <v>0</v>
      </c>
      <c r="DQ6047">
        <v>2.1486335727156902</v>
      </c>
      <c r="DR6047">
        <v>-25.732820227427801</v>
      </c>
    </row>
    <row r="6048" spans="1:122" s="2" customFormat="1" ht="18" x14ac:dyDescent="0.35">
      <c r="A6048" s="7" t="s">
        <v>257</v>
      </c>
      <c r="B6048">
        <v>0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.41792000000000001</v>
      </c>
      <c r="Y6048">
        <v>0</v>
      </c>
      <c r="Z6048">
        <v>1.5165627500000001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  <c r="BM6048">
        <v>0</v>
      </c>
      <c r="BN6048">
        <v>0</v>
      </c>
      <c r="BO6048">
        <v>0</v>
      </c>
      <c r="BP6048">
        <v>0</v>
      </c>
      <c r="BQ6048">
        <v>0</v>
      </c>
      <c r="BR6048">
        <v>0</v>
      </c>
      <c r="BS6048">
        <v>0</v>
      </c>
      <c r="BT6048">
        <v>0</v>
      </c>
      <c r="BU6048">
        <v>0</v>
      </c>
      <c r="BV6048">
        <v>0</v>
      </c>
      <c r="BW6048">
        <v>0</v>
      </c>
      <c r="BX6048">
        <v>0</v>
      </c>
      <c r="BY6048">
        <v>0</v>
      </c>
      <c r="BZ6048">
        <v>0</v>
      </c>
      <c r="CA6048">
        <v>0</v>
      </c>
      <c r="CB6048">
        <v>0</v>
      </c>
      <c r="CC6048">
        <v>0</v>
      </c>
      <c r="CD6048">
        <v>0</v>
      </c>
      <c r="CE6048">
        <v>0</v>
      </c>
      <c r="CF6048">
        <v>0</v>
      </c>
      <c r="CG6048">
        <v>0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  <c r="CO6048">
        <v>0</v>
      </c>
      <c r="CP6048">
        <v>0</v>
      </c>
      <c r="CQ6048">
        <v>0</v>
      </c>
      <c r="CR6048">
        <v>0</v>
      </c>
      <c r="CS6048">
        <v>0</v>
      </c>
      <c r="CT6048">
        <v>0</v>
      </c>
      <c r="CU6048">
        <v>0</v>
      </c>
      <c r="CV6048">
        <v>0</v>
      </c>
      <c r="CW6048">
        <v>0</v>
      </c>
      <c r="CX6048">
        <v>0</v>
      </c>
      <c r="CY6048">
        <v>0</v>
      </c>
      <c r="CZ6048">
        <v>0</v>
      </c>
      <c r="DA6048">
        <v>0</v>
      </c>
      <c r="DB6048">
        <v>0</v>
      </c>
      <c r="DC6048">
        <v>0</v>
      </c>
      <c r="DD6048">
        <v>0</v>
      </c>
      <c r="DE6048">
        <v>0</v>
      </c>
      <c r="DF6048">
        <v>0</v>
      </c>
      <c r="DG6048">
        <v>0</v>
      </c>
      <c r="DH6048">
        <v>0</v>
      </c>
      <c r="DI6048">
        <v>0</v>
      </c>
      <c r="DJ6048">
        <v>0</v>
      </c>
      <c r="DK6048">
        <v>0</v>
      </c>
      <c r="DL6048">
        <v>0</v>
      </c>
      <c r="DM6048">
        <v>0</v>
      </c>
      <c r="DN6048">
        <v>0</v>
      </c>
      <c r="DO6048">
        <v>0</v>
      </c>
      <c r="DP6048">
        <v>0</v>
      </c>
      <c r="DQ6048">
        <v>0</v>
      </c>
      <c r="DR6048">
        <v>-6.43542816185695</v>
      </c>
    </row>
    <row r="6049" spans="1:122" s="2" customFormat="1" ht="18" x14ac:dyDescent="0.35">
      <c r="A6049" s="7" t="s">
        <v>259</v>
      </c>
      <c r="B6049">
        <v>0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  <c r="AJ6049">
        <v>0</v>
      </c>
      <c r="AK6049">
        <v>0</v>
      </c>
      <c r="AL6049">
        <v>0</v>
      </c>
      <c r="AM6049">
        <v>0.50195033333333339</v>
      </c>
      <c r="AN6049">
        <v>0</v>
      </c>
      <c r="AO6049">
        <v>13.89839166666667</v>
      </c>
      <c r="AP6049">
        <v>0</v>
      </c>
      <c r="AQ6049">
        <v>0</v>
      </c>
      <c r="AR6049">
        <v>0</v>
      </c>
      <c r="AS6049">
        <v>0</v>
      </c>
      <c r="AT6049">
        <v>0</v>
      </c>
      <c r="AU6049">
        <v>0</v>
      </c>
      <c r="AV6049">
        <v>0</v>
      </c>
      <c r="AW6049">
        <v>0</v>
      </c>
      <c r="AX6049">
        <v>0</v>
      </c>
      <c r="AY6049">
        <v>0</v>
      </c>
      <c r="AZ6049">
        <v>0</v>
      </c>
      <c r="BA6049">
        <v>0</v>
      </c>
      <c r="BB6049">
        <v>0</v>
      </c>
      <c r="BC6049">
        <v>0</v>
      </c>
      <c r="BD6049">
        <v>0</v>
      </c>
      <c r="BE6049">
        <v>0</v>
      </c>
      <c r="BF6049">
        <v>0</v>
      </c>
      <c r="BG6049">
        <v>0</v>
      </c>
      <c r="BH6049">
        <v>0</v>
      </c>
      <c r="BI6049">
        <v>0</v>
      </c>
      <c r="BJ6049">
        <v>0</v>
      </c>
      <c r="BK6049">
        <v>0</v>
      </c>
      <c r="BL6049">
        <v>0</v>
      </c>
      <c r="BM6049">
        <v>0</v>
      </c>
      <c r="BN6049">
        <v>0</v>
      </c>
      <c r="BO6049">
        <v>0</v>
      </c>
      <c r="BP6049">
        <v>0</v>
      </c>
      <c r="BQ6049">
        <v>0</v>
      </c>
      <c r="BR6049">
        <v>0</v>
      </c>
      <c r="BS6049">
        <v>0</v>
      </c>
      <c r="BT6049">
        <v>0</v>
      </c>
      <c r="BU6049">
        <v>0</v>
      </c>
      <c r="BV6049">
        <v>0</v>
      </c>
      <c r="BW6049">
        <v>0</v>
      </c>
      <c r="BX6049">
        <v>0</v>
      </c>
      <c r="BY6049">
        <v>0</v>
      </c>
      <c r="BZ6049">
        <v>0</v>
      </c>
      <c r="CA6049">
        <v>0</v>
      </c>
      <c r="CB6049">
        <v>2.096225136363377</v>
      </c>
      <c r="CC6049">
        <v>-4.0051633999999998</v>
      </c>
      <c r="CD6049">
        <v>6.39680611</v>
      </c>
      <c r="CE6049">
        <v>0</v>
      </c>
      <c r="CF6049">
        <v>0</v>
      </c>
      <c r="CG6049">
        <v>0</v>
      </c>
      <c r="CH6049">
        <v>14.817770875000001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  <c r="CO6049">
        <v>0</v>
      </c>
      <c r="CP6049">
        <v>0</v>
      </c>
      <c r="CQ6049">
        <v>5.4024505E-2</v>
      </c>
      <c r="CR6049">
        <v>0.37444143749999997</v>
      </c>
      <c r="CS6049">
        <v>0</v>
      </c>
      <c r="CT6049">
        <v>0</v>
      </c>
      <c r="CU6049">
        <v>0</v>
      </c>
      <c r="CV6049">
        <v>0</v>
      </c>
      <c r="CW6049">
        <v>0</v>
      </c>
      <c r="CX6049">
        <v>0</v>
      </c>
      <c r="CY6049">
        <v>0</v>
      </c>
      <c r="CZ6049">
        <v>0</v>
      </c>
      <c r="DA6049">
        <v>0</v>
      </c>
      <c r="DB6049">
        <v>0</v>
      </c>
      <c r="DC6049">
        <v>0</v>
      </c>
      <c r="DD6049">
        <v>0</v>
      </c>
      <c r="DE6049">
        <v>0</v>
      </c>
      <c r="DF6049">
        <v>0</v>
      </c>
      <c r="DG6049">
        <v>0</v>
      </c>
      <c r="DH6049">
        <v>0</v>
      </c>
      <c r="DI6049">
        <v>0</v>
      </c>
      <c r="DJ6049">
        <v>0</v>
      </c>
      <c r="DK6049">
        <v>0</v>
      </c>
      <c r="DL6049">
        <v>0</v>
      </c>
      <c r="DM6049">
        <v>0</v>
      </c>
      <c r="DN6049">
        <v>0</v>
      </c>
      <c r="DO6049">
        <v>0</v>
      </c>
      <c r="DP6049">
        <v>0</v>
      </c>
      <c r="DQ6049">
        <v>0</v>
      </c>
      <c r="DR6049">
        <v>-6.43542816185695</v>
      </c>
    </row>
    <row r="6050" spans="1:122" s="2" customFormat="1" ht="18" x14ac:dyDescent="0.35">
      <c r="A6050" s="7" t="s">
        <v>261</v>
      </c>
      <c r="B6050">
        <v>0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K6050">
        <v>0</v>
      </c>
      <c r="BL6050">
        <v>0</v>
      </c>
      <c r="BM6050">
        <v>0</v>
      </c>
      <c r="BN6050">
        <v>0</v>
      </c>
      <c r="BO6050">
        <v>0</v>
      </c>
      <c r="BP6050">
        <v>0</v>
      </c>
      <c r="BQ6050">
        <v>0</v>
      </c>
      <c r="BR6050">
        <v>0</v>
      </c>
      <c r="BS6050">
        <v>0</v>
      </c>
      <c r="BT6050">
        <v>0</v>
      </c>
      <c r="BU6050">
        <v>0</v>
      </c>
      <c r="BV6050">
        <v>0</v>
      </c>
      <c r="BW6050">
        <v>0</v>
      </c>
      <c r="BX6050">
        <v>0</v>
      </c>
      <c r="BY6050">
        <v>0</v>
      </c>
      <c r="BZ6050">
        <v>0</v>
      </c>
      <c r="CA6050">
        <v>0</v>
      </c>
      <c r="CB6050">
        <v>0</v>
      </c>
      <c r="CC6050">
        <v>0</v>
      </c>
      <c r="CD6050">
        <v>0</v>
      </c>
      <c r="CE6050">
        <v>0</v>
      </c>
      <c r="CF6050">
        <v>0</v>
      </c>
      <c r="CG6050">
        <v>0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  <c r="CO6050">
        <v>0</v>
      </c>
      <c r="CP6050">
        <v>0</v>
      </c>
      <c r="CQ6050">
        <v>0</v>
      </c>
      <c r="CR6050">
        <v>0</v>
      </c>
      <c r="CS6050">
        <v>0</v>
      </c>
      <c r="CT6050">
        <v>0</v>
      </c>
      <c r="CU6050">
        <v>0</v>
      </c>
      <c r="CV6050">
        <v>0</v>
      </c>
      <c r="CW6050">
        <v>0</v>
      </c>
      <c r="CX6050">
        <v>0</v>
      </c>
      <c r="CY6050">
        <v>0</v>
      </c>
      <c r="CZ6050">
        <v>0</v>
      </c>
      <c r="DA6050">
        <v>0</v>
      </c>
      <c r="DB6050">
        <v>0</v>
      </c>
      <c r="DC6050">
        <v>0</v>
      </c>
      <c r="DD6050">
        <v>0</v>
      </c>
      <c r="DE6050">
        <v>0</v>
      </c>
      <c r="DF6050">
        <v>0</v>
      </c>
      <c r="DG6050">
        <v>0</v>
      </c>
      <c r="DH6050">
        <v>0</v>
      </c>
      <c r="DI6050">
        <v>5.1687791666666669</v>
      </c>
      <c r="DJ6050">
        <v>0</v>
      </c>
      <c r="DK6050">
        <v>0</v>
      </c>
      <c r="DL6050">
        <v>-0.21109861200000071</v>
      </c>
      <c r="DM6050">
        <v>0</v>
      </c>
      <c r="DN6050">
        <v>0.91060933930243748</v>
      </c>
      <c r="DO6050">
        <v>0</v>
      </c>
      <c r="DP6050">
        <v>0</v>
      </c>
      <c r="DQ6050">
        <v>2.1486335727156902</v>
      </c>
      <c r="DR6050">
        <v>-6.43542816185695</v>
      </c>
    </row>
    <row r="6051" spans="1:122" s="2" customFormat="1" ht="18" x14ac:dyDescent="0.35">
      <c r="A6051" s="7" t="s">
        <v>262</v>
      </c>
      <c r="B6051">
        <v>0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2.258E-3</v>
      </c>
      <c r="BI6051">
        <v>2.258E-3</v>
      </c>
      <c r="BJ6051">
        <v>0</v>
      </c>
      <c r="BK6051">
        <v>0</v>
      </c>
      <c r="BL6051">
        <v>0</v>
      </c>
      <c r="BM6051">
        <v>0</v>
      </c>
      <c r="BN6051">
        <v>0</v>
      </c>
      <c r="BO6051">
        <v>0</v>
      </c>
      <c r="BP6051">
        <v>0</v>
      </c>
      <c r="BQ6051">
        <v>0</v>
      </c>
      <c r="BR6051">
        <v>0</v>
      </c>
      <c r="BS6051">
        <v>0</v>
      </c>
      <c r="BT6051">
        <v>0</v>
      </c>
      <c r="BU6051">
        <v>0</v>
      </c>
      <c r="BV6051">
        <v>0</v>
      </c>
      <c r="BW6051">
        <v>0</v>
      </c>
      <c r="BX6051">
        <v>0</v>
      </c>
      <c r="BY6051">
        <v>0</v>
      </c>
      <c r="BZ6051">
        <v>0</v>
      </c>
      <c r="CA6051">
        <v>0</v>
      </c>
      <c r="CB6051">
        <v>0</v>
      </c>
      <c r="CC6051">
        <v>0</v>
      </c>
      <c r="CD6051">
        <v>6.39680611</v>
      </c>
      <c r="CE6051">
        <v>0</v>
      </c>
      <c r="CF6051">
        <v>0</v>
      </c>
      <c r="CG6051">
        <v>0</v>
      </c>
      <c r="CH6051">
        <v>14.817770875000001</v>
      </c>
      <c r="CI6051">
        <v>1.5434138500000001</v>
      </c>
      <c r="CJ6051">
        <v>0</v>
      </c>
      <c r="CK6051">
        <v>0</v>
      </c>
      <c r="CL6051">
        <v>0</v>
      </c>
      <c r="CM6051">
        <v>2.3974475200000001</v>
      </c>
      <c r="CN6051">
        <v>0</v>
      </c>
      <c r="CO6051">
        <v>0</v>
      </c>
      <c r="CP6051">
        <v>0</v>
      </c>
      <c r="CQ6051">
        <v>0</v>
      </c>
      <c r="CR6051">
        <v>0</v>
      </c>
      <c r="CS6051">
        <v>10.856254809999999</v>
      </c>
      <c r="CT6051">
        <v>0</v>
      </c>
      <c r="CU6051">
        <v>0</v>
      </c>
      <c r="CV6051">
        <v>0</v>
      </c>
      <c r="CW6051">
        <v>4.999999999970306E-8</v>
      </c>
      <c r="CX6051">
        <v>0</v>
      </c>
      <c r="CY6051">
        <v>0</v>
      </c>
      <c r="CZ6051">
        <v>0</v>
      </c>
      <c r="DA6051">
        <v>-5.59444813</v>
      </c>
      <c r="DB6051">
        <v>0.52624403833333344</v>
      </c>
      <c r="DC6051">
        <v>0</v>
      </c>
      <c r="DD6051">
        <v>0</v>
      </c>
      <c r="DE6051">
        <v>0</v>
      </c>
      <c r="DF6051">
        <v>0</v>
      </c>
      <c r="DG6051">
        <v>0</v>
      </c>
      <c r="DH6051">
        <v>0</v>
      </c>
      <c r="DI6051">
        <v>0</v>
      </c>
      <c r="DJ6051">
        <v>-2.9865780449999999</v>
      </c>
      <c r="DK6051">
        <v>0</v>
      </c>
      <c r="DL6051">
        <v>-0.21109861200000071</v>
      </c>
      <c r="DM6051">
        <v>0</v>
      </c>
      <c r="DN6051">
        <v>0</v>
      </c>
      <c r="DO6051">
        <v>0</v>
      </c>
      <c r="DP6051">
        <v>0</v>
      </c>
      <c r="DQ6051">
        <v>0</v>
      </c>
      <c r="DR6051">
        <v>5.0230500000000003E-3</v>
      </c>
    </row>
    <row r="6052" spans="1:122" s="2" customFormat="1" ht="18" x14ac:dyDescent="0.35">
      <c r="A6052" s="7" t="s">
        <v>263</v>
      </c>
      <c r="B6052">
        <v>0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  <c r="AJ6052">
        <v>0</v>
      </c>
      <c r="AK6052">
        <v>0</v>
      </c>
      <c r="AL6052">
        <v>0</v>
      </c>
      <c r="AM6052">
        <v>0</v>
      </c>
      <c r="AN6052">
        <v>0</v>
      </c>
      <c r="AO6052">
        <v>0</v>
      </c>
      <c r="AP6052">
        <v>0</v>
      </c>
      <c r="AQ6052">
        <v>0</v>
      </c>
      <c r="AR6052">
        <v>0</v>
      </c>
      <c r="AS6052">
        <v>0</v>
      </c>
      <c r="AT6052">
        <v>0</v>
      </c>
      <c r="AU6052">
        <v>0</v>
      </c>
      <c r="AV6052">
        <v>0</v>
      </c>
      <c r="AW6052">
        <v>0</v>
      </c>
      <c r="AX6052">
        <v>0</v>
      </c>
      <c r="AY6052">
        <v>0</v>
      </c>
      <c r="AZ6052">
        <v>0</v>
      </c>
      <c r="BA6052">
        <v>0</v>
      </c>
      <c r="BB6052">
        <v>0</v>
      </c>
      <c r="BC6052">
        <v>0</v>
      </c>
      <c r="BD6052">
        <v>0</v>
      </c>
      <c r="BE6052">
        <v>0</v>
      </c>
      <c r="BF6052">
        <v>0</v>
      </c>
      <c r="BG6052">
        <v>0</v>
      </c>
      <c r="BH6052">
        <v>0</v>
      </c>
      <c r="BI6052">
        <v>0</v>
      </c>
      <c r="BJ6052">
        <v>0</v>
      </c>
      <c r="BK6052">
        <v>0</v>
      </c>
      <c r="BL6052">
        <v>0</v>
      </c>
      <c r="BM6052">
        <v>0</v>
      </c>
      <c r="BN6052">
        <v>0</v>
      </c>
      <c r="BO6052">
        <v>0</v>
      </c>
      <c r="BP6052">
        <v>0</v>
      </c>
      <c r="BQ6052">
        <v>0</v>
      </c>
      <c r="BR6052">
        <v>0</v>
      </c>
      <c r="BS6052">
        <v>0</v>
      </c>
      <c r="BT6052">
        <v>0</v>
      </c>
      <c r="BU6052">
        <v>0</v>
      </c>
      <c r="BV6052">
        <v>0</v>
      </c>
      <c r="BW6052">
        <v>0</v>
      </c>
      <c r="BX6052">
        <v>0</v>
      </c>
      <c r="BY6052">
        <v>0</v>
      </c>
      <c r="BZ6052">
        <v>0</v>
      </c>
      <c r="CA6052">
        <v>0</v>
      </c>
      <c r="CB6052">
        <v>0</v>
      </c>
      <c r="CC6052">
        <v>0</v>
      </c>
      <c r="CD6052">
        <v>0</v>
      </c>
      <c r="CE6052">
        <v>0</v>
      </c>
      <c r="CF6052">
        <v>0</v>
      </c>
      <c r="CG6052">
        <v>0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  <c r="CO6052">
        <v>0</v>
      </c>
      <c r="CP6052">
        <v>0</v>
      </c>
      <c r="CQ6052">
        <v>5.4024505E-2</v>
      </c>
      <c r="CR6052">
        <v>0.37444143749999997</v>
      </c>
      <c r="CS6052">
        <v>0</v>
      </c>
      <c r="CT6052">
        <v>0</v>
      </c>
      <c r="CU6052">
        <v>0</v>
      </c>
      <c r="CV6052">
        <v>0</v>
      </c>
      <c r="CW6052">
        <v>0</v>
      </c>
      <c r="CX6052">
        <v>0</v>
      </c>
      <c r="CY6052">
        <v>0</v>
      </c>
      <c r="CZ6052">
        <v>0</v>
      </c>
      <c r="DA6052">
        <v>0</v>
      </c>
      <c r="DB6052">
        <v>0</v>
      </c>
      <c r="DC6052">
        <v>0</v>
      </c>
      <c r="DD6052">
        <v>0</v>
      </c>
      <c r="DE6052">
        <v>0</v>
      </c>
      <c r="DF6052">
        <v>0</v>
      </c>
      <c r="DG6052">
        <v>0</v>
      </c>
      <c r="DH6052">
        <v>0</v>
      </c>
      <c r="DI6052">
        <v>0</v>
      </c>
      <c r="DJ6052">
        <v>0</v>
      </c>
      <c r="DK6052">
        <v>0</v>
      </c>
      <c r="DL6052">
        <v>0</v>
      </c>
      <c r="DM6052">
        <v>0</v>
      </c>
      <c r="DN6052">
        <v>0</v>
      </c>
      <c r="DO6052">
        <v>0</v>
      </c>
      <c r="DP6052">
        <v>0</v>
      </c>
      <c r="DQ6052">
        <v>0</v>
      </c>
      <c r="DR6052">
        <v>-6.43542816185695</v>
      </c>
    </row>
    <row r="6053" spans="1:122" s="2" customFormat="1" ht="18" x14ac:dyDescent="0.35">
      <c r="A6053" s="7" t="s">
        <v>265</v>
      </c>
      <c r="B6053">
        <v>0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  <c r="AJ6053">
        <v>0</v>
      </c>
      <c r="AK6053">
        <v>0</v>
      </c>
      <c r="AL6053">
        <v>0</v>
      </c>
      <c r="AM6053">
        <v>0</v>
      </c>
      <c r="AN6053">
        <v>0</v>
      </c>
      <c r="AO6053">
        <v>0</v>
      </c>
      <c r="AP6053">
        <v>0</v>
      </c>
      <c r="AQ6053">
        <v>0</v>
      </c>
      <c r="AR6053">
        <v>0</v>
      </c>
      <c r="AS6053">
        <v>0</v>
      </c>
      <c r="AT6053">
        <v>0</v>
      </c>
      <c r="AU6053">
        <v>0</v>
      </c>
      <c r="AV6053">
        <v>0</v>
      </c>
      <c r="AW6053">
        <v>0</v>
      </c>
      <c r="AX6053">
        <v>0</v>
      </c>
      <c r="AY6053">
        <v>0</v>
      </c>
      <c r="AZ6053">
        <v>0</v>
      </c>
      <c r="BA6053">
        <v>0</v>
      </c>
      <c r="BB6053">
        <v>0</v>
      </c>
      <c r="BC6053">
        <v>0</v>
      </c>
      <c r="BD6053">
        <v>0</v>
      </c>
      <c r="BE6053">
        <v>0</v>
      </c>
      <c r="BF6053">
        <v>0</v>
      </c>
      <c r="BG6053">
        <v>0</v>
      </c>
      <c r="BH6053">
        <v>2.258E-3</v>
      </c>
      <c r="BI6053">
        <v>2.258E-3</v>
      </c>
      <c r="BJ6053">
        <v>-0.19833793250000001</v>
      </c>
      <c r="BK6053">
        <v>0</v>
      </c>
      <c r="BL6053">
        <v>0</v>
      </c>
      <c r="BM6053">
        <v>0</v>
      </c>
      <c r="BN6053">
        <v>2.4308649914285709</v>
      </c>
      <c r="BO6053">
        <v>0</v>
      </c>
      <c r="BP6053">
        <v>0</v>
      </c>
      <c r="BQ6053">
        <v>0</v>
      </c>
      <c r="BR6053">
        <v>-0.19240082</v>
      </c>
      <c r="BS6053">
        <v>0.1059109300000001</v>
      </c>
      <c r="BT6053">
        <v>0</v>
      </c>
      <c r="BU6053">
        <v>0</v>
      </c>
      <c r="BV6053">
        <v>0</v>
      </c>
      <c r="BW6053">
        <v>0</v>
      </c>
      <c r="BX6053">
        <v>0</v>
      </c>
      <c r="BY6053">
        <v>0</v>
      </c>
      <c r="BZ6053">
        <v>0</v>
      </c>
      <c r="CA6053">
        <v>0</v>
      </c>
      <c r="CB6053">
        <v>0</v>
      </c>
      <c r="CC6053">
        <v>0</v>
      </c>
      <c r="CD6053">
        <v>0</v>
      </c>
      <c r="CE6053">
        <v>0</v>
      </c>
      <c r="CF6053">
        <v>0</v>
      </c>
      <c r="CG6053">
        <v>0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  <c r="CO6053">
        <v>0</v>
      </c>
      <c r="CP6053">
        <v>0</v>
      </c>
      <c r="CQ6053">
        <v>0</v>
      </c>
      <c r="CR6053">
        <v>0</v>
      </c>
      <c r="CS6053">
        <v>10.856254809999999</v>
      </c>
      <c r="CT6053">
        <v>0</v>
      </c>
      <c r="CU6053">
        <v>15.37545175</v>
      </c>
      <c r="CV6053">
        <v>13.206747048</v>
      </c>
      <c r="CW6053">
        <v>2.9064400000000002E-3</v>
      </c>
      <c r="CX6053">
        <v>1.5158975286387271</v>
      </c>
      <c r="CY6053">
        <v>0</v>
      </c>
      <c r="CZ6053">
        <v>0</v>
      </c>
      <c r="DA6053">
        <v>0</v>
      </c>
      <c r="DB6053">
        <v>0.52624403833333344</v>
      </c>
      <c r="DC6053">
        <v>0</v>
      </c>
      <c r="DD6053">
        <v>0</v>
      </c>
      <c r="DE6053">
        <v>0</v>
      </c>
      <c r="DF6053">
        <v>0</v>
      </c>
      <c r="DG6053">
        <v>0</v>
      </c>
      <c r="DH6053">
        <v>0</v>
      </c>
      <c r="DI6053">
        <v>0</v>
      </c>
      <c r="DJ6053">
        <v>0</v>
      </c>
      <c r="DK6053">
        <v>0</v>
      </c>
      <c r="DL6053">
        <v>0</v>
      </c>
      <c r="DM6053">
        <v>0</v>
      </c>
      <c r="DN6053">
        <v>0</v>
      </c>
      <c r="DO6053">
        <v>0</v>
      </c>
      <c r="DP6053">
        <v>0</v>
      </c>
      <c r="DQ6053">
        <v>0</v>
      </c>
      <c r="DR6053">
        <v>3.86937E-3</v>
      </c>
    </row>
    <row r="6054" spans="1:122" s="2" customFormat="1" ht="18" x14ac:dyDescent="0.35">
      <c r="A6054" s="5" t="s">
        <v>266</v>
      </c>
      <c r="B6054">
        <v>0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19.892530666666669</v>
      </c>
      <c r="P6054">
        <v>1.917375499999999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  <c r="AJ6054">
        <v>0</v>
      </c>
      <c r="AK6054">
        <v>0</v>
      </c>
      <c r="AL6054">
        <v>0</v>
      </c>
      <c r="AM6054">
        <v>0</v>
      </c>
      <c r="AN6054">
        <v>0</v>
      </c>
      <c r="AO6054">
        <v>0</v>
      </c>
      <c r="AP6054">
        <v>0</v>
      </c>
      <c r="AQ6054">
        <v>0</v>
      </c>
      <c r="AR6054">
        <v>0</v>
      </c>
      <c r="AS6054">
        <v>0</v>
      </c>
      <c r="AT6054">
        <v>0</v>
      </c>
      <c r="AU6054">
        <v>0</v>
      </c>
      <c r="AV6054">
        <v>0</v>
      </c>
      <c r="AW6054">
        <v>0</v>
      </c>
      <c r="AX6054">
        <v>0</v>
      </c>
      <c r="AY6054">
        <v>0</v>
      </c>
      <c r="AZ6054">
        <v>0</v>
      </c>
      <c r="BA6054">
        <v>-2.3769999999999999E-2</v>
      </c>
      <c r="BB6054">
        <v>-0.7560513333333333</v>
      </c>
      <c r="BC6054">
        <v>-2.0235499374999999</v>
      </c>
      <c r="BD6054">
        <v>-2.6542314375</v>
      </c>
      <c r="BE6054">
        <v>0</v>
      </c>
      <c r="BF6054">
        <v>0</v>
      </c>
      <c r="BG6054">
        <v>-2.401066666666667E-2</v>
      </c>
      <c r="BH6054">
        <v>0</v>
      </c>
      <c r="BI6054">
        <v>-1.4154666666666319E-2</v>
      </c>
      <c r="BJ6054">
        <v>0</v>
      </c>
      <c r="BK6054">
        <v>0</v>
      </c>
      <c r="BL6054">
        <v>-1.8196766866666669</v>
      </c>
      <c r="BM6054">
        <v>0</v>
      </c>
      <c r="BN6054">
        <v>2.4308649914285709</v>
      </c>
      <c r="BO6054">
        <v>0</v>
      </c>
      <c r="BP6054">
        <v>0</v>
      </c>
      <c r="BQ6054">
        <v>0</v>
      </c>
      <c r="BR6054">
        <v>0</v>
      </c>
      <c r="BS6054">
        <v>0</v>
      </c>
      <c r="BT6054">
        <v>0</v>
      </c>
      <c r="BU6054">
        <v>0</v>
      </c>
      <c r="BV6054">
        <v>0</v>
      </c>
      <c r="BW6054">
        <v>0</v>
      </c>
      <c r="BX6054">
        <v>0</v>
      </c>
      <c r="BY6054">
        <v>0</v>
      </c>
      <c r="BZ6054">
        <v>0</v>
      </c>
      <c r="CA6054">
        <v>0</v>
      </c>
      <c r="CB6054">
        <v>0</v>
      </c>
      <c r="CC6054">
        <v>0</v>
      </c>
      <c r="CD6054">
        <v>0</v>
      </c>
      <c r="CE6054">
        <v>0</v>
      </c>
      <c r="CF6054">
        <v>0</v>
      </c>
      <c r="CG6054">
        <v>0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  <c r="CO6054">
        <v>0</v>
      </c>
      <c r="CP6054">
        <v>-0.1723117727790143</v>
      </c>
      <c r="CQ6054">
        <v>0</v>
      </c>
      <c r="CR6054">
        <v>0.74888287500000006</v>
      </c>
      <c r="CS6054">
        <v>0</v>
      </c>
      <c r="CT6054">
        <v>0</v>
      </c>
      <c r="CU6054">
        <v>0</v>
      </c>
      <c r="CV6054">
        <v>0</v>
      </c>
      <c r="CW6054">
        <v>0</v>
      </c>
      <c r="CX6054">
        <v>0</v>
      </c>
      <c r="CY6054">
        <v>0</v>
      </c>
      <c r="CZ6054">
        <v>0</v>
      </c>
      <c r="DA6054">
        <v>0</v>
      </c>
      <c r="DB6054">
        <v>0</v>
      </c>
      <c r="DC6054">
        <v>0</v>
      </c>
      <c r="DD6054">
        <v>0</v>
      </c>
      <c r="DE6054">
        <v>0</v>
      </c>
      <c r="DF6054">
        <v>0</v>
      </c>
      <c r="DG6054">
        <v>0</v>
      </c>
      <c r="DH6054">
        <v>0</v>
      </c>
      <c r="DI6054">
        <v>0</v>
      </c>
      <c r="DJ6054">
        <v>0</v>
      </c>
      <c r="DK6054">
        <v>0</v>
      </c>
      <c r="DL6054">
        <v>0</v>
      </c>
      <c r="DM6054">
        <v>0</v>
      </c>
      <c r="DN6054">
        <v>0</v>
      </c>
      <c r="DO6054">
        <v>0</v>
      </c>
      <c r="DP6054">
        <v>0</v>
      </c>
      <c r="DQ6054">
        <v>0</v>
      </c>
      <c r="DR6054">
        <v>-5.5451750000000001E-2</v>
      </c>
    </row>
    <row r="6055" spans="1:122" s="2" customFormat="1" ht="18" x14ac:dyDescent="0.35">
      <c r="A6055" s="6" t="s">
        <v>267</v>
      </c>
      <c r="B6055">
        <v>0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19.892530666666669</v>
      </c>
      <c r="P6055">
        <v>1.917375499999999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>
        <v>0</v>
      </c>
      <c r="AJ6055">
        <v>0</v>
      </c>
      <c r="AK6055">
        <v>0</v>
      </c>
      <c r="AL6055">
        <v>0</v>
      </c>
      <c r="AM6055">
        <v>0</v>
      </c>
      <c r="AN6055">
        <v>0</v>
      </c>
      <c r="AO6055">
        <v>0</v>
      </c>
      <c r="AP6055">
        <v>0</v>
      </c>
      <c r="AQ6055">
        <v>0</v>
      </c>
      <c r="AR6055">
        <v>0</v>
      </c>
      <c r="AS6055">
        <v>0</v>
      </c>
      <c r="AT6055">
        <v>0</v>
      </c>
      <c r="AU6055">
        <v>0</v>
      </c>
      <c r="AV6055">
        <v>0</v>
      </c>
      <c r="AW6055">
        <v>0</v>
      </c>
      <c r="AX6055">
        <v>0</v>
      </c>
      <c r="AY6055">
        <v>0</v>
      </c>
      <c r="AZ6055">
        <v>0</v>
      </c>
      <c r="BA6055">
        <v>-2.3769999999999999E-2</v>
      </c>
      <c r="BB6055">
        <v>-0.7560513333333333</v>
      </c>
      <c r="BC6055">
        <v>-2.0235499374999999</v>
      </c>
      <c r="BD6055">
        <v>-2.6542314375</v>
      </c>
      <c r="BE6055">
        <v>0</v>
      </c>
      <c r="BF6055">
        <v>0</v>
      </c>
      <c r="BG6055">
        <v>-2.401066666666667E-2</v>
      </c>
      <c r="BH6055">
        <v>0</v>
      </c>
      <c r="BI6055">
        <v>-1.4154666666666319E-2</v>
      </c>
      <c r="BJ6055">
        <v>0</v>
      </c>
      <c r="BK6055">
        <v>0</v>
      </c>
      <c r="BL6055">
        <v>-1.8196766866666669</v>
      </c>
      <c r="BM6055">
        <v>0</v>
      </c>
      <c r="BN6055">
        <v>2.4308649914285709</v>
      </c>
      <c r="BO6055">
        <v>0</v>
      </c>
      <c r="BP6055">
        <v>0</v>
      </c>
      <c r="BQ6055">
        <v>0</v>
      </c>
      <c r="BR6055">
        <v>0</v>
      </c>
      <c r="BS6055">
        <v>0</v>
      </c>
      <c r="BT6055">
        <v>0</v>
      </c>
      <c r="BU6055">
        <v>0</v>
      </c>
      <c r="BV6055">
        <v>0</v>
      </c>
      <c r="BW6055">
        <v>0</v>
      </c>
      <c r="BX6055">
        <v>0</v>
      </c>
      <c r="BY6055">
        <v>0</v>
      </c>
      <c r="BZ6055">
        <v>0</v>
      </c>
      <c r="CA6055">
        <v>0</v>
      </c>
      <c r="CB6055">
        <v>0</v>
      </c>
      <c r="CC6055">
        <v>0</v>
      </c>
      <c r="CD6055">
        <v>0</v>
      </c>
      <c r="CE6055">
        <v>0</v>
      </c>
      <c r="CF6055">
        <v>0</v>
      </c>
      <c r="CG6055">
        <v>0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  <c r="CO6055">
        <v>0</v>
      </c>
      <c r="CP6055">
        <v>-0.1723117727790143</v>
      </c>
      <c r="CQ6055">
        <v>0</v>
      </c>
      <c r="CR6055">
        <v>0.74888287500000006</v>
      </c>
      <c r="CS6055">
        <v>0</v>
      </c>
      <c r="CT6055">
        <v>0</v>
      </c>
      <c r="CU6055">
        <v>0</v>
      </c>
      <c r="CV6055">
        <v>0</v>
      </c>
      <c r="CW6055">
        <v>0</v>
      </c>
      <c r="CX6055">
        <v>0</v>
      </c>
      <c r="CY6055">
        <v>0</v>
      </c>
      <c r="CZ6055">
        <v>0</v>
      </c>
      <c r="DA6055">
        <v>0</v>
      </c>
      <c r="DB6055">
        <v>0</v>
      </c>
      <c r="DC6055">
        <v>0</v>
      </c>
      <c r="DD6055">
        <v>0</v>
      </c>
      <c r="DE6055">
        <v>0</v>
      </c>
      <c r="DF6055">
        <v>0</v>
      </c>
      <c r="DG6055">
        <v>0</v>
      </c>
      <c r="DH6055">
        <v>0</v>
      </c>
      <c r="DI6055">
        <v>0</v>
      </c>
      <c r="DJ6055">
        <v>0</v>
      </c>
      <c r="DK6055">
        <v>0</v>
      </c>
      <c r="DL6055">
        <v>0</v>
      </c>
      <c r="DM6055">
        <v>0</v>
      </c>
      <c r="DN6055">
        <v>0</v>
      </c>
      <c r="DO6055">
        <v>0</v>
      </c>
      <c r="DP6055">
        <v>0</v>
      </c>
      <c r="DQ6055">
        <v>0</v>
      </c>
      <c r="DR6055">
        <v>-5.5451750000000001E-2</v>
      </c>
    </row>
    <row r="6056" spans="1:122" s="2" customFormat="1" ht="18" x14ac:dyDescent="0.35">
      <c r="A6056" s="7" t="s">
        <v>268</v>
      </c>
      <c r="B6056">
        <v>0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  <c r="AJ6056">
        <v>0</v>
      </c>
      <c r="AK6056">
        <v>0</v>
      </c>
      <c r="AL6056">
        <v>0</v>
      </c>
      <c r="AM6056">
        <v>0</v>
      </c>
      <c r="AN6056">
        <v>0</v>
      </c>
      <c r="AO6056">
        <v>0</v>
      </c>
      <c r="AP6056">
        <v>0</v>
      </c>
      <c r="AQ6056">
        <v>0</v>
      </c>
      <c r="AR6056">
        <v>0</v>
      </c>
      <c r="AS6056">
        <v>0</v>
      </c>
      <c r="AT6056">
        <v>0</v>
      </c>
      <c r="AU6056">
        <v>0</v>
      </c>
      <c r="AV6056">
        <v>0</v>
      </c>
      <c r="AW6056">
        <v>0</v>
      </c>
      <c r="AX6056">
        <v>0</v>
      </c>
      <c r="AY6056">
        <v>0</v>
      </c>
      <c r="AZ6056">
        <v>0</v>
      </c>
      <c r="BA6056">
        <v>0</v>
      </c>
      <c r="BB6056">
        <v>0</v>
      </c>
      <c r="BC6056">
        <v>0</v>
      </c>
      <c r="BD6056">
        <v>0</v>
      </c>
      <c r="BE6056">
        <v>0</v>
      </c>
      <c r="BF6056">
        <v>0</v>
      </c>
      <c r="BG6056">
        <v>0</v>
      </c>
      <c r="BH6056">
        <v>0</v>
      </c>
      <c r="BI6056">
        <v>0</v>
      </c>
      <c r="BJ6056">
        <v>0</v>
      </c>
      <c r="BK6056">
        <v>0</v>
      </c>
      <c r="BL6056">
        <v>0</v>
      </c>
      <c r="BM6056">
        <v>0</v>
      </c>
      <c r="BN6056">
        <v>0</v>
      </c>
      <c r="BO6056">
        <v>0</v>
      </c>
      <c r="BP6056">
        <v>0</v>
      </c>
      <c r="BQ6056">
        <v>0</v>
      </c>
      <c r="BR6056">
        <v>0</v>
      </c>
      <c r="BS6056">
        <v>0</v>
      </c>
      <c r="BT6056">
        <v>0</v>
      </c>
      <c r="BU6056">
        <v>0</v>
      </c>
      <c r="BV6056">
        <v>0</v>
      </c>
      <c r="BW6056">
        <v>0</v>
      </c>
      <c r="BX6056">
        <v>0</v>
      </c>
      <c r="BY6056">
        <v>0</v>
      </c>
      <c r="BZ6056">
        <v>0</v>
      </c>
      <c r="CA6056">
        <v>0</v>
      </c>
      <c r="CB6056">
        <v>0</v>
      </c>
      <c r="CC6056">
        <v>0</v>
      </c>
      <c r="CD6056">
        <v>0</v>
      </c>
      <c r="CE6056">
        <v>0</v>
      </c>
      <c r="CF6056">
        <v>0</v>
      </c>
      <c r="CG6056">
        <v>0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  <c r="CO6056">
        <v>0</v>
      </c>
      <c r="CP6056">
        <v>-0.1723117727790143</v>
      </c>
      <c r="CQ6056">
        <v>0</v>
      </c>
      <c r="CR6056">
        <v>0.74888287500000006</v>
      </c>
      <c r="CS6056">
        <v>0</v>
      </c>
      <c r="CT6056">
        <v>0</v>
      </c>
      <c r="CU6056">
        <v>0</v>
      </c>
      <c r="CV6056">
        <v>0</v>
      </c>
      <c r="CW6056">
        <v>0</v>
      </c>
      <c r="CX6056">
        <v>0</v>
      </c>
      <c r="CY6056">
        <v>0</v>
      </c>
      <c r="CZ6056">
        <v>0</v>
      </c>
      <c r="DA6056">
        <v>0</v>
      </c>
      <c r="DB6056">
        <v>0</v>
      </c>
      <c r="DC6056">
        <v>0</v>
      </c>
      <c r="DD6056">
        <v>0</v>
      </c>
      <c r="DE6056">
        <v>0</v>
      </c>
      <c r="DF6056">
        <v>0</v>
      </c>
      <c r="DG6056">
        <v>0</v>
      </c>
      <c r="DH6056">
        <v>0</v>
      </c>
      <c r="DI6056">
        <v>0</v>
      </c>
      <c r="DJ6056">
        <v>0</v>
      </c>
      <c r="DK6056">
        <v>0</v>
      </c>
      <c r="DL6056">
        <v>0</v>
      </c>
      <c r="DM6056">
        <v>0</v>
      </c>
      <c r="DN6056">
        <v>0</v>
      </c>
      <c r="DO6056">
        <v>0</v>
      </c>
      <c r="DP6056">
        <v>0</v>
      </c>
      <c r="DQ6056">
        <v>0</v>
      </c>
      <c r="DR6056">
        <v>5.5550600000000014E-3</v>
      </c>
    </row>
    <row r="6057" spans="1:122" s="2" customFormat="1" ht="18" x14ac:dyDescent="0.35">
      <c r="A6057" s="7" t="s">
        <v>275</v>
      </c>
      <c r="B6057">
        <v>0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19.892530666666669</v>
      </c>
      <c r="P6057">
        <v>1.917375499999999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>
        <v>0</v>
      </c>
      <c r="AJ6057">
        <v>0</v>
      </c>
      <c r="AK6057">
        <v>0</v>
      </c>
      <c r="AL6057">
        <v>0</v>
      </c>
      <c r="AM6057">
        <v>0</v>
      </c>
      <c r="AN6057">
        <v>0</v>
      </c>
      <c r="AO6057">
        <v>0</v>
      </c>
      <c r="AP6057">
        <v>0</v>
      </c>
      <c r="AQ6057">
        <v>0</v>
      </c>
      <c r="AR6057">
        <v>0</v>
      </c>
      <c r="AS6057">
        <v>0</v>
      </c>
      <c r="AT6057">
        <v>0</v>
      </c>
      <c r="AU6057">
        <v>0</v>
      </c>
      <c r="AV6057">
        <v>0</v>
      </c>
      <c r="AW6057">
        <v>0</v>
      </c>
      <c r="AX6057">
        <v>0</v>
      </c>
      <c r="AY6057">
        <v>0</v>
      </c>
      <c r="AZ6057">
        <v>0</v>
      </c>
      <c r="BA6057">
        <v>-2.3769999999999999E-2</v>
      </c>
      <c r="BB6057">
        <v>-0.7560513333333333</v>
      </c>
      <c r="BC6057">
        <v>-2.0235499374999999</v>
      </c>
      <c r="BD6057">
        <v>-2.6542314375</v>
      </c>
      <c r="BE6057">
        <v>0</v>
      </c>
      <c r="BF6057">
        <v>0</v>
      </c>
      <c r="BG6057">
        <v>-2.401066666666667E-2</v>
      </c>
      <c r="BH6057">
        <v>0</v>
      </c>
      <c r="BI6057">
        <v>-1.4154666666666319E-2</v>
      </c>
      <c r="BJ6057">
        <v>0</v>
      </c>
      <c r="BK6057">
        <v>0</v>
      </c>
      <c r="BL6057">
        <v>-1.8196766866666669</v>
      </c>
      <c r="BM6057">
        <v>0</v>
      </c>
      <c r="BN6057">
        <v>2.4308649914285709</v>
      </c>
      <c r="BO6057">
        <v>0</v>
      </c>
      <c r="BP6057">
        <v>0</v>
      </c>
      <c r="BQ6057">
        <v>0</v>
      </c>
      <c r="BR6057">
        <v>0</v>
      </c>
      <c r="BS6057">
        <v>0</v>
      </c>
      <c r="BT6057">
        <v>0</v>
      </c>
      <c r="BU6057">
        <v>0</v>
      </c>
      <c r="BV6057">
        <v>0</v>
      </c>
      <c r="BW6057">
        <v>0</v>
      </c>
      <c r="BX6057">
        <v>0</v>
      </c>
      <c r="BY6057">
        <v>0</v>
      </c>
      <c r="BZ6057">
        <v>0</v>
      </c>
      <c r="CA6057">
        <v>0</v>
      </c>
      <c r="CB6057">
        <v>0</v>
      </c>
      <c r="CC6057">
        <v>0</v>
      </c>
      <c r="CD6057">
        <v>0</v>
      </c>
      <c r="CE6057">
        <v>0</v>
      </c>
      <c r="CF6057">
        <v>0</v>
      </c>
      <c r="CG6057">
        <v>0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  <c r="CO6057">
        <v>0</v>
      </c>
      <c r="CP6057">
        <v>0</v>
      </c>
      <c r="CQ6057">
        <v>0</v>
      </c>
      <c r="CR6057">
        <v>0</v>
      </c>
      <c r="CS6057">
        <v>0</v>
      </c>
      <c r="CT6057">
        <v>0</v>
      </c>
      <c r="CU6057">
        <v>0</v>
      </c>
      <c r="CV6057">
        <v>0</v>
      </c>
      <c r="CW6057">
        <v>0</v>
      </c>
      <c r="CX6057">
        <v>0</v>
      </c>
      <c r="CY6057">
        <v>0</v>
      </c>
      <c r="CZ6057">
        <v>0</v>
      </c>
      <c r="DA6057">
        <v>0</v>
      </c>
      <c r="DB6057">
        <v>0</v>
      </c>
      <c r="DC6057">
        <v>0</v>
      </c>
      <c r="DD6057">
        <v>0</v>
      </c>
      <c r="DE6057">
        <v>0</v>
      </c>
      <c r="DF6057">
        <v>0</v>
      </c>
      <c r="DG6057">
        <v>0</v>
      </c>
      <c r="DH6057">
        <v>0</v>
      </c>
      <c r="DI6057">
        <v>0</v>
      </c>
      <c r="DJ6057">
        <v>0</v>
      </c>
      <c r="DK6057">
        <v>0</v>
      </c>
      <c r="DL6057">
        <v>0</v>
      </c>
      <c r="DM6057">
        <v>0</v>
      </c>
      <c r="DN6057">
        <v>0</v>
      </c>
      <c r="DO6057">
        <v>0</v>
      </c>
      <c r="DP6057">
        <v>0</v>
      </c>
      <c r="DQ6057">
        <v>0</v>
      </c>
      <c r="DR6057">
        <v>-6.1006810000000002E-2</v>
      </c>
    </row>
    <row r="6058" spans="1:122" s="2" customFormat="1" ht="18" x14ac:dyDescent="0.35">
      <c r="A6058" s="5" t="s">
        <v>294</v>
      </c>
      <c r="B6058">
        <v>0</v>
      </c>
      <c r="C6058">
        <v>0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  <c r="AJ6058">
        <v>0</v>
      </c>
      <c r="AK6058">
        <v>0</v>
      </c>
      <c r="AL6058">
        <v>0</v>
      </c>
      <c r="AM6058">
        <v>0</v>
      </c>
      <c r="AN6058">
        <v>0</v>
      </c>
      <c r="AO6058">
        <v>0</v>
      </c>
      <c r="AP6058">
        <v>0</v>
      </c>
      <c r="AQ6058">
        <v>0</v>
      </c>
      <c r="AR6058">
        <v>0</v>
      </c>
      <c r="AS6058">
        <v>0</v>
      </c>
      <c r="AT6058">
        <v>0</v>
      </c>
      <c r="AU6058">
        <v>0</v>
      </c>
      <c r="AV6058">
        <v>0</v>
      </c>
      <c r="AW6058">
        <v>0</v>
      </c>
      <c r="AX6058">
        <v>0</v>
      </c>
      <c r="AY6058">
        <v>0</v>
      </c>
      <c r="AZ6058">
        <v>0</v>
      </c>
      <c r="BA6058">
        <v>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K6058">
        <v>0</v>
      </c>
      <c r="BL6058">
        <v>0</v>
      </c>
      <c r="BM6058">
        <v>0</v>
      </c>
      <c r="BN6058">
        <v>0</v>
      </c>
      <c r="BO6058">
        <v>0</v>
      </c>
      <c r="BP6058">
        <v>0</v>
      </c>
      <c r="BQ6058">
        <v>0</v>
      </c>
      <c r="BR6058">
        <v>0</v>
      </c>
      <c r="BS6058">
        <v>0</v>
      </c>
      <c r="BT6058">
        <v>0</v>
      </c>
      <c r="BU6058">
        <v>0</v>
      </c>
      <c r="BV6058">
        <v>0</v>
      </c>
      <c r="BW6058">
        <v>0</v>
      </c>
      <c r="BX6058">
        <v>0</v>
      </c>
      <c r="BY6058">
        <v>0</v>
      </c>
      <c r="BZ6058">
        <v>0</v>
      </c>
      <c r="CA6058">
        <v>0</v>
      </c>
      <c r="CB6058">
        <v>0</v>
      </c>
      <c r="CC6058">
        <v>0</v>
      </c>
      <c r="CD6058">
        <v>0</v>
      </c>
      <c r="CE6058">
        <v>0</v>
      </c>
      <c r="CF6058">
        <v>0</v>
      </c>
      <c r="CG6058">
        <v>0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  <c r="CO6058">
        <v>0</v>
      </c>
      <c r="CP6058">
        <v>0</v>
      </c>
      <c r="CQ6058">
        <v>0</v>
      </c>
      <c r="CR6058">
        <v>0</v>
      </c>
      <c r="CS6058">
        <v>0</v>
      </c>
      <c r="CT6058">
        <v>0</v>
      </c>
      <c r="CU6058">
        <v>0</v>
      </c>
      <c r="CV6058">
        <v>0</v>
      </c>
      <c r="CW6058">
        <v>0</v>
      </c>
      <c r="CX6058">
        <v>0</v>
      </c>
      <c r="CY6058">
        <v>0</v>
      </c>
      <c r="CZ6058">
        <v>0</v>
      </c>
      <c r="DA6058">
        <v>0</v>
      </c>
      <c r="DB6058">
        <v>0</v>
      </c>
      <c r="DC6058">
        <v>0</v>
      </c>
      <c r="DD6058">
        <v>0</v>
      </c>
      <c r="DE6058">
        <v>0</v>
      </c>
      <c r="DF6058">
        <v>0</v>
      </c>
      <c r="DG6058">
        <v>0</v>
      </c>
      <c r="DH6058">
        <v>0.14972165500000759</v>
      </c>
      <c r="DI6058">
        <v>0</v>
      </c>
      <c r="DJ6058">
        <v>0</v>
      </c>
      <c r="DK6058">
        <v>0</v>
      </c>
      <c r="DL6058">
        <v>-0.42219722400000143</v>
      </c>
      <c r="DM6058">
        <v>-1.5394610965204469</v>
      </c>
      <c r="DN6058">
        <v>0</v>
      </c>
      <c r="DO6058">
        <v>0</v>
      </c>
      <c r="DP6058">
        <v>0</v>
      </c>
      <c r="DQ6058">
        <v>2.1486335727156902</v>
      </c>
      <c r="DR6058">
        <v>6.3272704386572202E-3</v>
      </c>
    </row>
    <row r="6059" spans="1:122" s="2" customFormat="1" ht="18" x14ac:dyDescent="0.35">
      <c r="A6059" s="6" t="s">
        <v>295</v>
      </c>
      <c r="B6059">
        <v>0</v>
      </c>
      <c r="C6059">
        <v>0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  <c r="AJ6059">
        <v>0</v>
      </c>
      <c r="AK6059">
        <v>0</v>
      </c>
      <c r="AL6059">
        <v>0</v>
      </c>
      <c r="AM6059">
        <v>0</v>
      </c>
      <c r="AN6059">
        <v>0</v>
      </c>
      <c r="AO6059">
        <v>0</v>
      </c>
      <c r="AP6059">
        <v>0</v>
      </c>
      <c r="AQ6059">
        <v>0</v>
      </c>
      <c r="AR6059">
        <v>0</v>
      </c>
      <c r="AS6059">
        <v>0</v>
      </c>
      <c r="AT6059">
        <v>0</v>
      </c>
      <c r="AU6059">
        <v>0</v>
      </c>
      <c r="AV6059">
        <v>0</v>
      </c>
      <c r="AW6059">
        <v>0</v>
      </c>
      <c r="AX6059">
        <v>0</v>
      </c>
      <c r="AY6059">
        <v>0</v>
      </c>
      <c r="AZ6059">
        <v>0</v>
      </c>
      <c r="BA6059">
        <v>0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K6059">
        <v>0</v>
      </c>
      <c r="BL6059">
        <v>0</v>
      </c>
      <c r="BM6059">
        <v>0</v>
      </c>
      <c r="BN6059">
        <v>0</v>
      </c>
      <c r="BO6059">
        <v>0</v>
      </c>
      <c r="BP6059">
        <v>0</v>
      </c>
      <c r="BQ6059">
        <v>0</v>
      </c>
      <c r="BR6059">
        <v>0</v>
      </c>
      <c r="BS6059">
        <v>0</v>
      </c>
      <c r="BT6059">
        <v>0</v>
      </c>
      <c r="BU6059">
        <v>0</v>
      </c>
      <c r="BV6059">
        <v>0</v>
      </c>
      <c r="BW6059">
        <v>0</v>
      </c>
      <c r="BX6059">
        <v>0</v>
      </c>
      <c r="BY6059">
        <v>0</v>
      </c>
      <c r="BZ6059">
        <v>0</v>
      </c>
      <c r="CA6059">
        <v>0</v>
      </c>
      <c r="CB6059">
        <v>0</v>
      </c>
      <c r="CC6059">
        <v>0</v>
      </c>
      <c r="CD6059">
        <v>0</v>
      </c>
      <c r="CE6059">
        <v>0</v>
      </c>
      <c r="CF6059">
        <v>0</v>
      </c>
      <c r="CG6059">
        <v>0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  <c r="CO6059">
        <v>0</v>
      </c>
      <c r="CP6059">
        <v>0</v>
      </c>
      <c r="CQ6059">
        <v>0</v>
      </c>
      <c r="CR6059">
        <v>0</v>
      </c>
      <c r="CS6059">
        <v>0</v>
      </c>
      <c r="CT6059">
        <v>0</v>
      </c>
      <c r="CU6059">
        <v>0</v>
      </c>
      <c r="CV6059">
        <v>0</v>
      </c>
      <c r="CW6059">
        <v>0</v>
      </c>
      <c r="CX6059">
        <v>0</v>
      </c>
      <c r="CY6059">
        <v>0</v>
      </c>
      <c r="CZ6059">
        <v>0</v>
      </c>
      <c r="DA6059">
        <v>0</v>
      </c>
      <c r="DB6059">
        <v>0</v>
      </c>
      <c r="DC6059">
        <v>0</v>
      </c>
      <c r="DD6059">
        <v>0</v>
      </c>
      <c r="DE6059">
        <v>0</v>
      </c>
      <c r="DF6059">
        <v>0</v>
      </c>
      <c r="DG6059">
        <v>0</v>
      </c>
      <c r="DH6059">
        <v>0.14972165500000759</v>
      </c>
      <c r="DI6059">
        <v>0</v>
      </c>
      <c r="DJ6059">
        <v>0</v>
      </c>
      <c r="DK6059">
        <v>0</v>
      </c>
      <c r="DL6059">
        <v>-0.42219722400000143</v>
      </c>
      <c r="DM6059">
        <v>0</v>
      </c>
      <c r="DN6059">
        <v>0</v>
      </c>
      <c r="DO6059">
        <v>0</v>
      </c>
      <c r="DP6059">
        <v>0</v>
      </c>
      <c r="DQ6059">
        <v>0</v>
      </c>
      <c r="DR6059">
        <v>3.1636352193286101E-3</v>
      </c>
    </row>
    <row r="6060" spans="1:122" s="2" customFormat="1" ht="18" x14ac:dyDescent="0.35">
      <c r="A6060" s="7" t="s">
        <v>298</v>
      </c>
      <c r="B6060">
        <v>0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  <c r="AJ6060">
        <v>0</v>
      </c>
      <c r="AK6060">
        <v>0</v>
      </c>
      <c r="AL6060">
        <v>0</v>
      </c>
      <c r="AM6060">
        <v>0</v>
      </c>
      <c r="AN6060">
        <v>0</v>
      </c>
      <c r="AO6060">
        <v>0</v>
      </c>
      <c r="AP6060">
        <v>0</v>
      </c>
      <c r="AQ6060">
        <v>0</v>
      </c>
      <c r="AR6060">
        <v>0</v>
      </c>
      <c r="AS6060">
        <v>0</v>
      </c>
      <c r="AT6060">
        <v>0</v>
      </c>
      <c r="AU6060">
        <v>0</v>
      </c>
      <c r="AV6060">
        <v>0</v>
      </c>
      <c r="AW6060">
        <v>0</v>
      </c>
      <c r="AX6060">
        <v>0</v>
      </c>
      <c r="AY6060">
        <v>0</v>
      </c>
      <c r="AZ6060">
        <v>0</v>
      </c>
      <c r="BA6060">
        <v>0</v>
      </c>
      <c r="BB6060">
        <v>0</v>
      </c>
      <c r="BC6060">
        <v>0</v>
      </c>
      <c r="BD6060">
        <v>0</v>
      </c>
      <c r="BE6060">
        <v>0</v>
      </c>
      <c r="BF6060">
        <v>0</v>
      </c>
      <c r="BG6060">
        <v>0</v>
      </c>
      <c r="BH6060">
        <v>0</v>
      </c>
      <c r="BI6060">
        <v>0</v>
      </c>
      <c r="BJ6060">
        <v>0</v>
      </c>
      <c r="BK6060">
        <v>0</v>
      </c>
      <c r="BL6060">
        <v>0</v>
      </c>
      <c r="BM6060">
        <v>0</v>
      </c>
      <c r="BN6060">
        <v>0</v>
      </c>
      <c r="BO6060">
        <v>0</v>
      </c>
      <c r="BP6060">
        <v>0</v>
      </c>
      <c r="BQ6060">
        <v>0</v>
      </c>
      <c r="BR6060">
        <v>0</v>
      </c>
      <c r="BS6060">
        <v>0</v>
      </c>
      <c r="BT6060">
        <v>0</v>
      </c>
      <c r="BU6060">
        <v>0</v>
      </c>
      <c r="BV6060">
        <v>0</v>
      </c>
      <c r="BW6060">
        <v>0</v>
      </c>
      <c r="BX6060">
        <v>0</v>
      </c>
      <c r="BY6060">
        <v>0</v>
      </c>
      <c r="BZ6060">
        <v>0</v>
      </c>
      <c r="CA6060">
        <v>0</v>
      </c>
      <c r="CB6060">
        <v>0</v>
      </c>
      <c r="CC6060">
        <v>0</v>
      </c>
      <c r="CD6060">
        <v>0</v>
      </c>
      <c r="CE6060">
        <v>0</v>
      </c>
      <c r="CF6060">
        <v>0</v>
      </c>
      <c r="CG6060">
        <v>0</v>
      </c>
      <c r="CH6060">
        <v>0</v>
      </c>
      <c r="CI6060">
        <v>0</v>
      </c>
      <c r="CJ6060">
        <v>0</v>
      </c>
      <c r="CK6060">
        <v>0</v>
      </c>
      <c r="CL6060">
        <v>0</v>
      </c>
      <c r="CM6060">
        <v>0</v>
      </c>
      <c r="CN6060">
        <v>0</v>
      </c>
      <c r="CO6060">
        <v>0</v>
      </c>
      <c r="CP6060">
        <v>0</v>
      </c>
      <c r="CQ6060">
        <v>0</v>
      </c>
      <c r="CR6060">
        <v>0</v>
      </c>
      <c r="CS6060">
        <v>0</v>
      </c>
      <c r="CT6060">
        <v>0</v>
      </c>
      <c r="CU6060">
        <v>0</v>
      </c>
      <c r="CV6060">
        <v>0</v>
      </c>
      <c r="CW6060">
        <v>0</v>
      </c>
      <c r="CX6060">
        <v>0</v>
      </c>
      <c r="CY6060">
        <v>0</v>
      </c>
      <c r="CZ6060">
        <v>0</v>
      </c>
      <c r="DA6060">
        <v>0</v>
      </c>
      <c r="DB6060">
        <v>0</v>
      </c>
      <c r="DC6060">
        <v>0</v>
      </c>
      <c r="DD6060">
        <v>0</v>
      </c>
      <c r="DE6060">
        <v>0</v>
      </c>
      <c r="DF6060">
        <v>0</v>
      </c>
      <c r="DG6060">
        <v>0</v>
      </c>
      <c r="DH6060">
        <v>0.14972165500000759</v>
      </c>
      <c r="DI6060">
        <v>0</v>
      </c>
      <c r="DJ6060">
        <v>0</v>
      </c>
      <c r="DK6060">
        <v>0</v>
      </c>
      <c r="DL6060">
        <v>-0.42219722400000143</v>
      </c>
      <c r="DM6060">
        <v>0</v>
      </c>
      <c r="DN6060">
        <v>0</v>
      </c>
      <c r="DO6060">
        <v>0</v>
      </c>
      <c r="DP6060">
        <v>0</v>
      </c>
      <c r="DQ6060">
        <v>0</v>
      </c>
      <c r="DR6060">
        <v>3.1636352193286101E-3</v>
      </c>
    </row>
    <row r="6061" spans="1:122" s="2" customFormat="1" ht="18" x14ac:dyDescent="0.35">
      <c r="A6061" s="6" t="s">
        <v>299</v>
      </c>
      <c r="B6061">
        <v>0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K6061">
        <v>0</v>
      </c>
      <c r="BL6061">
        <v>0</v>
      </c>
      <c r="BM6061">
        <v>0</v>
      </c>
      <c r="BN6061">
        <v>0</v>
      </c>
      <c r="BO6061">
        <v>0</v>
      </c>
      <c r="BP6061">
        <v>0</v>
      </c>
      <c r="BQ6061">
        <v>0</v>
      </c>
      <c r="BR6061">
        <v>0</v>
      </c>
      <c r="BS6061">
        <v>0</v>
      </c>
      <c r="BT6061">
        <v>0</v>
      </c>
      <c r="BU6061">
        <v>0</v>
      </c>
      <c r="BV6061">
        <v>0</v>
      </c>
      <c r="BW6061">
        <v>0</v>
      </c>
      <c r="BX6061">
        <v>0</v>
      </c>
      <c r="BY6061">
        <v>0</v>
      </c>
      <c r="BZ6061">
        <v>0</v>
      </c>
      <c r="CA6061">
        <v>0</v>
      </c>
      <c r="CB6061">
        <v>0</v>
      </c>
      <c r="CC6061">
        <v>0</v>
      </c>
      <c r="CD6061">
        <v>0</v>
      </c>
      <c r="CE6061">
        <v>0</v>
      </c>
      <c r="CF6061">
        <v>0</v>
      </c>
      <c r="CG6061">
        <v>0</v>
      </c>
      <c r="CH6061">
        <v>0</v>
      </c>
      <c r="CI6061">
        <v>0</v>
      </c>
      <c r="CJ6061">
        <v>0</v>
      </c>
      <c r="CK6061">
        <v>0</v>
      </c>
      <c r="CL6061">
        <v>0</v>
      </c>
      <c r="CM6061">
        <v>0</v>
      </c>
      <c r="CN6061">
        <v>0</v>
      </c>
      <c r="CO6061">
        <v>0</v>
      </c>
      <c r="CP6061">
        <v>0</v>
      </c>
      <c r="CQ6061">
        <v>0</v>
      </c>
      <c r="CR6061">
        <v>0</v>
      </c>
      <c r="CS6061">
        <v>0</v>
      </c>
      <c r="CT6061">
        <v>0</v>
      </c>
      <c r="CU6061">
        <v>0</v>
      </c>
      <c r="CV6061">
        <v>0</v>
      </c>
      <c r="CW6061">
        <v>0</v>
      </c>
      <c r="CX6061">
        <v>0</v>
      </c>
      <c r="CY6061">
        <v>0</v>
      </c>
      <c r="CZ6061">
        <v>0</v>
      </c>
      <c r="DA6061">
        <v>0</v>
      </c>
      <c r="DB6061">
        <v>0</v>
      </c>
      <c r="DC6061">
        <v>0</v>
      </c>
      <c r="DD6061">
        <v>0</v>
      </c>
      <c r="DE6061">
        <v>0</v>
      </c>
      <c r="DF6061">
        <v>0</v>
      </c>
      <c r="DG6061">
        <v>0</v>
      </c>
      <c r="DH6061">
        <v>0</v>
      </c>
      <c r="DI6061">
        <v>0</v>
      </c>
      <c r="DJ6061">
        <v>0</v>
      </c>
      <c r="DK6061">
        <v>0</v>
      </c>
      <c r="DL6061">
        <v>0</v>
      </c>
      <c r="DM6061">
        <v>-1.5394610965204469</v>
      </c>
      <c r="DN6061">
        <v>0</v>
      </c>
      <c r="DO6061">
        <v>0</v>
      </c>
      <c r="DP6061">
        <v>0</v>
      </c>
      <c r="DQ6061">
        <v>2.1486335727156902</v>
      </c>
      <c r="DR6061">
        <v>3.1636352193286101E-3</v>
      </c>
    </row>
    <row r="6062" spans="1:122" s="2" customFormat="1" ht="18" x14ac:dyDescent="0.35">
      <c r="A6062" s="7" t="s">
        <v>346</v>
      </c>
      <c r="B6062">
        <v>0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  <c r="AJ6062">
        <v>0</v>
      </c>
      <c r="AK6062">
        <v>0</v>
      </c>
      <c r="AL6062">
        <v>0</v>
      </c>
      <c r="AM6062">
        <v>0</v>
      </c>
      <c r="AN6062">
        <v>0</v>
      </c>
      <c r="AO6062">
        <v>0</v>
      </c>
      <c r="AP6062">
        <v>0</v>
      </c>
      <c r="AQ6062">
        <v>0</v>
      </c>
      <c r="AR6062">
        <v>0</v>
      </c>
      <c r="AS6062">
        <v>0</v>
      </c>
      <c r="AT6062">
        <v>0</v>
      </c>
      <c r="AU6062">
        <v>0</v>
      </c>
      <c r="AV6062">
        <v>0</v>
      </c>
      <c r="AW6062">
        <v>0</v>
      </c>
      <c r="AX6062">
        <v>0</v>
      </c>
      <c r="AY6062">
        <v>0</v>
      </c>
      <c r="AZ6062">
        <v>0</v>
      </c>
      <c r="BA6062">
        <v>0</v>
      </c>
      <c r="BB6062">
        <v>0</v>
      </c>
      <c r="BC6062">
        <v>0</v>
      </c>
      <c r="BD6062">
        <v>0</v>
      </c>
      <c r="BE6062">
        <v>0</v>
      </c>
      <c r="BF6062">
        <v>0</v>
      </c>
      <c r="BG6062">
        <v>0</v>
      </c>
      <c r="BH6062">
        <v>0</v>
      </c>
      <c r="BI6062">
        <v>0</v>
      </c>
      <c r="BJ6062">
        <v>0</v>
      </c>
      <c r="BK6062">
        <v>0</v>
      </c>
      <c r="BL6062">
        <v>0</v>
      </c>
      <c r="BM6062">
        <v>0</v>
      </c>
      <c r="BN6062">
        <v>0</v>
      </c>
      <c r="BO6062">
        <v>0</v>
      </c>
      <c r="BP6062">
        <v>0</v>
      </c>
      <c r="BQ6062">
        <v>0</v>
      </c>
      <c r="BR6062">
        <v>0</v>
      </c>
      <c r="BS6062">
        <v>0</v>
      </c>
      <c r="BT6062">
        <v>0</v>
      </c>
      <c r="BU6062">
        <v>0</v>
      </c>
      <c r="BV6062">
        <v>0</v>
      </c>
      <c r="BW6062">
        <v>0</v>
      </c>
      <c r="BX6062">
        <v>0</v>
      </c>
      <c r="BY6062">
        <v>0</v>
      </c>
      <c r="BZ6062">
        <v>0</v>
      </c>
      <c r="CA6062">
        <v>0</v>
      </c>
      <c r="CB6062">
        <v>0</v>
      </c>
      <c r="CC6062">
        <v>0</v>
      </c>
      <c r="CD6062">
        <v>0</v>
      </c>
      <c r="CE6062">
        <v>0</v>
      </c>
      <c r="CF6062">
        <v>0</v>
      </c>
      <c r="CG6062">
        <v>0</v>
      </c>
      <c r="CH6062">
        <v>0</v>
      </c>
      <c r="CI6062">
        <v>0</v>
      </c>
      <c r="CJ6062">
        <v>0</v>
      </c>
      <c r="CK6062">
        <v>0</v>
      </c>
      <c r="CL6062">
        <v>0</v>
      </c>
      <c r="CM6062">
        <v>0</v>
      </c>
      <c r="CN6062">
        <v>0</v>
      </c>
      <c r="CO6062">
        <v>0</v>
      </c>
      <c r="CP6062">
        <v>0</v>
      </c>
      <c r="CQ6062">
        <v>0</v>
      </c>
      <c r="CR6062">
        <v>0</v>
      </c>
      <c r="CS6062">
        <v>0</v>
      </c>
      <c r="CT6062">
        <v>0</v>
      </c>
      <c r="CU6062">
        <v>0</v>
      </c>
      <c r="CV6062">
        <v>0</v>
      </c>
      <c r="CW6062">
        <v>0</v>
      </c>
      <c r="CX6062">
        <v>0</v>
      </c>
      <c r="CY6062">
        <v>0</v>
      </c>
      <c r="CZ6062">
        <v>0</v>
      </c>
      <c r="DA6062">
        <v>0</v>
      </c>
      <c r="DB6062">
        <v>0</v>
      </c>
      <c r="DC6062">
        <v>0</v>
      </c>
      <c r="DD6062">
        <v>0</v>
      </c>
      <c r="DE6062">
        <v>0</v>
      </c>
      <c r="DF6062">
        <v>0</v>
      </c>
      <c r="DG6062">
        <v>0</v>
      </c>
      <c r="DH6062">
        <v>0</v>
      </c>
      <c r="DI6062">
        <v>0</v>
      </c>
      <c r="DJ6062">
        <v>0</v>
      </c>
      <c r="DK6062">
        <v>0</v>
      </c>
      <c r="DL6062">
        <v>0</v>
      </c>
      <c r="DM6062">
        <v>-1.5394610965204469</v>
      </c>
      <c r="DN6062">
        <v>0</v>
      </c>
      <c r="DO6062">
        <v>0</v>
      </c>
      <c r="DP6062">
        <v>0</v>
      </c>
      <c r="DQ6062">
        <v>2.1486335727156902</v>
      </c>
      <c r="DR6062">
        <v>3.1636352193286101E-3</v>
      </c>
    </row>
    <row r="6063" spans="1:122" s="2" customFormat="1" ht="18" x14ac:dyDescent="0.35">
      <c r="A6063" s="5" t="s">
        <v>302</v>
      </c>
      <c r="B6063">
        <v>0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3.5363496666666672</v>
      </c>
      <c r="AM6063">
        <v>0</v>
      </c>
      <c r="AN6063">
        <v>0</v>
      </c>
      <c r="AO6063">
        <v>13.89839166666667</v>
      </c>
      <c r="AP6063">
        <v>0</v>
      </c>
      <c r="AQ6063">
        <v>6.7918266666667177</v>
      </c>
      <c r="AR6063">
        <v>0</v>
      </c>
      <c r="AS6063">
        <v>0</v>
      </c>
      <c r="AT6063">
        <v>13.729880833333331</v>
      </c>
      <c r="AU6063">
        <v>0</v>
      </c>
      <c r="AV6063">
        <v>6.133788</v>
      </c>
      <c r="AW6063">
        <v>0</v>
      </c>
      <c r="AX6063">
        <v>0</v>
      </c>
      <c r="AY6063">
        <v>21.980270499999971</v>
      </c>
      <c r="AZ6063">
        <v>0</v>
      </c>
      <c r="BA6063">
        <v>0</v>
      </c>
      <c r="BB6063">
        <v>0</v>
      </c>
      <c r="BC6063">
        <v>-2.0235499374999999</v>
      </c>
      <c r="BD6063">
        <v>-2.6542314375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K6063">
        <v>4.7820499999999999</v>
      </c>
      <c r="BL6063">
        <v>0</v>
      </c>
      <c r="BM6063">
        <v>0</v>
      </c>
      <c r="BN6063">
        <v>2.4308649914285709</v>
      </c>
      <c r="BO6063">
        <v>0</v>
      </c>
      <c r="BP6063">
        <v>0</v>
      </c>
      <c r="BQ6063">
        <v>0</v>
      </c>
      <c r="BR6063">
        <v>0</v>
      </c>
      <c r="BS6063">
        <v>0</v>
      </c>
      <c r="BT6063">
        <v>0</v>
      </c>
      <c r="BU6063">
        <v>0</v>
      </c>
      <c r="BV6063">
        <v>0</v>
      </c>
      <c r="BW6063">
        <v>0</v>
      </c>
      <c r="BX6063">
        <v>0</v>
      </c>
      <c r="BY6063">
        <v>-3.2343249999999997E-2</v>
      </c>
      <c r="BZ6063">
        <v>0</v>
      </c>
      <c r="CA6063">
        <v>0</v>
      </c>
      <c r="CB6063">
        <v>0</v>
      </c>
      <c r="CC6063">
        <v>-4.0051633999999998</v>
      </c>
      <c r="CD6063">
        <v>0</v>
      </c>
      <c r="CE6063">
        <v>0</v>
      </c>
      <c r="CF6063">
        <v>0</v>
      </c>
      <c r="CG6063">
        <v>0</v>
      </c>
      <c r="CH6063">
        <v>0</v>
      </c>
      <c r="CI6063">
        <v>0</v>
      </c>
      <c r="CJ6063">
        <v>0</v>
      </c>
      <c r="CK6063">
        <v>0</v>
      </c>
      <c r="CL6063">
        <v>0</v>
      </c>
      <c r="CM6063">
        <v>0</v>
      </c>
      <c r="CN6063">
        <v>0</v>
      </c>
      <c r="CO6063">
        <v>0</v>
      </c>
      <c r="CP6063">
        <v>0</v>
      </c>
      <c r="CQ6063">
        <v>0</v>
      </c>
      <c r="CR6063">
        <v>0</v>
      </c>
      <c r="CS6063">
        <v>0</v>
      </c>
      <c r="CT6063">
        <v>0</v>
      </c>
      <c r="CU6063">
        <v>0</v>
      </c>
      <c r="CV6063">
        <v>0</v>
      </c>
      <c r="CW6063">
        <v>0</v>
      </c>
      <c r="CX6063">
        <v>0</v>
      </c>
      <c r="CY6063">
        <v>0</v>
      </c>
      <c r="CZ6063">
        <v>0</v>
      </c>
      <c r="DA6063">
        <v>0</v>
      </c>
      <c r="DB6063">
        <v>0</v>
      </c>
      <c r="DC6063">
        <v>0</v>
      </c>
      <c r="DD6063">
        <v>0</v>
      </c>
      <c r="DE6063">
        <v>0</v>
      </c>
      <c r="DF6063">
        <v>-0.76410892249999995</v>
      </c>
      <c r="DG6063">
        <v>15.899530115999999</v>
      </c>
      <c r="DH6063">
        <v>0</v>
      </c>
      <c r="DI6063">
        <v>0</v>
      </c>
      <c r="DJ6063">
        <v>0</v>
      </c>
      <c r="DK6063">
        <v>0</v>
      </c>
      <c r="DL6063">
        <v>0</v>
      </c>
      <c r="DM6063">
        <v>0</v>
      </c>
      <c r="DN6063">
        <v>0</v>
      </c>
      <c r="DO6063">
        <v>0</v>
      </c>
      <c r="DP6063">
        <v>0</v>
      </c>
      <c r="DQ6063">
        <v>0</v>
      </c>
      <c r="DR6063">
        <v>6.9705810000000001</v>
      </c>
    </row>
    <row r="6064" spans="1:122" s="2" customFormat="1" ht="18" x14ac:dyDescent="0.35">
      <c r="A6064" s="6" t="s">
        <v>303</v>
      </c>
      <c r="B6064">
        <v>0</v>
      </c>
      <c r="C6064">
        <v>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  <c r="AJ6064">
        <v>0</v>
      </c>
      <c r="AK6064">
        <v>0</v>
      </c>
      <c r="AL6064">
        <v>3.5363496666666672</v>
      </c>
      <c r="AM6064">
        <v>0</v>
      </c>
      <c r="AN6064">
        <v>0</v>
      </c>
      <c r="AO6064">
        <v>13.89839166666667</v>
      </c>
      <c r="AP6064">
        <v>0</v>
      </c>
      <c r="AQ6064">
        <v>6.7918266666667177</v>
      </c>
      <c r="AR6064">
        <v>0</v>
      </c>
      <c r="AS6064">
        <v>0</v>
      </c>
      <c r="AT6064">
        <v>13.729880833333331</v>
      </c>
      <c r="AU6064">
        <v>0</v>
      </c>
      <c r="AV6064">
        <v>6.133788</v>
      </c>
      <c r="AW6064">
        <v>0</v>
      </c>
      <c r="AX6064">
        <v>0</v>
      </c>
      <c r="AY6064">
        <v>21.980270499999971</v>
      </c>
      <c r="AZ6064">
        <v>0</v>
      </c>
      <c r="BA6064">
        <v>0</v>
      </c>
      <c r="BB6064">
        <v>0</v>
      </c>
      <c r="BC6064">
        <v>-2.0235499374999999</v>
      </c>
      <c r="BD6064">
        <v>-2.6542314375</v>
      </c>
      <c r="BE6064">
        <v>0</v>
      </c>
      <c r="BF6064">
        <v>0</v>
      </c>
      <c r="BG6064">
        <v>0</v>
      </c>
      <c r="BH6064">
        <v>0</v>
      </c>
      <c r="BI6064">
        <v>0</v>
      </c>
      <c r="BJ6064">
        <v>0</v>
      </c>
      <c r="BK6064">
        <v>4.7820499999999999</v>
      </c>
      <c r="BL6064">
        <v>0</v>
      </c>
      <c r="BM6064">
        <v>0</v>
      </c>
      <c r="BN6064">
        <v>2.4308649914285709</v>
      </c>
      <c r="BO6064">
        <v>0</v>
      </c>
      <c r="BP6064">
        <v>0</v>
      </c>
      <c r="BQ6064">
        <v>0</v>
      </c>
      <c r="BR6064">
        <v>0</v>
      </c>
      <c r="BS6064">
        <v>0</v>
      </c>
      <c r="BT6064">
        <v>0</v>
      </c>
      <c r="BU6064">
        <v>0</v>
      </c>
      <c r="BV6064">
        <v>0</v>
      </c>
      <c r="BW6064">
        <v>0</v>
      </c>
      <c r="BX6064">
        <v>0</v>
      </c>
      <c r="BY6064">
        <v>-3.2343249999999997E-2</v>
      </c>
      <c r="BZ6064">
        <v>0</v>
      </c>
      <c r="CA6064">
        <v>0</v>
      </c>
      <c r="CB6064">
        <v>0</v>
      </c>
      <c r="CC6064">
        <v>-4.0051633999999998</v>
      </c>
      <c r="CD6064">
        <v>0</v>
      </c>
      <c r="CE6064">
        <v>0</v>
      </c>
      <c r="CF6064">
        <v>0</v>
      </c>
      <c r="CG6064">
        <v>0</v>
      </c>
      <c r="CH6064">
        <v>0</v>
      </c>
      <c r="CI6064">
        <v>0</v>
      </c>
      <c r="CJ6064">
        <v>0</v>
      </c>
      <c r="CK6064">
        <v>0</v>
      </c>
      <c r="CL6064">
        <v>0</v>
      </c>
      <c r="CM6064">
        <v>0</v>
      </c>
      <c r="CN6064">
        <v>0</v>
      </c>
      <c r="CO6064">
        <v>0</v>
      </c>
      <c r="CP6064">
        <v>0</v>
      </c>
      <c r="CQ6064">
        <v>0</v>
      </c>
      <c r="CR6064">
        <v>0</v>
      </c>
      <c r="CS6064">
        <v>0</v>
      </c>
      <c r="CT6064">
        <v>0</v>
      </c>
      <c r="CU6064">
        <v>0</v>
      </c>
      <c r="CV6064">
        <v>0</v>
      </c>
      <c r="CW6064">
        <v>0</v>
      </c>
      <c r="CX6064">
        <v>0</v>
      </c>
      <c r="CY6064">
        <v>0</v>
      </c>
      <c r="CZ6064">
        <v>0</v>
      </c>
      <c r="DA6064">
        <v>0</v>
      </c>
      <c r="DB6064">
        <v>0</v>
      </c>
      <c r="DC6064">
        <v>0</v>
      </c>
      <c r="DD6064">
        <v>0</v>
      </c>
      <c r="DE6064">
        <v>0</v>
      </c>
      <c r="DF6064">
        <v>-0.76410892249999995</v>
      </c>
      <c r="DG6064">
        <v>15.899530115999999</v>
      </c>
      <c r="DH6064">
        <v>0</v>
      </c>
      <c r="DI6064">
        <v>0</v>
      </c>
      <c r="DJ6064">
        <v>0</v>
      </c>
      <c r="DK6064">
        <v>0</v>
      </c>
      <c r="DL6064">
        <v>0</v>
      </c>
      <c r="DM6064">
        <v>0</v>
      </c>
      <c r="DN6064">
        <v>0</v>
      </c>
      <c r="DO6064">
        <v>0</v>
      </c>
      <c r="DP6064">
        <v>0</v>
      </c>
      <c r="DQ6064">
        <v>0</v>
      </c>
      <c r="DR6064">
        <v>6.9705810000000001</v>
      </c>
    </row>
    <row r="6065" spans="1:122" s="2" customFormat="1" ht="18" x14ac:dyDescent="0.35">
      <c r="A6065" s="7" t="s">
        <v>304</v>
      </c>
      <c r="B6065">
        <v>0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  <c r="AJ6065">
        <v>0</v>
      </c>
      <c r="AK6065">
        <v>0</v>
      </c>
      <c r="AL6065">
        <v>0</v>
      </c>
      <c r="AM6065">
        <v>0</v>
      </c>
      <c r="AN6065">
        <v>0</v>
      </c>
      <c r="AO6065">
        <v>0</v>
      </c>
      <c r="AP6065">
        <v>0</v>
      </c>
      <c r="AQ6065">
        <v>0</v>
      </c>
      <c r="AR6065">
        <v>0</v>
      </c>
      <c r="AS6065">
        <v>0</v>
      </c>
      <c r="AT6065">
        <v>0</v>
      </c>
      <c r="AU6065">
        <v>0</v>
      </c>
      <c r="AV6065">
        <v>6.133788</v>
      </c>
      <c r="AW6065">
        <v>0</v>
      </c>
      <c r="AX6065">
        <v>0</v>
      </c>
      <c r="AY6065">
        <v>21.980270499999971</v>
      </c>
      <c r="AZ6065">
        <v>0</v>
      </c>
      <c r="BA6065">
        <v>0</v>
      </c>
      <c r="BB6065">
        <v>0</v>
      </c>
      <c r="BC6065">
        <v>-2.0235499374999999</v>
      </c>
      <c r="BD6065">
        <v>-2.6542314375</v>
      </c>
      <c r="BE6065">
        <v>0</v>
      </c>
      <c r="BF6065">
        <v>0</v>
      </c>
      <c r="BG6065">
        <v>0</v>
      </c>
      <c r="BH6065">
        <v>0</v>
      </c>
      <c r="BI6065">
        <v>0</v>
      </c>
      <c r="BJ6065">
        <v>0</v>
      </c>
      <c r="BK6065">
        <v>4.7820499999999999</v>
      </c>
      <c r="BL6065">
        <v>0</v>
      </c>
      <c r="BM6065">
        <v>0</v>
      </c>
      <c r="BN6065">
        <v>2.4308649914285709</v>
      </c>
      <c r="BO6065">
        <v>0</v>
      </c>
      <c r="BP6065">
        <v>0</v>
      </c>
      <c r="BQ6065">
        <v>0</v>
      </c>
      <c r="BR6065">
        <v>0</v>
      </c>
      <c r="BS6065">
        <v>0</v>
      </c>
      <c r="BT6065">
        <v>0</v>
      </c>
      <c r="BU6065">
        <v>0</v>
      </c>
      <c r="BV6065">
        <v>0</v>
      </c>
      <c r="BW6065">
        <v>0</v>
      </c>
      <c r="BX6065">
        <v>0</v>
      </c>
      <c r="BY6065">
        <v>0</v>
      </c>
      <c r="BZ6065">
        <v>0</v>
      </c>
      <c r="CA6065">
        <v>0</v>
      </c>
      <c r="CB6065">
        <v>0</v>
      </c>
      <c r="CC6065">
        <v>0</v>
      </c>
      <c r="CD6065">
        <v>0</v>
      </c>
      <c r="CE6065">
        <v>0</v>
      </c>
      <c r="CF6065">
        <v>0</v>
      </c>
      <c r="CG6065">
        <v>0</v>
      </c>
      <c r="CH6065">
        <v>0</v>
      </c>
      <c r="CI6065">
        <v>0</v>
      </c>
      <c r="CJ6065">
        <v>0</v>
      </c>
      <c r="CK6065">
        <v>0</v>
      </c>
      <c r="CL6065">
        <v>0</v>
      </c>
      <c r="CM6065">
        <v>0</v>
      </c>
      <c r="CN6065">
        <v>0</v>
      </c>
      <c r="CO6065">
        <v>0</v>
      </c>
      <c r="CP6065">
        <v>0</v>
      </c>
      <c r="CQ6065">
        <v>0</v>
      </c>
      <c r="CR6065">
        <v>0</v>
      </c>
      <c r="CS6065">
        <v>0</v>
      </c>
      <c r="CT6065">
        <v>0</v>
      </c>
      <c r="CU6065">
        <v>0</v>
      </c>
      <c r="CV6065">
        <v>0</v>
      </c>
      <c r="CW6065">
        <v>0</v>
      </c>
      <c r="CX6065">
        <v>0</v>
      </c>
      <c r="CY6065">
        <v>0</v>
      </c>
      <c r="CZ6065">
        <v>0</v>
      </c>
      <c r="DA6065">
        <v>0</v>
      </c>
      <c r="DB6065">
        <v>0</v>
      </c>
      <c r="DC6065">
        <v>0</v>
      </c>
      <c r="DD6065">
        <v>0</v>
      </c>
      <c r="DE6065">
        <v>0</v>
      </c>
      <c r="DF6065">
        <v>0</v>
      </c>
      <c r="DG6065">
        <v>0</v>
      </c>
      <c r="DH6065">
        <v>0</v>
      </c>
      <c r="DI6065">
        <v>0</v>
      </c>
      <c r="DJ6065">
        <v>0</v>
      </c>
      <c r="DK6065">
        <v>0</v>
      </c>
      <c r="DL6065">
        <v>0</v>
      </c>
      <c r="DM6065">
        <v>0</v>
      </c>
      <c r="DN6065">
        <v>0</v>
      </c>
      <c r="DO6065">
        <v>0</v>
      </c>
      <c r="DP6065">
        <v>0</v>
      </c>
      <c r="DQ6065">
        <v>0</v>
      </c>
      <c r="DR6065">
        <v>6.0981860000000001</v>
      </c>
    </row>
    <row r="6066" spans="1:122" s="2" customFormat="1" ht="18" x14ac:dyDescent="0.35">
      <c r="A6066" s="7" t="s">
        <v>306</v>
      </c>
      <c r="B6066">
        <v>0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  <c r="AJ6066">
        <v>0</v>
      </c>
      <c r="AK6066">
        <v>0</v>
      </c>
      <c r="AL6066">
        <v>3.5363496666666672</v>
      </c>
      <c r="AM6066">
        <v>0</v>
      </c>
      <c r="AN6066">
        <v>0</v>
      </c>
      <c r="AO6066">
        <v>13.89839166666667</v>
      </c>
      <c r="AP6066">
        <v>0</v>
      </c>
      <c r="AQ6066">
        <v>6.7918266666667177</v>
      </c>
      <c r="AR6066">
        <v>0</v>
      </c>
      <c r="AS6066">
        <v>0</v>
      </c>
      <c r="AT6066">
        <v>13.729880833333331</v>
      </c>
      <c r="AU6066">
        <v>0</v>
      </c>
      <c r="AV6066">
        <v>0</v>
      </c>
      <c r="AW6066">
        <v>0</v>
      </c>
      <c r="AX6066">
        <v>0</v>
      </c>
      <c r="AY6066">
        <v>0</v>
      </c>
      <c r="AZ6066">
        <v>0</v>
      </c>
      <c r="BA6066">
        <v>0</v>
      </c>
      <c r="BB6066">
        <v>0</v>
      </c>
      <c r="BC6066">
        <v>0</v>
      </c>
      <c r="BD6066">
        <v>0</v>
      </c>
      <c r="BE6066">
        <v>0</v>
      </c>
      <c r="BF6066">
        <v>0</v>
      </c>
      <c r="BG6066">
        <v>0</v>
      </c>
      <c r="BH6066">
        <v>0</v>
      </c>
      <c r="BI6066">
        <v>0</v>
      </c>
      <c r="BJ6066">
        <v>0</v>
      </c>
      <c r="BK6066">
        <v>0</v>
      </c>
      <c r="BL6066">
        <v>0</v>
      </c>
      <c r="BM6066">
        <v>0</v>
      </c>
      <c r="BN6066">
        <v>0</v>
      </c>
      <c r="BO6066">
        <v>0</v>
      </c>
      <c r="BP6066">
        <v>0</v>
      </c>
      <c r="BQ6066">
        <v>0</v>
      </c>
      <c r="BR6066">
        <v>0</v>
      </c>
      <c r="BS6066">
        <v>0</v>
      </c>
      <c r="BT6066">
        <v>0</v>
      </c>
      <c r="BU6066">
        <v>0</v>
      </c>
      <c r="BV6066">
        <v>0</v>
      </c>
      <c r="BW6066">
        <v>0</v>
      </c>
      <c r="BX6066">
        <v>0</v>
      </c>
      <c r="BY6066">
        <v>-3.2343249999999997E-2</v>
      </c>
      <c r="BZ6066">
        <v>0</v>
      </c>
      <c r="CA6066">
        <v>0</v>
      </c>
      <c r="CB6066">
        <v>0</v>
      </c>
      <c r="CC6066">
        <v>-4.0051633999999998</v>
      </c>
      <c r="CD6066">
        <v>0</v>
      </c>
      <c r="CE6066">
        <v>0</v>
      </c>
      <c r="CF6066">
        <v>0</v>
      </c>
      <c r="CG6066">
        <v>0</v>
      </c>
      <c r="CH6066">
        <v>0</v>
      </c>
      <c r="CI6066">
        <v>0</v>
      </c>
      <c r="CJ6066">
        <v>0</v>
      </c>
      <c r="CK6066">
        <v>0</v>
      </c>
      <c r="CL6066">
        <v>0</v>
      </c>
      <c r="CM6066">
        <v>0</v>
      </c>
      <c r="CN6066">
        <v>0</v>
      </c>
      <c r="CO6066">
        <v>0</v>
      </c>
      <c r="CP6066">
        <v>0</v>
      </c>
      <c r="CQ6066">
        <v>0</v>
      </c>
      <c r="CR6066">
        <v>0</v>
      </c>
      <c r="CS6066">
        <v>0</v>
      </c>
      <c r="CT6066">
        <v>0</v>
      </c>
      <c r="CU6066">
        <v>0</v>
      </c>
      <c r="CV6066">
        <v>0</v>
      </c>
      <c r="CW6066">
        <v>0</v>
      </c>
      <c r="CX6066">
        <v>0</v>
      </c>
      <c r="CY6066">
        <v>0</v>
      </c>
      <c r="CZ6066">
        <v>0</v>
      </c>
      <c r="DA6066">
        <v>0</v>
      </c>
      <c r="DB6066">
        <v>0</v>
      </c>
      <c r="DC6066">
        <v>0</v>
      </c>
      <c r="DD6066">
        <v>0</v>
      </c>
      <c r="DE6066">
        <v>0</v>
      </c>
      <c r="DF6066">
        <v>-0.76410892249999995</v>
      </c>
      <c r="DG6066">
        <v>15.899530115999999</v>
      </c>
      <c r="DH6066">
        <v>0</v>
      </c>
      <c r="DI6066">
        <v>0</v>
      </c>
      <c r="DJ6066">
        <v>0</v>
      </c>
      <c r="DK6066">
        <v>0</v>
      </c>
      <c r="DL6066">
        <v>0</v>
      </c>
      <c r="DM6066">
        <v>0</v>
      </c>
      <c r="DN6066">
        <v>0</v>
      </c>
      <c r="DO6066">
        <v>0</v>
      </c>
      <c r="DP6066">
        <v>0</v>
      </c>
      <c r="DQ6066">
        <v>0</v>
      </c>
      <c r="DR6066">
        <v>0.87239500000000003</v>
      </c>
    </row>
    <row r="6067" spans="1:122" s="2" customFormat="1" ht="18" x14ac:dyDescent="0.35">
      <c r="A6067" s="5" t="s">
        <v>310</v>
      </c>
      <c r="B6067">
        <v>0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  <c r="AJ6067">
        <v>0</v>
      </c>
      <c r="AK6067">
        <v>0</v>
      </c>
      <c r="AL6067">
        <v>0</v>
      </c>
      <c r="AM6067">
        <v>0</v>
      </c>
      <c r="AN6067">
        <v>0</v>
      </c>
      <c r="AO6067">
        <v>0</v>
      </c>
      <c r="AP6067">
        <v>3.51120725</v>
      </c>
      <c r="AQ6067">
        <v>0</v>
      </c>
      <c r="AR6067">
        <v>0</v>
      </c>
      <c r="AS6067">
        <v>0</v>
      </c>
      <c r="AT6067">
        <v>13.729880833333331</v>
      </c>
      <c r="AU6067">
        <v>0</v>
      </c>
      <c r="AV6067">
        <v>0</v>
      </c>
      <c r="AW6067">
        <v>0</v>
      </c>
      <c r="AX6067">
        <v>0</v>
      </c>
      <c r="AY6067">
        <v>0</v>
      </c>
      <c r="AZ6067">
        <v>0</v>
      </c>
      <c r="BA6067">
        <v>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  <c r="BM6067">
        <v>0</v>
      </c>
      <c r="BN6067">
        <v>0</v>
      </c>
      <c r="BO6067">
        <v>0</v>
      </c>
      <c r="BP6067">
        <v>0</v>
      </c>
      <c r="BQ6067">
        <v>0</v>
      </c>
      <c r="BR6067">
        <v>0</v>
      </c>
      <c r="BS6067">
        <v>0</v>
      </c>
      <c r="BT6067">
        <v>0</v>
      </c>
      <c r="BU6067">
        <v>0</v>
      </c>
      <c r="BV6067">
        <v>0</v>
      </c>
      <c r="BW6067">
        <v>0</v>
      </c>
      <c r="BX6067">
        <v>0</v>
      </c>
      <c r="BY6067">
        <v>0</v>
      </c>
      <c r="BZ6067">
        <v>0</v>
      </c>
      <c r="CA6067">
        <v>0</v>
      </c>
      <c r="CB6067">
        <v>0</v>
      </c>
      <c r="CC6067">
        <v>0</v>
      </c>
      <c r="CD6067">
        <v>0</v>
      </c>
      <c r="CE6067">
        <v>0</v>
      </c>
      <c r="CF6067">
        <v>0</v>
      </c>
      <c r="CG6067">
        <v>0</v>
      </c>
      <c r="CH6067">
        <v>0</v>
      </c>
      <c r="CI6067">
        <v>0</v>
      </c>
      <c r="CJ6067">
        <v>0</v>
      </c>
      <c r="CK6067">
        <v>0</v>
      </c>
      <c r="CL6067">
        <v>0</v>
      </c>
      <c r="CM6067">
        <v>0</v>
      </c>
      <c r="CN6067">
        <v>0</v>
      </c>
      <c r="CO6067">
        <v>0</v>
      </c>
      <c r="CP6067">
        <v>0</v>
      </c>
      <c r="CQ6067">
        <v>0.10804901</v>
      </c>
      <c r="CR6067">
        <v>0.74888287500000006</v>
      </c>
      <c r="CS6067">
        <v>0</v>
      </c>
      <c r="CT6067">
        <v>0</v>
      </c>
      <c r="CU6067">
        <v>0</v>
      </c>
      <c r="CV6067">
        <v>0</v>
      </c>
      <c r="CW6067">
        <v>0</v>
      </c>
      <c r="CX6067">
        <v>0</v>
      </c>
      <c r="CY6067">
        <v>0</v>
      </c>
      <c r="CZ6067">
        <v>0</v>
      </c>
      <c r="DA6067">
        <v>0</v>
      </c>
      <c r="DB6067">
        <v>0</v>
      </c>
      <c r="DC6067">
        <v>0</v>
      </c>
      <c r="DD6067">
        <v>0</v>
      </c>
      <c r="DE6067">
        <v>0</v>
      </c>
      <c r="DF6067">
        <v>0</v>
      </c>
      <c r="DG6067">
        <v>0</v>
      </c>
      <c r="DH6067">
        <v>0</v>
      </c>
      <c r="DI6067">
        <v>0</v>
      </c>
      <c r="DJ6067">
        <v>0</v>
      </c>
      <c r="DK6067">
        <v>0</v>
      </c>
      <c r="DL6067">
        <v>0</v>
      </c>
      <c r="DM6067">
        <v>0</v>
      </c>
      <c r="DN6067">
        <v>0</v>
      </c>
      <c r="DO6067">
        <v>0</v>
      </c>
      <c r="DP6067">
        <v>0</v>
      </c>
      <c r="DQ6067">
        <v>0</v>
      </c>
      <c r="DR6067">
        <v>2.3861799999999999E-3</v>
      </c>
    </row>
    <row r="6068" spans="1:122" s="2" customFormat="1" ht="18" x14ac:dyDescent="0.35">
      <c r="A6068" s="6" t="s">
        <v>315</v>
      </c>
      <c r="B6068">
        <v>0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0</v>
      </c>
      <c r="AM6068">
        <v>0</v>
      </c>
      <c r="AN6068">
        <v>0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  <c r="BM6068">
        <v>0</v>
      </c>
      <c r="BN6068">
        <v>0</v>
      </c>
      <c r="BO6068">
        <v>0</v>
      </c>
      <c r="BP6068">
        <v>0</v>
      </c>
      <c r="BQ6068">
        <v>0</v>
      </c>
      <c r="BR6068">
        <v>0</v>
      </c>
      <c r="BS6068">
        <v>0</v>
      </c>
      <c r="BT6068">
        <v>0</v>
      </c>
      <c r="BU6068">
        <v>0</v>
      </c>
      <c r="BV6068">
        <v>0</v>
      </c>
      <c r="BW6068">
        <v>0</v>
      </c>
      <c r="BX6068">
        <v>0</v>
      </c>
      <c r="BY6068">
        <v>0</v>
      </c>
      <c r="BZ6068">
        <v>0</v>
      </c>
      <c r="CA6068">
        <v>0</v>
      </c>
      <c r="CB6068">
        <v>0</v>
      </c>
      <c r="CC6068">
        <v>0</v>
      </c>
      <c r="CD6068">
        <v>0</v>
      </c>
      <c r="CE6068">
        <v>0</v>
      </c>
      <c r="CF6068">
        <v>0</v>
      </c>
      <c r="CG6068">
        <v>0</v>
      </c>
      <c r="CH6068">
        <v>0</v>
      </c>
      <c r="CI6068">
        <v>0</v>
      </c>
      <c r="CJ6068">
        <v>0</v>
      </c>
      <c r="CK6068">
        <v>0</v>
      </c>
      <c r="CL6068">
        <v>0</v>
      </c>
      <c r="CM6068">
        <v>0</v>
      </c>
      <c r="CN6068">
        <v>0</v>
      </c>
      <c r="CO6068">
        <v>0</v>
      </c>
      <c r="CP6068">
        <v>0</v>
      </c>
      <c r="CQ6068">
        <v>0.10804901</v>
      </c>
      <c r="CR6068">
        <v>0.74888287500000006</v>
      </c>
      <c r="CS6068">
        <v>0</v>
      </c>
      <c r="CT6068">
        <v>0</v>
      </c>
      <c r="CU6068">
        <v>0</v>
      </c>
      <c r="CV6068">
        <v>0</v>
      </c>
      <c r="CW6068">
        <v>0</v>
      </c>
      <c r="CX6068">
        <v>0</v>
      </c>
      <c r="CY6068">
        <v>0</v>
      </c>
      <c r="CZ6068">
        <v>0</v>
      </c>
      <c r="DA6068">
        <v>0</v>
      </c>
      <c r="DB6068">
        <v>0</v>
      </c>
      <c r="DC6068">
        <v>0</v>
      </c>
      <c r="DD6068">
        <v>0</v>
      </c>
      <c r="DE6068">
        <v>0</v>
      </c>
      <c r="DF6068">
        <v>0</v>
      </c>
      <c r="DG6068">
        <v>0</v>
      </c>
      <c r="DH6068">
        <v>0</v>
      </c>
      <c r="DI6068">
        <v>0</v>
      </c>
      <c r="DJ6068">
        <v>0</v>
      </c>
      <c r="DK6068">
        <v>0</v>
      </c>
      <c r="DL6068">
        <v>0</v>
      </c>
      <c r="DM6068">
        <v>0</v>
      </c>
      <c r="DN6068">
        <v>0</v>
      </c>
      <c r="DO6068">
        <v>0</v>
      </c>
      <c r="DP6068">
        <v>0</v>
      </c>
      <c r="DQ6068">
        <v>0</v>
      </c>
      <c r="DR6068">
        <v>1.1930899999999999E-3</v>
      </c>
    </row>
    <row r="6069" spans="1:122" s="2" customFormat="1" ht="18" x14ac:dyDescent="0.35">
      <c r="A6069" s="7" t="s">
        <v>318</v>
      </c>
      <c r="B6069">
        <v>0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  <c r="BM6069">
        <v>0</v>
      </c>
      <c r="BN6069">
        <v>0</v>
      </c>
      <c r="BO6069">
        <v>0</v>
      </c>
      <c r="BP6069">
        <v>0</v>
      </c>
      <c r="BQ6069">
        <v>0</v>
      </c>
      <c r="BR6069">
        <v>0</v>
      </c>
      <c r="BS6069">
        <v>0</v>
      </c>
      <c r="BT6069">
        <v>0</v>
      </c>
      <c r="BU6069">
        <v>0</v>
      </c>
      <c r="BV6069">
        <v>0</v>
      </c>
      <c r="BW6069">
        <v>0</v>
      </c>
      <c r="BX6069">
        <v>0</v>
      </c>
      <c r="BY6069">
        <v>0</v>
      </c>
      <c r="BZ6069">
        <v>0</v>
      </c>
      <c r="CA6069">
        <v>0</v>
      </c>
      <c r="CB6069">
        <v>0</v>
      </c>
      <c r="CC6069">
        <v>0</v>
      </c>
      <c r="CD6069">
        <v>0</v>
      </c>
      <c r="CE6069">
        <v>0</v>
      </c>
      <c r="CF6069">
        <v>0</v>
      </c>
      <c r="CG6069">
        <v>0</v>
      </c>
      <c r="CH6069">
        <v>0</v>
      </c>
      <c r="CI6069">
        <v>0</v>
      </c>
      <c r="CJ6069">
        <v>0</v>
      </c>
      <c r="CK6069">
        <v>0</v>
      </c>
      <c r="CL6069">
        <v>0</v>
      </c>
      <c r="CM6069">
        <v>0</v>
      </c>
      <c r="CN6069">
        <v>0</v>
      </c>
      <c r="CO6069">
        <v>0</v>
      </c>
      <c r="CP6069">
        <v>0</v>
      </c>
      <c r="CQ6069">
        <v>0.10804901</v>
      </c>
      <c r="CR6069">
        <v>0.74888287500000006</v>
      </c>
      <c r="CS6069">
        <v>0</v>
      </c>
      <c r="CT6069">
        <v>0</v>
      </c>
      <c r="CU6069">
        <v>0</v>
      </c>
      <c r="CV6069">
        <v>0</v>
      </c>
      <c r="CW6069">
        <v>0</v>
      </c>
      <c r="CX6069">
        <v>0</v>
      </c>
      <c r="CY6069">
        <v>0</v>
      </c>
      <c r="CZ6069">
        <v>0</v>
      </c>
      <c r="DA6069">
        <v>0</v>
      </c>
      <c r="DB6069">
        <v>0</v>
      </c>
      <c r="DC6069">
        <v>0</v>
      </c>
      <c r="DD6069">
        <v>0</v>
      </c>
      <c r="DE6069">
        <v>0</v>
      </c>
      <c r="DF6069">
        <v>0</v>
      </c>
      <c r="DG6069">
        <v>0</v>
      </c>
      <c r="DH6069">
        <v>0</v>
      </c>
      <c r="DI6069">
        <v>0</v>
      </c>
      <c r="DJ6069">
        <v>0</v>
      </c>
      <c r="DK6069">
        <v>0</v>
      </c>
      <c r="DL6069">
        <v>0</v>
      </c>
      <c r="DM6069">
        <v>0</v>
      </c>
      <c r="DN6069">
        <v>0</v>
      </c>
      <c r="DO6069">
        <v>0</v>
      </c>
      <c r="DP6069">
        <v>0</v>
      </c>
      <c r="DQ6069">
        <v>0</v>
      </c>
      <c r="DR6069">
        <v>1.1930899999999999E-3</v>
      </c>
    </row>
    <row r="6070" spans="1:122" s="2" customFormat="1" ht="18" x14ac:dyDescent="0.35">
      <c r="A6070" s="6" t="s">
        <v>319</v>
      </c>
      <c r="B6070">
        <v>0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  <c r="AJ6070">
        <v>0</v>
      </c>
      <c r="AK6070">
        <v>0</v>
      </c>
      <c r="AL6070">
        <v>0</v>
      </c>
      <c r="AM6070">
        <v>0</v>
      </c>
      <c r="AN6070">
        <v>0</v>
      </c>
      <c r="AO6070">
        <v>0</v>
      </c>
      <c r="AP6070">
        <v>3.51120725</v>
      </c>
      <c r="AQ6070">
        <v>0</v>
      </c>
      <c r="AR6070">
        <v>0</v>
      </c>
      <c r="AS6070">
        <v>0</v>
      </c>
      <c r="AT6070">
        <v>13.729880833333331</v>
      </c>
      <c r="AU6070">
        <v>0</v>
      </c>
      <c r="AV6070">
        <v>0</v>
      </c>
      <c r="AW6070">
        <v>0</v>
      </c>
      <c r="AX6070">
        <v>0</v>
      </c>
      <c r="AY6070">
        <v>0</v>
      </c>
      <c r="AZ6070">
        <v>0</v>
      </c>
      <c r="BA6070">
        <v>0</v>
      </c>
      <c r="BB6070">
        <v>0</v>
      </c>
      <c r="BC6070">
        <v>0</v>
      </c>
      <c r="BD6070">
        <v>0</v>
      </c>
      <c r="BE6070">
        <v>0</v>
      </c>
      <c r="BF6070">
        <v>0</v>
      </c>
      <c r="BG6070">
        <v>0</v>
      </c>
      <c r="BH6070">
        <v>0</v>
      </c>
      <c r="BI6070">
        <v>0</v>
      </c>
      <c r="BJ6070">
        <v>0</v>
      </c>
      <c r="BK6070">
        <v>0</v>
      </c>
      <c r="BL6070">
        <v>0</v>
      </c>
      <c r="BM6070">
        <v>0</v>
      </c>
      <c r="BN6070">
        <v>0</v>
      </c>
      <c r="BO6070">
        <v>0</v>
      </c>
      <c r="BP6070">
        <v>0</v>
      </c>
      <c r="BQ6070">
        <v>0</v>
      </c>
      <c r="BR6070">
        <v>0</v>
      </c>
      <c r="BS6070">
        <v>0</v>
      </c>
      <c r="BT6070">
        <v>0</v>
      </c>
      <c r="BU6070">
        <v>0</v>
      </c>
      <c r="BV6070">
        <v>0</v>
      </c>
      <c r="BW6070">
        <v>0</v>
      </c>
      <c r="BX6070">
        <v>0</v>
      </c>
      <c r="BY6070">
        <v>0</v>
      </c>
      <c r="BZ6070">
        <v>0</v>
      </c>
      <c r="CA6070">
        <v>0</v>
      </c>
      <c r="CB6070">
        <v>0</v>
      </c>
      <c r="CC6070">
        <v>0</v>
      </c>
      <c r="CD6070">
        <v>0</v>
      </c>
      <c r="CE6070">
        <v>0</v>
      </c>
      <c r="CF6070">
        <v>0</v>
      </c>
      <c r="CG6070">
        <v>0</v>
      </c>
      <c r="CH6070">
        <v>0</v>
      </c>
      <c r="CI6070">
        <v>0</v>
      </c>
      <c r="CJ6070">
        <v>0</v>
      </c>
      <c r="CK6070">
        <v>0</v>
      </c>
      <c r="CL6070">
        <v>0</v>
      </c>
      <c r="CM6070">
        <v>0</v>
      </c>
      <c r="CN6070">
        <v>0</v>
      </c>
      <c r="CO6070">
        <v>0</v>
      </c>
      <c r="CP6070">
        <v>0</v>
      </c>
      <c r="CQ6070">
        <v>0</v>
      </c>
      <c r="CR6070">
        <v>0</v>
      </c>
      <c r="CS6070">
        <v>0</v>
      </c>
      <c r="CT6070">
        <v>0</v>
      </c>
      <c r="CU6070">
        <v>0</v>
      </c>
      <c r="CV6070">
        <v>0</v>
      </c>
      <c r="CW6070">
        <v>0</v>
      </c>
      <c r="CX6070">
        <v>0</v>
      </c>
      <c r="CY6070">
        <v>0</v>
      </c>
      <c r="CZ6070">
        <v>0</v>
      </c>
      <c r="DA6070">
        <v>0</v>
      </c>
      <c r="DB6070">
        <v>0</v>
      </c>
      <c r="DC6070">
        <v>0</v>
      </c>
      <c r="DD6070">
        <v>0</v>
      </c>
      <c r="DE6070">
        <v>0</v>
      </c>
      <c r="DF6070">
        <v>0</v>
      </c>
      <c r="DG6070">
        <v>0</v>
      </c>
      <c r="DH6070">
        <v>0</v>
      </c>
      <c r="DI6070">
        <v>0</v>
      </c>
      <c r="DJ6070">
        <v>0</v>
      </c>
      <c r="DK6070">
        <v>0</v>
      </c>
      <c r="DL6070">
        <v>0</v>
      </c>
      <c r="DM6070">
        <v>0</v>
      </c>
      <c r="DN6070">
        <v>0</v>
      </c>
      <c r="DO6070">
        <v>0</v>
      </c>
      <c r="DP6070">
        <v>0</v>
      </c>
      <c r="DQ6070">
        <v>0</v>
      </c>
      <c r="DR6070">
        <v>1.1930899999999999E-3</v>
      </c>
    </row>
    <row r="6071" spans="1:122" s="2" customFormat="1" ht="18" x14ac:dyDescent="0.35">
      <c r="A6071" s="7" t="s">
        <v>320</v>
      </c>
      <c r="B6071">
        <v>0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  <c r="AJ6071">
        <v>0</v>
      </c>
      <c r="AK6071">
        <v>0</v>
      </c>
      <c r="AL6071">
        <v>0</v>
      </c>
      <c r="AM6071">
        <v>0</v>
      </c>
      <c r="AN6071">
        <v>0</v>
      </c>
      <c r="AO6071">
        <v>0</v>
      </c>
      <c r="AP6071">
        <v>3.51120725</v>
      </c>
      <c r="AQ6071">
        <v>0</v>
      </c>
      <c r="AR6071">
        <v>0</v>
      </c>
      <c r="AS6071">
        <v>0</v>
      </c>
      <c r="AT6071">
        <v>13.729880833333331</v>
      </c>
      <c r="AU6071">
        <v>0</v>
      </c>
      <c r="AV6071">
        <v>0</v>
      </c>
      <c r="AW6071">
        <v>0</v>
      </c>
      <c r="AX6071">
        <v>0</v>
      </c>
      <c r="AY6071">
        <v>0</v>
      </c>
      <c r="AZ6071">
        <v>0</v>
      </c>
      <c r="BA6071">
        <v>0</v>
      </c>
      <c r="BB6071">
        <v>0</v>
      </c>
      <c r="BC6071">
        <v>0</v>
      </c>
      <c r="BD6071">
        <v>0</v>
      </c>
      <c r="BE6071">
        <v>0</v>
      </c>
      <c r="BF6071">
        <v>0</v>
      </c>
      <c r="BG6071">
        <v>0</v>
      </c>
      <c r="BH6071">
        <v>0</v>
      </c>
      <c r="BI6071">
        <v>0</v>
      </c>
      <c r="BJ6071">
        <v>0</v>
      </c>
      <c r="BK6071">
        <v>0</v>
      </c>
      <c r="BL6071">
        <v>0</v>
      </c>
      <c r="BM6071">
        <v>0</v>
      </c>
      <c r="BN6071">
        <v>0</v>
      </c>
      <c r="BO6071">
        <v>0</v>
      </c>
      <c r="BP6071">
        <v>0</v>
      </c>
      <c r="BQ6071">
        <v>0</v>
      </c>
      <c r="BR6071">
        <v>0</v>
      </c>
      <c r="BS6071">
        <v>0</v>
      </c>
      <c r="BT6071">
        <v>0</v>
      </c>
      <c r="BU6071">
        <v>0</v>
      </c>
      <c r="BV6071">
        <v>0</v>
      </c>
      <c r="BW6071">
        <v>0</v>
      </c>
      <c r="BX6071">
        <v>0</v>
      </c>
      <c r="BY6071">
        <v>0</v>
      </c>
      <c r="BZ6071">
        <v>0</v>
      </c>
      <c r="CA6071">
        <v>0</v>
      </c>
      <c r="CB6071">
        <v>0</v>
      </c>
      <c r="CC6071">
        <v>0</v>
      </c>
      <c r="CD6071">
        <v>0</v>
      </c>
      <c r="CE6071">
        <v>0</v>
      </c>
      <c r="CF6071">
        <v>0</v>
      </c>
      <c r="CG6071">
        <v>0</v>
      </c>
      <c r="CH6071">
        <v>0</v>
      </c>
      <c r="CI6071">
        <v>0</v>
      </c>
      <c r="CJ6071">
        <v>0</v>
      </c>
      <c r="CK6071">
        <v>0</v>
      </c>
      <c r="CL6071">
        <v>0</v>
      </c>
      <c r="CM6071">
        <v>0</v>
      </c>
      <c r="CN6071">
        <v>0</v>
      </c>
      <c r="CO6071">
        <v>0</v>
      </c>
      <c r="CP6071">
        <v>0</v>
      </c>
      <c r="CQ6071">
        <v>0</v>
      </c>
      <c r="CR6071">
        <v>0</v>
      </c>
      <c r="CS6071">
        <v>0</v>
      </c>
      <c r="CT6071">
        <v>0</v>
      </c>
      <c r="CU6071">
        <v>0</v>
      </c>
      <c r="CV6071">
        <v>0</v>
      </c>
      <c r="CW6071">
        <v>0</v>
      </c>
      <c r="CX6071">
        <v>0</v>
      </c>
      <c r="CY6071">
        <v>0</v>
      </c>
      <c r="CZ6071">
        <v>0</v>
      </c>
      <c r="DA6071">
        <v>0</v>
      </c>
      <c r="DB6071">
        <v>0</v>
      </c>
      <c r="DC6071">
        <v>0</v>
      </c>
      <c r="DD6071">
        <v>0</v>
      </c>
      <c r="DE6071">
        <v>0</v>
      </c>
      <c r="DF6071">
        <v>0</v>
      </c>
      <c r="DG6071">
        <v>0</v>
      </c>
      <c r="DH6071">
        <v>0</v>
      </c>
      <c r="DI6071">
        <v>0</v>
      </c>
      <c r="DJ6071">
        <v>0</v>
      </c>
      <c r="DK6071">
        <v>0</v>
      </c>
      <c r="DL6071">
        <v>0</v>
      </c>
      <c r="DM6071">
        <v>0</v>
      </c>
      <c r="DN6071">
        <v>0</v>
      </c>
      <c r="DO6071">
        <v>0</v>
      </c>
      <c r="DP6071">
        <v>0</v>
      </c>
      <c r="DQ6071">
        <v>0</v>
      </c>
      <c r="DR6071">
        <v>1.1930899999999999E-3</v>
      </c>
    </row>
    <row r="6072" spans="1:122" s="2" customFormat="1" ht="18" x14ac:dyDescent="0.35">
      <c r="A6072" s="4" t="s">
        <v>445</v>
      </c>
      <c r="B6072">
        <v>0</v>
      </c>
      <c r="C6072">
        <v>-3.812999997287327E-3</v>
      </c>
      <c r="D6072">
        <v>0</v>
      </c>
      <c r="E6072">
        <v>3.3860625001238993E-2</v>
      </c>
      <c r="F6072">
        <v>1.5816E-2</v>
      </c>
      <c r="G6072">
        <v>0</v>
      </c>
      <c r="H6072">
        <v>0</v>
      </c>
      <c r="I6072">
        <v>0</v>
      </c>
      <c r="J6072">
        <v>0.53821969999789876</v>
      </c>
      <c r="K6072">
        <v>9.3055500095942989E-2</v>
      </c>
      <c r="L6072">
        <v>3.5232333333270721E-2</v>
      </c>
      <c r="M6072">
        <v>1.2939006089969549</v>
      </c>
      <c r="N6072">
        <v>0.60129066666680353</v>
      </c>
      <c r="O6072">
        <v>0</v>
      </c>
      <c r="P6072">
        <v>4.0446999999999997</v>
      </c>
      <c r="Q6072">
        <v>0</v>
      </c>
      <c r="R6072">
        <v>0.29060516667186681</v>
      </c>
      <c r="S6072">
        <v>0</v>
      </c>
      <c r="T6072">
        <v>0.16929233333182009</v>
      </c>
      <c r="U6072">
        <v>0.43120799999999998</v>
      </c>
      <c r="V6072">
        <v>0.46498099999985237</v>
      </c>
      <c r="W6072">
        <v>0</v>
      </c>
      <c r="X6072">
        <v>2.1936842500049352</v>
      </c>
      <c r="Y6072">
        <v>0.16640000000552391</v>
      </c>
      <c r="Z6072">
        <v>2.3E-3</v>
      </c>
      <c r="AA6072">
        <v>0</v>
      </c>
      <c r="AB6072">
        <v>3.62816667181202E-3</v>
      </c>
      <c r="AC6072">
        <v>0</v>
      </c>
      <c r="AD6072">
        <v>0.45749281817610282</v>
      </c>
      <c r="AE6072">
        <v>8.266774998355686E-2</v>
      </c>
      <c r="AF6072">
        <v>8.7204428571307543E-2</v>
      </c>
      <c r="AG6072">
        <v>0.12454860000616461</v>
      </c>
      <c r="AH6072">
        <v>8.5469333328546782E-2</v>
      </c>
      <c r="AI6072">
        <v>5.7929500000018379</v>
      </c>
      <c r="AJ6072">
        <v>0.33374500000000001</v>
      </c>
      <c r="AK6072">
        <v>0.15218033333849229</v>
      </c>
      <c r="AL6072">
        <v>0</v>
      </c>
      <c r="AM6072">
        <v>1.1106778571443749</v>
      </c>
      <c r="AN6072">
        <v>0</v>
      </c>
      <c r="AO6072">
        <v>0.1017330000977381</v>
      </c>
      <c r="AP6072">
        <v>0</v>
      </c>
      <c r="AQ6072">
        <v>0</v>
      </c>
      <c r="AR6072">
        <v>0</v>
      </c>
      <c r="AS6072">
        <v>0</v>
      </c>
      <c r="AT6072">
        <v>0</v>
      </c>
      <c r="AU6072">
        <v>2.2650993566619739</v>
      </c>
      <c r="AV6072">
        <v>0</v>
      </c>
      <c r="AW6072">
        <v>0</v>
      </c>
      <c r="AX6072">
        <v>3.090017952858553</v>
      </c>
      <c r="AY6072">
        <v>0.51018399999999997</v>
      </c>
      <c r="AZ6072">
        <v>0</v>
      </c>
      <c r="BA6072">
        <v>0</v>
      </c>
      <c r="BB6072">
        <v>-2.0565798866649252</v>
      </c>
      <c r="BC6072">
        <v>0</v>
      </c>
      <c r="BD6072">
        <v>-9.9137783299738658</v>
      </c>
      <c r="BE6072">
        <v>-2.7751502487544708</v>
      </c>
      <c r="BF6072">
        <v>0.19439849999616851</v>
      </c>
      <c r="BG6072">
        <v>0</v>
      </c>
      <c r="BH6072">
        <v>0</v>
      </c>
      <c r="BI6072">
        <v>0.43263200001820218</v>
      </c>
      <c r="BJ6072">
        <v>0</v>
      </c>
      <c r="BK6072">
        <v>0.23746828</v>
      </c>
      <c r="BL6072">
        <v>10.12316146428566</v>
      </c>
      <c r="BM6072">
        <v>0</v>
      </c>
      <c r="BN6072">
        <v>0.28583252999999997</v>
      </c>
      <c r="BO6072">
        <v>0</v>
      </c>
      <c r="BP6072">
        <v>2.3808614828559649</v>
      </c>
      <c r="BQ6072">
        <v>0</v>
      </c>
      <c r="BR6072">
        <v>1.9407675000000679</v>
      </c>
      <c r="BS6072">
        <v>0.1371829999843612</v>
      </c>
      <c r="BT6072">
        <v>-0.3296625163612506</v>
      </c>
      <c r="BU6072">
        <v>1.5554999999999999E-2</v>
      </c>
      <c r="BV6072">
        <v>4.3190999996295429E-2</v>
      </c>
      <c r="BW6072">
        <v>0</v>
      </c>
      <c r="BX6072">
        <v>3.0297999999999999E-2</v>
      </c>
      <c r="BY6072">
        <v>0</v>
      </c>
      <c r="BZ6072">
        <v>0.187808</v>
      </c>
      <c r="CA6072">
        <v>0</v>
      </c>
      <c r="CB6072">
        <v>4.1924502727267532</v>
      </c>
      <c r="CC6072">
        <v>-2.1155999999999699E-2</v>
      </c>
      <c r="CD6072">
        <v>-0.90210104444647898</v>
      </c>
      <c r="CE6072">
        <v>1.7295994875037199</v>
      </c>
      <c r="CF6072">
        <v>0.64562729727169266</v>
      </c>
      <c r="CG6072">
        <v>3.3525742375107939</v>
      </c>
      <c r="CH6072">
        <v>-13.021773</v>
      </c>
      <c r="CI6072">
        <v>4.8649699072785468</v>
      </c>
      <c r="CJ6072">
        <v>24.547745200000001</v>
      </c>
      <c r="CK6072">
        <v>-2.2335698400023691</v>
      </c>
      <c r="CL6072">
        <v>0.67971458923162009</v>
      </c>
      <c r="CM6072">
        <v>86.778683169999994</v>
      </c>
      <c r="CN6072">
        <v>7.6778195790892907</v>
      </c>
      <c r="CO6072">
        <v>-0.3395096422221589</v>
      </c>
      <c r="CP6072">
        <v>-0.34462354555802849</v>
      </c>
      <c r="CQ6072">
        <v>14.50952196285705</v>
      </c>
      <c r="CR6072">
        <v>81.030317479839141</v>
      </c>
      <c r="CS6072">
        <v>0.33964951600719362</v>
      </c>
      <c r="CT6072">
        <v>-2.6376433699904278</v>
      </c>
      <c r="CU6072">
        <v>4.8312393287503141</v>
      </c>
      <c r="CV6072">
        <v>0.31978139000093508</v>
      </c>
      <c r="CW6072">
        <v>1.58671713</v>
      </c>
      <c r="CX6072">
        <v>3.0317950572774528</v>
      </c>
      <c r="CY6072">
        <v>2.690127632729689</v>
      </c>
      <c r="CZ6072">
        <v>-1.607216024994341</v>
      </c>
      <c r="DA6072">
        <v>19.161927909995939</v>
      </c>
      <c r="DB6072">
        <v>123.26004107</v>
      </c>
      <c r="DC6072">
        <v>22.060152909999999</v>
      </c>
      <c r="DD6072">
        <v>7.5366660869224757</v>
      </c>
      <c r="DE6072">
        <v>13.905916006665681</v>
      </c>
      <c r="DF6072">
        <v>3.1887531418185309</v>
      </c>
      <c r="DG6072">
        <v>209.18591544</v>
      </c>
      <c r="DH6072">
        <v>9.2055948730740056</v>
      </c>
      <c r="DI6072">
        <v>4.4057643274985594</v>
      </c>
      <c r="DJ6072">
        <v>9.6636507900063098</v>
      </c>
      <c r="DK6072">
        <v>5.4307089212497317</v>
      </c>
      <c r="DL6072">
        <v>92.945923815001152</v>
      </c>
      <c r="DM6072">
        <v>48.723303919999999</v>
      </c>
      <c r="DN6072">
        <v>0</v>
      </c>
      <c r="DO6072">
        <v>0</v>
      </c>
      <c r="DP6072">
        <v>0.79526706889820764</v>
      </c>
      <c r="DQ6072">
        <v>50.657657123506702</v>
      </c>
      <c r="DR6072">
        <v>731.59999524350701</v>
      </c>
    </row>
    <row r="6073" spans="1:122" s="2" customFormat="1" ht="18" x14ac:dyDescent="0.35">
      <c r="A6073" s="5" t="s">
        <v>26</v>
      </c>
      <c r="B6073">
        <v>0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0</v>
      </c>
      <c r="AY6073">
        <v>0</v>
      </c>
      <c r="AZ6073">
        <v>0</v>
      </c>
      <c r="BA6073">
        <v>0</v>
      </c>
      <c r="BB6073">
        <v>0</v>
      </c>
      <c r="BC6073">
        <v>0</v>
      </c>
      <c r="BD6073">
        <v>0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K6073">
        <v>0</v>
      </c>
      <c r="BL6073">
        <v>0</v>
      </c>
      <c r="BM6073">
        <v>0</v>
      </c>
      <c r="BN6073">
        <v>0</v>
      </c>
      <c r="BO6073">
        <v>0</v>
      </c>
      <c r="BP6073">
        <v>0</v>
      </c>
      <c r="BQ6073">
        <v>0</v>
      </c>
      <c r="BR6073">
        <v>0</v>
      </c>
      <c r="BS6073">
        <v>0</v>
      </c>
      <c r="BT6073">
        <v>0</v>
      </c>
      <c r="BU6073">
        <v>0</v>
      </c>
      <c r="BV6073">
        <v>0</v>
      </c>
      <c r="BW6073">
        <v>0</v>
      </c>
      <c r="BX6073">
        <v>0</v>
      </c>
      <c r="BY6073">
        <v>0</v>
      </c>
      <c r="BZ6073">
        <v>0</v>
      </c>
      <c r="CA6073">
        <v>0</v>
      </c>
      <c r="CB6073">
        <v>0</v>
      </c>
      <c r="CC6073">
        <v>0</v>
      </c>
      <c r="CD6073">
        <v>0</v>
      </c>
      <c r="CE6073">
        <v>0</v>
      </c>
      <c r="CF6073">
        <v>0</v>
      </c>
      <c r="CG6073">
        <v>0</v>
      </c>
      <c r="CH6073">
        <v>0</v>
      </c>
      <c r="CI6073">
        <v>0</v>
      </c>
      <c r="CJ6073">
        <v>8.1825817333333344</v>
      </c>
      <c r="CK6073">
        <v>0</v>
      </c>
      <c r="CL6073">
        <v>0</v>
      </c>
      <c r="CM6073">
        <v>28.92622772333333</v>
      </c>
      <c r="CN6073">
        <v>0</v>
      </c>
      <c r="CO6073">
        <v>0</v>
      </c>
      <c r="CP6073">
        <v>0</v>
      </c>
      <c r="CQ6073">
        <v>0</v>
      </c>
      <c r="CR6073">
        <v>0</v>
      </c>
      <c r="CS6073">
        <v>0</v>
      </c>
      <c r="CT6073">
        <v>0</v>
      </c>
      <c r="CU6073">
        <v>0</v>
      </c>
      <c r="CV6073">
        <v>0</v>
      </c>
      <c r="CW6073">
        <v>0</v>
      </c>
      <c r="CX6073">
        <v>0</v>
      </c>
      <c r="CY6073">
        <v>0</v>
      </c>
      <c r="CZ6073">
        <v>0</v>
      </c>
      <c r="DA6073">
        <v>0</v>
      </c>
      <c r="DB6073">
        <v>0</v>
      </c>
      <c r="DC6073">
        <v>0</v>
      </c>
      <c r="DD6073">
        <v>0</v>
      </c>
      <c r="DE6073">
        <v>0</v>
      </c>
      <c r="DF6073">
        <v>0</v>
      </c>
      <c r="DG6073">
        <v>0</v>
      </c>
      <c r="DH6073">
        <v>0</v>
      </c>
      <c r="DI6073">
        <v>0</v>
      </c>
      <c r="DJ6073">
        <v>0</v>
      </c>
      <c r="DK6073">
        <v>0</v>
      </c>
      <c r="DL6073">
        <v>0</v>
      </c>
      <c r="DM6073">
        <v>0</v>
      </c>
      <c r="DN6073">
        <v>0</v>
      </c>
      <c r="DO6073">
        <v>0</v>
      </c>
      <c r="DP6073">
        <v>0</v>
      </c>
      <c r="DQ6073">
        <v>0</v>
      </c>
      <c r="DR6073">
        <v>177.20020565750011</v>
      </c>
    </row>
    <row r="6074" spans="1:122" s="2" customFormat="1" ht="18" x14ac:dyDescent="0.35">
      <c r="A6074" s="6" t="s">
        <v>27</v>
      </c>
      <c r="B6074">
        <v>0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0</v>
      </c>
      <c r="BE6074">
        <v>0</v>
      </c>
      <c r="BF6074">
        <v>0</v>
      </c>
      <c r="BG6074">
        <v>0</v>
      </c>
      <c r="BH6074">
        <v>0</v>
      </c>
      <c r="BI6074">
        <v>0</v>
      </c>
      <c r="BJ6074">
        <v>0</v>
      </c>
      <c r="BK6074">
        <v>0</v>
      </c>
      <c r="BL6074">
        <v>0</v>
      </c>
      <c r="BM6074">
        <v>0</v>
      </c>
      <c r="BN6074">
        <v>0</v>
      </c>
      <c r="BO6074">
        <v>0</v>
      </c>
      <c r="BP6074">
        <v>0</v>
      </c>
      <c r="BQ6074">
        <v>0</v>
      </c>
      <c r="BR6074">
        <v>0</v>
      </c>
      <c r="BS6074">
        <v>0</v>
      </c>
      <c r="BT6074">
        <v>0</v>
      </c>
      <c r="BU6074">
        <v>0</v>
      </c>
      <c r="BV6074">
        <v>0</v>
      </c>
      <c r="BW6074">
        <v>0</v>
      </c>
      <c r="BX6074">
        <v>0</v>
      </c>
      <c r="BY6074">
        <v>0</v>
      </c>
      <c r="BZ6074">
        <v>0</v>
      </c>
      <c r="CA6074">
        <v>0</v>
      </c>
      <c r="CB6074">
        <v>0</v>
      </c>
      <c r="CC6074">
        <v>0</v>
      </c>
      <c r="CD6074">
        <v>0</v>
      </c>
      <c r="CE6074">
        <v>0</v>
      </c>
      <c r="CF6074">
        <v>0</v>
      </c>
      <c r="CG6074">
        <v>0</v>
      </c>
      <c r="CH6074">
        <v>0</v>
      </c>
      <c r="CI6074">
        <v>0</v>
      </c>
      <c r="CJ6074">
        <v>8.1825817333333344</v>
      </c>
      <c r="CK6074">
        <v>0</v>
      </c>
      <c r="CL6074">
        <v>0</v>
      </c>
      <c r="CM6074">
        <v>28.92622772333333</v>
      </c>
      <c r="CN6074">
        <v>0</v>
      </c>
      <c r="CO6074">
        <v>0</v>
      </c>
      <c r="CP6074">
        <v>0</v>
      </c>
      <c r="CQ6074">
        <v>0</v>
      </c>
      <c r="CR6074">
        <v>0</v>
      </c>
      <c r="CS6074">
        <v>0</v>
      </c>
      <c r="CT6074">
        <v>0</v>
      </c>
      <c r="CU6074">
        <v>0</v>
      </c>
      <c r="CV6074">
        <v>0</v>
      </c>
      <c r="CW6074">
        <v>0</v>
      </c>
      <c r="CX6074">
        <v>0</v>
      </c>
      <c r="CY6074">
        <v>0</v>
      </c>
      <c r="CZ6074">
        <v>0</v>
      </c>
      <c r="DA6074">
        <v>0</v>
      </c>
      <c r="DB6074">
        <v>0</v>
      </c>
      <c r="DC6074">
        <v>0</v>
      </c>
      <c r="DD6074">
        <v>0</v>
      </c>
      <c r="DE6074">
        <v>0</v>
      </c>
      <c r="DF6074">
        <v>0</v>
      </c>
      <c r="DG6074">
        <v>0</v>
      </c>
      <c r="DH6074">
        <v>0</v>
      </c>
      <c r="DI6074">
        <v>0</v>
      </c>
      <c r="DJ6074">
        <v>0</v>
      </c>
      <c r="DK6074">
        <v>0</v>
      </c>
      <c r="DL6074">
        <v>0</v>
      </c>
      <c r="DM6074">
        <v>0</v>
      </c>
      <c r="DN6074">
        <v>0</v>
      </c>
      <c r="DO6074">
        <v>0</v>
      </c>
      <c r="DP6074">
        <v>0</v>
      </c>
      <c r="DQ6074">
        <v>0</v>
      </c>
      <c r="DR6074">
        <v>177.20020565750011</v>
      </c>
    </row>
    <row r="6075" spans="1:122" s="2" customFormat="1" ht="18" x14ac:dyDescent="0.35">
      <c r="A6075" s="7" t="s">
        <v>350</v>
      </c>
      <c r="B6075">
        <v>0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  <c r="BM6075">
        <v>0</v>
      </c>
      <c r="BN6075">
        <v>0</v>
      </c>
      <c r="BO6075">
        <v>0</v>
      </c>
      <c r="BP6075">
        <v>0</v>
      </c>
      <c r="BQ6075">
        <v>0</v>
      </c>
      <c r="BR6075">
        <v>0</v>
      </c>
      <c r="BS6075">
        <v>0</v>
      </c>
      <c r="BT6075">
        <v>0</v>
      </c>
      <c r="BU6075">
        <v>0</v>
      </c>
      <c r="BV6075">
        <v>0</v>
      </c>
      <c r="BW6075">
        <v>0</v>
      </c>
      <c r="BX6075">
        <v>0</v>
      </c>
      <c r="BY6075">
        <v>0</v>
      </c>
      <c r="BZ6075">
        <v>0</v>
      </c>
      <c r="CA6075">
        <v>0</v>
      </c>
      <c r="CB6075">
        <v>0</v>
      </c>
      <c r="CC6075">
        <v>0</v>
      </c>
      <c r="CD6075">
        <v>0</v>
      </c>
      <c r="CE6075">
        <v>0</v>
      </c>
      <c r="CF6075">
        <v>0</v>
      </c>
      <c r="CG6075">
        <v>0</v>
      </c>
      <c r="CH6075">
        <v>0</v>
      </c>
      <c r="CI6075">
        <v>0</v>
      </c>
      <c r="CJ6075">
        <v>8.1825817333333344</v>
      </c>
      <c r="CK6075">
        <v>0</v>
      </c>
      <c r="CL6075">
        <v>0</v>
      </c>
      <c r="CM6075">
        <v>28.92622772333333</v>
      </c>
      <c r="CN6075">
        <v>0</v>
      </c>
      <c r="CO6075">
        <v>0</v>
      </c>
      <c r="CP6075">
        <v>0</v>
      </c>
      <c r="CQ6075">
        <v>0</v>
      </c>
      <c r="CR6075">
        <v>0</v>
      </c>
      <c r="CS6075">
        <v>0</v>
      </c>
      <c r="CT6075">
        <v>0</v>
      </c>
      <c r="CU6075">
        <v>0</v>
      </c>
      <c r="CV6075">
        <v>0</v>
      </c>
      <c r="CW6075">
        <v>0</v>
      </c>
      <c r="CX6075">
        <v>0</v>
      </c>
      <c r="CY6075">
        <v>0</v>
      </c>
      <c r="CZ6075">
        <v>0</v>
      </c>
      <c r="DA6075">
        <v>0</v>
      </c>
      <c r="DB6075">
        <v>0</v>
      </c>
      <c r="DC6075">
        <v>0</v>
      </c>
      <c r="DD6075">
        <v>0</v>
      </c>
      <c r="DE6075">
        <v>0</v>
      </c>
      <c r="DF6075">
        <v>0</v>
      </c>
      <c r="DG6075">
        <v>0</v>
      </c>
      <c r="DH6075">
        <v>0</v>
      </c>
      <c r="DI6075">
        <v>0</v>
      </c>
      <c r="DJ6075">
        <v>0</v>
      </c>
      <c r="DK6075">
        <v>0</v>
      </c>
      <c r="DL6075">
        <v>0</v>
      </c>
      <c r="DM6075">
        <v>0</v>
      </c>
      <c r="DN6075">
        <v>0</v>
      </c>
      <c r="DO6075">
        <v>0</v>
      </c>
      <c r="DP6075">
        <v>0</v>
      </c>
      <c r="DQ6075">
        <v>0</v>
      </c>
      <c r="DR6075">
        <v>177.20020565750011</v>
      </c>
    </row>
    <row r="6076" spans="1:122" s="2" customFormat="1" ht="18" x14ac:dyDescent="0.35">
      <c r="A6076" s="5" t="s">
        <v>35</v>
      </c>
      <c r="B6076">
        <v>0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  <c r="BM6076">
        <v>0</v>
      </c>
      <c r="BN6076">
        <v>0</v>
      </c>
      <c r="BO6076">
        <v>0</v>
      </c>
      <c r="BP6076">
        <v>0</v>
      </c>
      <c r="BQ6076">
        <v>0</v>
      </c>
      <c r="BR6076">
        <v>0</v>
      </c>
      <c r="BS6076">
        <v>0</v>
      </c>
      <c r="BT6076">
        <v>0</v>
      </c>
      <c r="BU6076">
        <v>0</v>
      </c>
      <c r="BV6076">
        <v>0</v>
      </c>
      <c r="BW6076">
        <v>0</v>
      </c>
      <c r="BX6076">
        <v>0</v>
      </c>
      <c r="BY6076">
        <v>0</v>
      </c>
      <c r="BZ6076">
        <v>0</v>
      </c>
      <c r="CA6076">
        <v>0</v>
      </c>
      <c r="CB6076">
        <v>0</v>
      </c>
      <c r="CC6076">
        <v>0</v>
      </c>
      <c r="CD6076">
        <v>0</v>
      </c>
      <c r="CE6076">
        <v>0</v>
      </c>
      <c r="CF6076">
        <v>0</v>
      </c>
      <c r="CG6076">
        <v>0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  <c r="CO6076">
        <v>0</v>
      </c>
      <c r="CP6076">
        <v>0</v>
      </c>
      <c r="CQ6076">
        <v>14.50952196285705</v>
      </c>
      <c r="CR6076">
        <v>40.515158739919571</v>
      </c>
      <c r="CS6076">
        <v>0</v>
      </c>
      <c r="CT6076">
        <v>-2.6376433699904278</v>
      </c>
      <c r="CU6076">
        <v>0</v>
      </c>
      <c r="CV6076">
        <v>0</v>
      </c>
      <c r="CW6076">
        <v>0.39667928250000001</v>
      </c>
      <c r="CX6076">
        <v>0</v>
      </c>
      <c r="CY6076">
        <v>0</v>
      </c>
      <c r="CZ6076">
        <v>0</v>
      </c>
      <c r="DA6076">
        <v>9.5809639549979693</v>
      </c>
      <c r="DB6076">
        <v>30.8150102675</v>
      </c>
      <c r="DC6076">
        <v>7.3533843033333328</v>
      </c>
      <c r="DD6076">
        <v>3.7683330434612379</v>
      </c>
      <c r="DE6076">
        <v>6.9529580033328386</v>
      </c>
      <c r="DF6076">
        <v>1.594376570909265</v>
      </c>
      <c r="DG6076">
        <v>69.728638480000001</v>
      </c>
      <c r="DH6076">
        <v>9.2055948730740056</v>
      </c>
      <c r="DI6076">
        <v>4.4057643274985594</v>
      </c>
      <c r="DJ6076">
        <v>9.6636507900063098</v>
      </c>
      <c r="DK6076">
        <v>5.4307089212497317</v>
      </c>
      <c r="DL6076">
        <v>92.945923815001152</v>
      </c>
      <c r="DM6076">
        <v>16.241101306666671</v>
      </c>
      <c r="DN6076">
        <v>0</v>
      </c>
      <c r="DO6076">
        <v>0</v>
      </c>
      <c r="DP6076">
        <v>0</v>
      </c>
      <c r="DQ6076">
        <v>16.88588570783557</v>
      </c>
      <c r="DR6076">
        <v>177.20020565750011</v>
      </c>
    </row>
    <row r="6077" spans="1:122" s="2" customFormat="1" ht="18" x14ac:dyDescent="0.35">
      <c r="A6077" s="6" t="s">
        <v>36</v>
      </c>
      <c r="B6077">
        <v>0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0</v>
      </c>
      <c r="AO6077">
        <v>0</v>
      </c>
      <c r="AP6077">
        <v>0</v>
      </c>
      <c r="AQ6077">
        <v>0</v>
      </c>
      <c r="AR6077">
        <v>0</v>
      </c>
      <c r="AS6077">
        <v>0</v>
      </c>
      <c r="AT6077">
        <v>0</v>
      </c>
      <c r="AU6077">
        <v>0</v>
      </c>
      <c r="AV6077">
        <v>0</v>
      </c>
      <c r="AW6077">
        <v>0</v>
      </c>
      <c r="AX6077">
        <v>0</v>
      </c>
      <c r="AY6077">
        <v>0</v>
      </c>
      <c r="AZ6077">
        <v>0</v>
      </c>
      <c r="BA6077">
        <v>0</v>
      </c>
      <c r="BB6077">
        <v>0</v>
      </c>
      <c r="BC6077">
        <v>0</v>
      </c>
      <c r="BD6077">
        <v>0</v>
      </c>
      <c r="BE6077">
        <v>0</v>
      </c>
      <c r="BF6077">
        <v>0</v>
      </c>
      <c r="BG6077">
        <v>0</v>
      </c>
      <c r="BH6077">
        <v>0</v>
      </c>
      <c r="BI6077">
        <v>0</v>
      </c>
      <c r="BJ6077">
        <v>0</v>
      </c>
      <c r="BK6077">
        <v>0</v>
      </c>
      <c r="BL6077">
        <v>0</v>
      </c>
      <c r="BM6077">
        <v>0</v>
      </c>
      <c r="BN6077">
        <v>0</v>
      </c>
      <c r="BO6077">
        <v>0</v>
      </c>
      <c r="BP6077">
        <v>0</v>
      </c>
      <c r="BQ6077">
        <v>0</v>
      </c>
      <c r="BR6077">
        <v>0</v>
      </c>
      <c r="BS6077">
        <v>0</v>
      </c>
      <c r="BT6077">
        <v>0</v>
      </c>
      <c r="BU6077">
        <v>0</v>
      </c>
      <c r="BV6077">
        <v>0</v>
      </c>
      <c r="BW6077">
        <v>0</v>
      </c>
      <c r="BX6077">
        <v>0</v>
      </c>
      <c r="BY6077">
        <v>0</v>
      </c>
      <c r="BZ6077">
        <v>0</v>
      </c>
      <c r="CA6077">
        <v>0</v>
      </c>
      <c r="CB6077">
        <v>0</v>
      </c>
      <c r="CC6077">
        <v>0</v>
      </c>
      <c r="CD6077">
        <v>0</v>
      </c>
      <c r="CE6077">
        <v>0</v>
      </c>
      <c r="CF6077">
        <v>0</v>
      </c>
      <c r="CG6077">
        <v>0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  <c r="CO6077">
        <v>0</v>
      </c>
      <c r="CP6077">
        <v>0</v>
      </c>
      <c r="CQ6077">
        <v>0</v>
      </c>
      <c r="CR6077">
        <v>0</v>
      </c>
      <c r="CS6077">
        <v>0</v>
      </c>
      <c r="CT6077">
        <v>-2.6376433699904278</v>
      </c>
      <c r="CU6077">
        <v>0</v>
      </c>
      <c r="CV6077">
        <v>0</v>
      </c>
      <c r="CW6077">
        <v>0.39667928250000001</v>
      </c>
      <c r="CX6077">
        <v>0</v>
      </c>
      <c r="CY6077">
        <v>0</v>
      </c>
      <c r="CZ6077">
        <v>0</v>
      </c>
      <c r="DA6077">
        <v>0</v>
      </c>
      <c r="DB6077">
        <v>0</v>
      </c>
      <c r="DC6077">
        <v>0</v>
      </c>
      <c r="DD6077">
        <v>0</v>
      </c>
      <c r="DE6077">
        <v>0</v>
      </c>
      <c r="DF6077">
        <v>0</v>
      </c>
      <c r="DG6077">
        <v>0</v>
      </c>
      <c r="DH6077">
        <v>0</v>
      </c>
      <c r="DI6077">
        <v>0</v>
      </c>
      <c r="DJ6077">
        <v>0</v>
      </c>
      <c r="DK6077">
        <v>0</v>
      </c>
      <c r="DL6077">
        <v>0</v>
      </c>
      <c r="DM6077">
        <v>0</v>
      </c>
      <c r="DN6077">
        <v>0</v>
      </c>
      <c r="DO6077">
        <v>0</v>
      </c>
      <c r="DP6077">
        <v>0</v>
      </c>
      <c r="DQ6077">
        <v>0</v>
      </c>
      <c r="DR6077">
        <v>88.600102828750039</v>
      </c>
    </row>
    <row r="6078" spans="1:122" s="2" customFormat="1" ht="18" x14ac:dyDescent="0.35">
      <c r="A6078" s="7" t="s">
        <v>37</v>
      </c>
      <c r="B6078">
        <v>0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  <c r="BM6078">
        <v>0</v>
      </c>
      <c r="BN6078">
        <v>0</v>
      </c>
      <c r="BO6078">
        <v>0</v>
      </c>
      <c r="BP6078">
        <v>0</v>
      </c>
      <c r="BQ6078">
        <v>0</v>
      </c>
      <c r="BR6078">
        <v>0</v>
      </c>
      <c r="BS6078">
        <v>0</v>
      </c>
      <c r="BT6078">
        <v>0</v>
      </c>
      <c r="BU6078">
        <v>0</v>
      </c>
      <c r="BV6078">
        <v>0</v>
      </c>
      <c r="BW6078">
        <v>0</v>
      </c>
      <c r="BX6078">
        <v>0</v>
      </c>
      <c r="BY6078">
        <v>0</v>
      </c>
      <c r="BZ6078">
        <v>0</v>
      </c>
      <c r="CA6078">
        <v>0</v>
      </c>
      <c r="CB6078">
        <v>0</v>
      </c>
      <c r="CC6078">
        <v>0</v>
      </c>
      <c r="CD6078">
        <v>0</v>
      </c>
      <c r="CE6078">
        <v>0</v>
      </c>
      <c r="CF6078">
        <v>0</v>
      </c>
      <c r="CG6078">
        <v>0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  <c r="CO6078">
        <v>0</v>
      </c>
      <c r="CP6078">
        <v>0</v>
      </c>
      <c r="CQ6078">
        <v>0</v>
      </c>
      <c r="CR6078">
        <v>0</v>
      </c>
      <c r="CS6078">
        <v>0</v>
      </c>
      <c r="CT6078">
        <v>-2.6376433699904278</v>
      </c>
      <c r="CU6078">
        <v>0</v>
      </c>
      <c r="CV6078">
        <v>0</v>
      </c>
      <c r="CW6078">
        <v>0.39667928250000001</v>
      </c>
      <c r="CX6078">
        <v>0</v>
      </c>
      <c r="CY6078">
        <v>0</v>
      </c>
      <c r="CZ6078">
        <v>0</v>
      </c>
      <c r="DA6078">
        <v>0</v>
      </c>
      <c r="DB6078">
        <v>0</v>
      </c>
      <c r="DC6078">
        <v>0</v>
      </c>
      <c r="DD6078">
        <v>0</v>
      </c>
      <c r="DE6078">
        <v>0</v>
      </c>
      <c r="DF6078">
        <v>0</v>
      </c>
      <c r="DG6078">
        <v>0</v>
      </c>
      <c r="DH6078">
        <v>0</v>
      </c>
      <c r="DI6078">
        <v>0</v>
      </c>
      <c r="DJ6078">
        <v>0</v>
      </c>
      <c r="DK6078">
        <v>0</v>
      </c>
      <c r="DL6078">
        <v>0</v>
      </c>
      <c r="DM6078">
        <v>0</v>
      </c>
      <c r="DN6078">
        <v>0</v>
      </c>
      <c r="DO6078">
        <v>0</v>
      </c>
      <c r="DP6078">
        <v>0</v>
      </c>
      <c r="DQ6078">
        <v>0</v>
      </c>
      <c r="DR6078">
        <v>88.600102828750039</v>
      </c>
    </row>
    <row r="6079" spans="1:122" s="2" customFormat="1" ht="18" x14ac:dyDescent="0.35">
      <c r="A6079" s="6" t="s">
        <v>41</v>
      </c>
      <c r="B6079">
        <v>0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  <c r="BM6079">
        <v>0</v>
      </c>
      <c r="BN6079">
        <v>0</v>
      </c>
      <c r="BO6079">
        <v>0</v>
      </c>
      <c r="BP6079">
        <v>0</v>
      </c>
      <c r="BQ6079">
        <v>0</v>
      </c>
      <c r="BR6079">
        <v>0</v>
      </c>
      <c r="BS6079">
        <v>0</v>
      </c>
      <c r="BT6079">
        <v>0</v>
      </c>
      <c r="BU6079">
        <v>0</v>
      </c>
      <c r="BV6079">
        <v>0</v>
      </c>
      <c r="BW6079">
        <v>0</v>
      </c>
      <c r="BX6079">
        <v>0</v>
      </c>
      <c r="BY6079">
        <v>0</v>
      </c>
      <c r="BZ6079">
        <v>0</v>
      </c>
      <c r="CA6079">
        <v>0</v>
      </c>
      <c r="CB6079">
        <v>0</v>
      </c>
      <c r="CC6079">
        <v>0</v>
      </c>
      <c r="CD6079">
        <v>0</v>
      </c>
      <c r="CE6079">
        <v>0</v>
      </c>
      <c r="CF6079">
        <v>0</v>
      </c>
      <c r="CG6079">
        <v>0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  <c r="CO6079">
        <v>0</v>
      </c>
      <c r="CP6079">
        <v>0</v>
      </c>
      <c r="CQ6079">
        <v>14.50952196285705</v>
      </c>
      <c r="CR6079">
        <v>40.515158739919571</v>
      </c>
      <c r="CS6079">
        <v>0</v>
      </c>
      <c r="CT6079">
        <v>0</v>
      </c>
      <c r="CU6079">
        <v>0</v>
      </c>
      <c r="CV6079">
        <v>0</v>
      </c>
      <c r="CW6079">
        <v>0</v>
      </c>
      <c r="CX6079">
        <v>0</v>
      </c>
      <c r="CY6079">
        <v>0</v>
      </c>
      <c r="CZ6079">
        <v>0</v>
      </c>
      <c r="DA6079">
        <v>9.5809639549979693</v>
      </c>
      <c r="DB6079">
        <v>30.8150102675</v>
      </c>
      <c r="DC6079">
        <v>7.3533843033333328</v>
      </c>
      <c r="DD6079">
        <v>3.7683330434612379</v>
      </c>
      <c r="DE6079">
        <v>6.9529580033328386</v>
      </c>
      <c r="DF6079">
        <v>1.594376570909265</v>
      </c>
      <c r="DG6079">
        <v>69.728638480000001</v>
      </c>
      <c r="DH6079">
        <v>9.2055948730740056</v>
      </c>
      <c r="DI6079">
        <v>4.4057643274985594</v>
      </c>
      <c r="DJ6079">
        <v>9.6636507900063098</v>
      </c>
      <c r="DK6079">
        <v>5.4307089212497317</v>
      </c>
      <c r="DL6079">
        <v>92.945923815001152</v>
      </c>
      <c r="DM6079">
        <v>16.241101306666671</v>
      </c>
      <c r="DN6079">
        <v>0</v>
      </c>
      <c r="DO6079">
        <v>0</v>
      </c>
      <c r="DP6079">
        <v>0</v>
      </c>
      <c r="DQ6079">
        <v>16.88588570783557</v>
      </c>
      <c r="DR6079">
        <v>88.600102828750039</v>
      </c>
    </row>
    <row r="6080" spans="1:122" s="2" customFormat="1" ht="18" x14ac:dyDescent="0.35">
      <c r="A6080" s="7" t="s">
        <v>42</v>
      </c>
      <c r="B6080">
        <v>0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  <c r="BM6080">
        <v>0</v>
      </c>
      <c r="BN6080">
        <v>0</v>
      </c>
      <c r="BO6080">
        <v>0</v>
      </c>
      <c r="BP6080">
        <v>0</v>
      </c>
      <c r="BQ6080">
        <v>0</v>
      </c>
      <c r="BR6080">
        <v>0</v>
      </c>
      <c r="BS6080">
        <v>0</v>
      </c>
      <c r="BT6080">
        <v>0</v>
      </c>
      <c r="BU6080">
        <v>0</v>
      </c>
      <c r="BV6080">
        <v>0</v>
      </c>
      <c r="BW6080">
        <v>0</v>
      </c>
      <c r="BX6080">
        <v>0</v>
      </c>
      <c r="BY6080">
        <v>0</v>
      </c>
      <c r="BZ6080">
        <v>0</v>
      </c>
      <c r="CA6080">
        <v>0</v>
      </c>
      <c r="CB6080">
        <v>0</v>
      </c>
      <c r="CC6080">
        <v>0</v>
      </c>
      <c r="CD6080">
        <v>0</v>
      </c>
      <c r="CE6080">
        <v>0</v>
      </c>
      <c r="CF6080">
        <v>0</v>
      </c>
      <c r="CG6080">
        <v>0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  <c r="CO6080">
        <v>0</v>
      </c>
      <c r="CP6080">
        <v>0</v>
      </c>
      <c r="CQ6080">
        <v>14.50952196285705</v>
      </c>
      <c r="CR6080">
        <v>40.515158739919571</v>
      </c>
      <c r="CS6080">
        <v>0</v>
      </c>
      <c r="CT6080">
        <v>0</v>
      </c>
      <c r="CU6080">
        <v>0</v>
      </c>
      <c r="CV6080">
        <v>0</v>
      </c>
      <c r="CW6080">
        <v>0</v>
      </c>
      <c r="CX6080">
        <v>0</v>
      </c>
      <c r="CY6080">
        <v>0</v>
      </c>
      <c r="CZ6080">
        <v>0</v>
      </c>
      <c r="DA6080">
        <v>9.5809639549979693</v>
      </c>
      <c r="DB6080">
        <v>30.8150102675</v>
      </c>
      <c r="DC6080">
        <v>7.3533843033333328</v>
      </c>
      <c r="DD6080">
        <v>3.7683330434612379</v>
      </c>
      <c r="DE6080">
        <v>6.9529580033328386</v>
      </c>
      <c r="DF6080">
        <v>1.594376570909265</v>
      </c>
      <c r="DG6080">
        <v>69.728638480000001</v>
      </c>
      <c r="DH6080">
        <v>9.2055948730740056</v>
      </c>
      <c r="DI6080">
        <v>4.4057643274985594</v>
      </c>
      <c r="DJ6080">
        <v>9.6636507900063098</v>
      </c>
      <c r="DK6080">
        <v>5.4307089212497317</v>
      </c>
      <c r="DL6080">
        <v>92.945923815001152</v>
      </c>
      <c r="DM6080">
        <v>16.241101306666671</v>
      </c>
      <c r="DN6080">
        <v>0</v>
      </c>
      <c r="DO6080">
        <v>0</v>
      </c>
      <c r="DP6080">
        <v>0</v>
      </c>
      <c r="DQ6080">
        <v>16.88588570783557</v>
      </c>
      <c r="DR6080">
        <v>88.600102828750039</v>
      </c>
    </row>
    <row r="6081" spans="1:122" s="2" customFormat="1" ht="18" x14ac:dyDescent="0.35">
      <c r="A6081" s="5" t="s">
        <v>48</v>
      </c>
      <c r="B6081">
        <v>0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>
        <v>0</v>
      </c>
      <c r="AJ6081">
        <v>0</v>
      </c>
      <c r="AK6081">
        <v>0</v>
      </c>
      <c r="AL6081">
        <v>0</v>
      </c>
      <c r="AM6081">
        <v>0</v>
      </c>
      <c r="AN6081">
        <v>0</v>
      </c>
      <c r="AO6081">
        <v>0</v>
      </c>
      <c r="AP6081">
        <v>0</v>
      </c>
      <c r="AQ6081">
        <v>0</v>
      </c>
      <c r="AR6081">
        <v>0</v>
      </c>
      <c r="AS6081">
        <v>0</v>
      </c>
      <c r="AT6081">
        <v>0</v>
      </c>
      <c r="AU6081">
        <v>0</v>
      </c>
      <c r="AV6081">
        <v>0</v>
      </c>
      <c r="AW6081">
        <v>0</v>
      </c>
      <c r="AX6081">
        <v>0</v>
      </c>
      <c r="AY6081">
        <v>0</v>
      </c>
      <c r="AZ6081">
        <v>0</v>
      </c>
      <c r="BA6081">
        <v>0</v>
      </c>
      <c r="BB6081">
        <v>0</v>
      </c>
      <c r="BC6081">
        <v>0</v>
      </c>
      <c r="BD6081">
        <v>0</v>
      </c>
      <c r="BE6081">
        <v>0</v>
      </c>
      <c r="BF6081">
        <v>0</v>
      </c>
      <c r="BG6081">
        <v>0</v>
      </c>
      <c r="BH6081">
        <v>0</v>
      </c>
      <c r="BI6081">
        <v>0</v>
      </c>
      <c r="BJ6081">
        <v>0</v>
      </c>
      <c r="BK6081">
        <v>0</v>
      </c>
      <c r="BL6081">
        <v>0</v>
      </c>
      <c r="BM6081">
        <v>0</v>
      </c>
      <c r="BN6081">
        <v>0</v>
      </c>
      <c r="BO6081">
        <v>0</v>
      </c>
      <c r="BP6081">
        <v>0</v>
      </c>
      <c r="BQ6081">
        <v>0</v>
      </c>
      <c r="BR6081">
        <v>0</v>
      </c>
      <c r="BS6081">
        <v>0</v>
      </c>
      <c r="BT6081">
        <v>0</v>
      </c>
      <c r="BU6081">
        <v>0</v>
      </c>
      <c r="BV6081">
        <v>0</v>
      </c>
      <c r="BW6081">
        <v>0</v>
      </c>
      <c r="BX6081">
        <v>0</v>
      </c>
      <c r="BY6081">
        <v>0</v>
      </c>
      <c r="BZ6081">
        <v>0</v>
      </c>
      <c r="CA6081">
        <v>0</v>
      </c>
      <c r="CB6081">
        <v>2.096225136363377</v>
      </c>
      <c r="CC6081">
        <v>-5.2889999999999248E-3</v>
      </c>
      <c r="CD6081">
        <v>0</v>
      </c>
      <c r="CE6081">
        <v>0.86479974375185975</v>
      </c>
      <c r="CF6081">
        <v>0</v>
      </c>
      <c r="CG6081">
        <v>1.6762871187553969</v>
      </c>
      <c r="CH6081">
        <v>-4.3405909999999999</v>
      </c>
      <c r="CI6081">
        <v>2.432484953639273</v>
      </c>
      <c r="CJ6081">
        <v>8.1825817333333344</v>
      </c>
      <c r="CK6081">
        <v>-1.116784920001185</v>
      </c>
      <c r="CL6081">
        <v>0.67971458923162009</v>
      </c>
      <c r="CM6081">
        <v>28.92622772333333</v>
      </c>
      <c r="CN6081">
        <v>0</v>
      </c>
      <c r="CO6081">
        <v>0</v>
      </c>
      <c r="CP6081">
        <v>0</v>
      </c>
      <c r="CQ6081">
        <v>0</v>
      </c>
      <c r="CR6081">
        <v>0</v>
      </c>
      <c r="CS6081">
        <v>0</v>
      </c>
      <c r="CT6081">
        <v>0</v>
      </c>
      <c r="CU6081">
        <v>0</v>
      </c>
      <c r="CV6081">
        <v>0</v>
      </c>
      <c r="CW6081">
        <v>0</v>
      </c>
      <c r="CX6081">
        <v>0</v>
      </c>
      <c r="CY6081">
        <v>0</v>
      </c>
      <c r="CZ6081">
        <v>0</v>
      </c>
      <c r="DA6081">
        <v>0</v>
      </c>
      <c r="DB6081">
        <v>0</v>
      </c>
      <c r="DC6081">
        <v>0</v>
      </c>
      <c r="DD6081">
        <v>0</v>
      </c>
      <c r="DE6081">
        <v>0</v>
      </c>
      <c r="DF6081">
        <v>0</v>
      </c>
      <c r="DG6081">
        <v>0</v>
      </c>
      <c r="DH6081">
        <v>0</v>
      </c>
      <c r="DI6081">
        <v>0</v>
      </c>
      <c r="DJ6081">
        <v>0</v>
      </c>
      <c r="DK6081">
        <v>0</v>
      </c>
      <c r="DL6081">
        <v>0</v>
      </c>
      <c r="DM6081">
        <v>0</v>
      </c>
      <c r="DN6081">
        <v>0</v>
      </c>
      <c r="DO6081">
        <v>0</v>
      </c>
      <c r="DP6081">
        <v>0</v>
      </c>
      <c r="DQ6081">
        <v>0</v>
      </c>
      <c r="DR6081">
        <v>177.20020565750011</v>
      </c>
    </row>
    <row r="6082" spans="1:122" s="2" customFormat="1" ht="18" x14ac:dyDescent="0.35">
      <c r="A6082" s="6" t="s">
        <v>52</v>
      </c>
      <c r="B6082">
        <v>0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>
        <v>0</v>
      </c>
      <c r="AJ6082">
        <v>0</v>
      </c>
      <c r="AK6082">
        <v>0</v>
      </c>
      <c r="AL6082">
        <v>0</v>
      </c>
      <c r="AM6082">
        <v>0</v>
      </c>
      <c r="AN6082">
        <v>0</v>
      </c>
      <c r="AO6082">
        <v>0</v>
      </c>
      <c r="AP6082">
        <v>0</v>
      </c>
      <c r="AQ6082">
        <v>0</v>
      </c>
      <c r="AR6082">
        <v>0</v>
      </c>
      <c r="AS6082">
        <v>0</v>
      </c>
      <c r="AT6082">
        <v>0</v>
      </c>
      <c r="AU6082">
        <v>0</v>
      </c>
      <c r="AV6082">
        <v>0</v>
      </c>
      <c r="AW6082">
        <v>0</v>
      </c>
      <c r="AX6082">
        <v>0</v>
      </c>
      <c r="AY6082">
        <v>0</v>
      </c>
      <c r="AZ6082">
        <v>0</v>
      </c>
      <c r="BA6082">
        <v>0</v>
      </c>
      <c r="BB6082">
        <v>0</v>
      </c>
      <c r="BC6082">
        <v>0</v>
      </c>
      <c r="BD6082">
        <v>0</v>
      </c>
      <c r="BE6082">
        <v>0</v>
      </c>
      <c r="BF6082">
        <v>0</v>
      </c>
      <c r="BG6082">
        <v>0</v>
      </c>
      <c r="BH6082">
        <v>0</v>
      </c>
      <c r="BI6082">
        <v>0</v>
      </c>
      <c r="BJ6082">
        <v>0</v>
      </c>
      <c r="BK6082">
        <v>0</v>
      </c>
      <c r="BL6082">
        <v>0</v>
      </c>
      <c r="BM6082">
        <v>0</v>
      </c>
      <c r="BN6082">
        <v>0</v>
      </c>
      <c r="BO6082">
        <v>0</v>
      </c>
      <c r="BP6082">
        <v>0</v>
      </c>
      <c r="BQ6082">
        <v>0</v>
      </c>
      <c r="BR6082">
        <v>0</v>
      </c>
      <c r="BS6082">
        <v>0</v>
      </c>
      <c r="BT6082">
        <v>0</v>
      </c>
      <c r="BU6082">
        <v>0</v>
      </c>
      <c r="BV6082">
        <v>0</v>
      </c>
      <c r="BW6082">
        <v>0</v>
      </c>
      <c r="BX6082">
        <v>0</v>
      </c>
      <c r="BY6082">
        <v>0</v>
      </c>
      <c r="BZ6082">
        <v>0</v>
      </c>
      <c r="CA6082">
        <v>0</v>
      </c>
      <c r="CB6082">
        <v>2.096225136363377</v>
      </c>
      <c r="CC6082">
        <v>-5.2889999999999248E-3</v>
      </c>
      <c r="CD6082">
        <v>0</v>
      </c>
      <c r="CE6082">
        <v>0.86479974375185975</v>
      </c>
      <c r="CF6082">
        <v>0</v>
      </c>
      <c r="CG6082">
        <v>1.6762871187553969</v>
      </c>
      <c r="CH6082">
        <v>-4.3405909999999999</v>
      </c>
      <c r="CI6082">
        <v>2.432484953639273</v>
      </c>
      <c r="CJ6082">
        <v>8.1825817333333344</v>
      </c>
      <c r="CK6082">
        <v>-1.116784920001185</v>
      </c>
      <c r="CL6082">
        <v>0.67971458923162009</v>
      </c>
      <c r="CM6082">
        <v>28.92622772333333</v>
      </c>
      <c r="CN6082">
        <v>0</v>
      </c>
      <c r="CO6082">
        <v>0</v>
      </c>
      <c r="CP6082">
        <v>0</v>
      </c>
      <c r="CQ6082">
        <v>0</v>
      </c>
      <c r="CR6082">
        <v>0</v>
      </c>
      <c r="CS6082">
        <v>0</v>
      </c>
      <c r="CT6082">
        <v>0</v>
      </c>
      <c r="CU6082">
        <v>0</v>
      </c>
      <c r="CV6082">
        <v>0</v>
      </c>
      <c r="CW6082">
        <v>0</v>
      </c>
      <c r="CX6082">
        <v>0</v>
      </c>
      <c r="CY6082">
        <v>0</v>
      </c>
      <c r="CZ6082">
        <v>0</v>
      </c>
      <c r="DA6082">
        <v>0</v>
      </c>
      <c r="DB6082">
        <v>0</v>
      </c>
      <c r="DC6082">
        <v>0</v>
      </c>
      <c r="DD6082">
        <v>0</v>
      </c>
      <c r="DE6082">
        <v>0</v>
      </c>
      <c r="DF6082">
        <v>0</v>
      </c>
      <c r="DG6082">
        <v>0</v>
      </c>
      <c r="DH6082">
        <v>0</v>
      </c>
      <c r="DI6082">
        <v>0</v>
      </c>
      <c r="DJ6082">
        <v>0</v>
      </c>
      <c r="DK6082">
        <v>0</v>
      </c>
      <c r="DL6082">
        <v>0</v>
      </c>
      <c r="DM6082">
        <v>0</v>
      </c>
      <c r="DN6082">
        <v>0</v>
      </c>
      <c r="DO6082">
        <v>0</v>
      </c>
      <c r="DP6082">
        <v>0</v>
      </c>
      <c r="DQ6082">
        <v>0</v>
      </c>
      <c r="DR6082">
        <v>177.20020565750011</v>
      </c>
    </row>
    <row r="6083" spans="1:122" s="2" customFormat="1" ht="18" x14ac:dyDescent="0.35">
      <c r="A6083" s="7" t="s">
        <v>53</v>
      </c>
      <c r="B6083">
        <v>0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  <c r="AJ6083">
        <v>0</v>
      </c>
      <c r="AK6083">
        <v>0</v>
      </c>
      <c r="AL6083">
        <v>0</v>
      </c>
      <c r="AM6083">
        <v>0</v>
      </c>
      <c r="AN6083">
        <v>0</v>
      </c>
      <c r="AO6083">
        <v>0</v>
      </c>
      <c r="AP6083">
        <v>0</v>
      </c>
      <c r="AQ6083">
        <v>0</v>
      </c>
      <c r="AR6083">
        <v>0</v>
      </c>
      <c r="AS6083">
        <v>0</v>
      </c>
      <c r="AT6083">
        <v>0</v>
      </c>
      <c r="AU6083">
        <v>0</v>
      </c>
      <c r="AV6083">
        <v>0</v>
      </c>
      <c r="AW6083">
        <v>0</v>
      </c>
      <c r="AX6083">
        <v>0</v>
      </c>
      <c r="AY6083">
        <v>0</v>
      </c>
      <c r="AZ6083">
        <v>0</v>
      </c>
      <c r="BA6083">
        <v>0</v>
      </c>
      <c r="BB6083">
        <v>0</v>
      </c>
      <c r="BC6083">
        <v>0</v>
      </c>
      <c r="BD6083">
        <v>0</v>
      </c>
      <c r="BE6083">
        <v>0</v>
      </c>
      <c r="BF6083">
        <v>0</v>
      </c>
      <c r="BG6083">
        <v>0</v>
      </c>
      <c r="BH6083">
        <v>0</v>
      </c>
      <c r="BI6083">
        <v>0</v>
      </c>
      <c r="BJ6083">
        <v>0</v>
      </c>
      <c r="BK6083">
        <v>0</v>
      </c>
      <c r="BL6083">
        <v>0</v>
      </c>
      <c r="BM6083">
        <v>0</v>
      </c>
      <c r="BN6083">
        <v>0</v>
      </c>
      <c r="BO6083">
        <v>0</v>
      </c>
      <c r="BP6083">
        <v>0</v>
      </c>
      <c r="BQ6083">
        <v>0</v>
      </c>
      <c r="BR6083">
        <v>0</v>
      </c>
      <c r="BS6083">
        <v>0</v>
      </c>
      <c r="BT6083">
        <v>0</v>
      </c>
      <c r="BU6083">
        <v>0</v>
      </c>
      <c r="BV6083">
        <v>0</v>
      </c>
      <c r="BW6083">
        <v>0</v>
      </c>
      <c r="BX6083">
        <v>0</v>
      </c>
      <c r="BY6083">
        <v>0</v>
      </c>
      <c r="BZ6083">
        <v>0</v>
      </c>
      <c r="CA6083">
        <v>0</v>
      </c>
      <c r="CB6083">
        <v>2.096225136363377</v>
      </c>
      <c r="CC6083">
        <v>-5.2889999999999248E-3</v>
      </c>
      <c r="CD6083">
        <v>0</v>
      </c>
      <c r="CE6083">
        <v>0.86479974375185975</v>
      </c>
      <c r="CF6083">
        <v>0</v>
      </c>
      <c r="CG6083">
        <v>1.6762871187553969</v>
      </c>
      <c r="CH6083">
        <v>-4.3405909999999999</v>
      </c>
      <c r="CI6083">
        <v>2.432484953639273</v>
      </c>
      <c r="CJ6083">
        <v>8.1825817333333344</v>
      </c>
      <c r="CK6083">
        <v>-1.116784920001185</v>
      </c>
      <c r="CL6083">
        <v>0.67971458923162009</v>
      </c>
      <c r="CM6083">
        <v>28.92622772333333</v>
      </c>
      <c r="CN6083">
        <v>0</v>
      </c>
      <c r="CO6083">
        <v>0</v>
      </c>
      <c r="CP6083">
        <v>0</v>
      </c>
      <c r="CQ6083">
        <v>0</v>
      </c>
      <c r="CR6083">
        <v>0</v>
      </c>
      <c r="CS6083">
        <v>0</v>
      </c>
      <c r="CT6083">
        <v>0</v>
      </c>
      <c r="CU6083">
        <v>0</v>
      </c>
      <c r="CV6083">
        <v>0</v>
      </c>
      <c r="CW6083">
        <v>0</v>
      </c>
      <c r="CX6083">
        <v>0</v>
      </c>
      <c r="CY6083">
        <v>0</v>
      </c>
      <c r="CZ6083">
        <v>0</v>
      </c>
      <c r="DA6083">
        <v>0</v>
      </c>
      <c r="DB6083">
        <v>0</v>
      </c>
      <c r="DC6083">
        <v>0</v>
      </c>
      <c r="DD6083">
        <v>0</v>
      </c>
      <c r="DE6083">
        <v>0</v>
      </c>
      <c r="DF6083">
        <v>0</v>
      </c>
      <c r="DG6083">
        <v>0</v>
      </c>
      <c r="DH6083">
        <v>0</v>
      </c>
      <c r="DI6083">
        <v>0</v>
      </c>
      <c r="DJ6083">
        <v>0</v>
      </c>
      <c r="DK6083">
        <v>0</v>
      </c>
      <c r="DL6083">
        <v>0</v>
      </c>
      <c r="DM6083">
        <v>0</v>
      </c>
      <c r="DN6083">
        <v>0</v>
      </c>
      <c r="DO6083">
        <v>0</v>
      </c>
      <c r="DP6083">
        <v>0</v>
      </c>
      <c r="DQ6083">
        <v>0</v>
      </c>
      <c r="DR6083">
        <v>177.20020565750011</v>
      </c>
    </row>
    <row r="6084" spans="1:122" s="2" customFormat="1" ht="18" x14ac:dyDescent="0.35">
      <c r="A6084" s="5" t="s">
        <v>60</v>
      </c>
      <c r="B6084">
        <v>0</v>
      </c>
      <c r="C6084">
        <v>-3.812999997287327E-3</v>
      </c>
      <c r="D6084">
        <v>0</v>
      </c>
      <c r="E6084">
        <v>1.693031250061949E-2</v>
      </c>
      <c r="F6084">
        <v>7.9080000000000001E-3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1.7616166666635361E-2</v>
      </c>
      <c r="M6084">
        <v>0</v>
      </c>
      <c r="N6084">
        <v>0.60129066666680353</v>
      </c>
      <c r="O6084">
        <v>0</v>
      </c>
      <c r="P6084">
        <v>2.0223499999999999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.46498099999985237</v>
      </c>
      <c r="W6084">
        <v>0</v>
      </c>
      <c r="X6084">
        <v>0</v>
      </c>
      <c r="Y6084">
        <v>0.16640000000552391</v>
      </c>
      <c r="Z6084">
        <v>1.15E-3</v>
      </c>
      <c r="AA6084">
        <v>0</v>
      </c>
      <c r="AB6084">
        <v>3.62816667181202E-3</v>
      </c>
      <c r="AC6084">
        <v>0</v>
      </c>
      <c r="AD6084">
        <v>0.45749281817610282</v>
      </c>
      <c r="AE6084">
        <v>8.266774998355686E-2</v>
      </c>
      <c r="AF6084">
        <v>4.3602214285653772E-2</v>
      </c>
      <c r="AG6084">
        <v>0.12454860000616461</v>
      </c>
      <c r="AH6084">
        <v>4.2734666664273391E-2</v>
      </c>
      <c r="AI6084">
        <v>2.896475000000919</v>
      </c>
      <c r="AJ6084">
        <v>0.16687250000000001</v>
      </c>
      <c r="AK6084">
        <v>0</v>
      </c>
      <c r="AL6084">
        <v>0</v>
      </c>
      <c r="AM6084">
        <v>1.1106778571443749</v>
      </c>
      <c r="AN6084">
        <v>0</v>
      </c>
      <c r="AO6084">
        <v>5.0866500048869057E-2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  <c r="BM6084">
        <v>0</v>
      </c>
      <c r="BN6084">
        <v>0</v>
      </c>
      <c r="BO6084">
        <v>0</v>
      </c>
      <c r="BP6084">
        <v>0</v>
      </c>
      <c r="BQ6084">
        <v>0</v>
      </c>
      <c r="BR6084">
        <v>0</v>
      </c>
      <c r="BS6084">
        <v>0</v>
      </c>
      <c r="BT6084">
        <v>-0.3296625163612506</v>
      </c>
      <c r="BU6084">
        <v>4.13E-3</v>
      </c>
      <c r="BV6084">
        <v>0</v>
      </c>
      <c r="BW6084">
        <v>0</v>
      </c>
      <c r="BX6084">
        <v>4.4279999999999988E-3</v>
      </c>
      <c r="BY6084">
        <v>0</v>
      </c>
      <c r="BZ6084">
        <v>0</v>
      </c>
      <c r="CA6084">
        <v>0</v>
      </c>
      <c r="CB6084">
        <v>2.096225136363377</v>
      </c>
      <c r="CC6084">
        <v>-5.2889999999999248E-3</v>
      </c>
      <c r="CD6084">
        <v>0</v>
      </c>
      <c r="CE6084">
        <v>0.86479974375185975</v>
      </c>
      <c r="CF6084">
        <v>0.64562729727169266</v>
      </c>
      <c r="CG6084">
        <v>1.6762871187553969</v>
      </c>
      <c r="CH6084">
        <v>-4.3405909999999999</v>
      </c>
      <c r="CI6084">
        <v>2.432484953639273</v>
      </c>
      <c r="CJ6084">
        <v>8.1825817333333344</v>
      </c>
      <c r="CK6084">
        <v>-1.116784920001185</v>
      </c>
      <c r="CL6084">
        <v>0</v>
      </c>
      <c r="CM6084">
        <v>28.92622772333333</v>
      </c>
      <c r="CN6084">
        <v>7.6778195790892907</v>
      </c>
      <c r="CO6084">
        <v>-0.3395096422221589</v>
      </c>
      <c r="CP6084">
        <v>-0.34462354555802849</v>
      </c>
      <c r="CQ6084">
        <v>0</v>
      </c>
      <c r="CR6084">
        <v>40.515158739919571</v>
      </c>
      <c r="CS6084">
        <v>0.33964951600719362</v>
      </c>
      <c r="CT6084">
        <v>0</v>
      </c>
      <c r="CU6084">
        <v>0</v>
      </c>
      <c r="CV6084">
        <v>0</v>
      </c>
      <c r="CW6084">
        <v>0.39667928250000001</v>
      </c>
      <c r="CX6084">
        <v>3.0317950572774528</v>
      </c>
      <c r="CY6084">
        <v>1.345063816364845</v>
      </c>
      <c r="CZ6084">
        <v>-1.607216024994341</v>
      </c>
      <c r="DA6084">
        <v>0</v>
      </c>
      <c r="DB6084">
        <v>30.8150102675</v>
      </c>
      <c r="DC6084">
        <v>7.3533843033333328</v>
      </c>
      <c r="DD6084">
        <v>0</v>
      </c>
      <c r="DE6084">
        <v>6.9529580033328386</v>
      </c>
      <c r="DF6084">
        <v>0</v>
      </c>
      <c r="DG6084">
        <v>69.728638480000001</v>
      </c>
      <c r="DH6084">
        <v>0</v>
      </c>
      <c r="DI6084">
        <v>0</v>
      </c>
      <c r="DJ6084">
        <v>0</v>
      </c>
      <c r="DK6084">
        <v>0</v>
      </c>
      <c r="DL6084">
        <v>0</v>
      </c>
      <c r="DM6084">
        <v>16.241101306666671</v>
      </c>
      <c r="DN6084">
        <v>0</v>
      </c>
      <c r="DO6084">
        <v>0</v>
      </c>
      <c r="DP6084">
        <v>0</v>
      </c>
      <c r="DQ6084">
        <v>16.88588570783557</v>
      </c>
      <c r="DR6084">
        <v>10.183805080000001</v>
      </c>
    </row>
    <row r="6085" spans="1:122" s="2" customFormat="1" ht="18" x14ac:dyDescent="0.35">
      <c r="A6085" s="6" t="s">
        <v>61</v>
      </c>
      <c r="B6085">
        <v>0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  <c r="BM6085">
        <v>0</v>
      </c>
      <c r="BN6085">
        <v>0</v>
      </c>
      <c r="BO6085">
        <v>0</v>
      </c>
      <c r="BP6085">
        <v>0</v>
      </c>
      <c r="BQ6085">
        <v>0</v>
      </c>
      <c r="BR6085">
        <v>0</v>
      </c>
      <c r="BS6085">
        <v>0</v>
      </c>
      <c r="BT6085">
        <v>0</v>
      </c>
      <c r="BU6085">
        <v>4.13E-3</v>
      </c>
      <c r="BV6085">
        <v>0</v>
      </c>
      <c r="BW6085">
        <v>0</v>
      </c>
      <c r="BX6085">
        <v>2.213999999999999E-3</v>
      </c>
      <c r="BY6085">
        <v>0</v>
      </c>
      <c r="BZ6085">
        <v>0</v>
      </c>
      <c r="CA6085">
        <v>0</v>
      </c>
      <c r="CB6085">
        <v>2.096225136363377</v>
      </c>
      <c r="CC6085">
        <v>-5.2889999999999248E-3</v>
      </c>
      <c r="CD6085">
        <v>0</v>
      </c>
      <c r="CE6085">
        <v>0.86479974375185975</v>
      </c>
      <c r="CF6085">
        <v>0.64562729727169266</v>
      </c>
      <c r="CG6085">
        <v>1.6762871187553969</v>
      </c>
      <c r="CH6085">
        <v>-4.3405909999999999</v>
      </c>
      <c r="CI6085">
        <v>2.432484953639273</v>
      </c>
      <c r="CJ6085">
        <v>8.1825817333333344</v>
      </c>
      <c r="CK6085">
        <v>-1.116784920001185</v>
      </c>
      <c r="CL6085">
        <v>0</v>
      </c>
      <c r="CM6085">
        <v>28.92622772333333</v>
      </c>
      <c r="CN6085">
        <v>7.6778195790892907</v>
      </c>
      <c r="CO6085">
        <v>-0.3395096422221589</v>
      </c>
      <c r="CP6085">
        <v>-0.34462354555802849</v>
      </c>
      <c r="CQ6085">
        <v>0</v>
      </c>
      <c r="CR6085">
        <v>40.515158739919571</v>
      </c>
      <c r="CS6085">
        <v>0.33964951600719362</v>
      </c>
      <c r="CT6085">
        <v>0</v>
      </c>
      <c r="CU6085">
        <v>0</v>
      </c>
      <c r="CV6085">
        <v>0</v>
      </c>
      <c r="CW6085">
        <v>0.39667928250000001</v>
      </c>
      <c r="CX6085">
        <v>3.0317950572774528</v>
      </c>
      <c r="CY6085">
        <v>1.345063816364845</v>
      </c>
      <c r="CZ6085">
        <v>-1.607216024994341</v>
      </c>
      <c r="DA6085">
        <v>0</v>
      </c>
      <c r="DB6085">
        <v>30.8150102675</v>
      </c>
      <c r="DC6085">
        <v>7.3533843033333328</v>
      </c>
      <c r="DD6085">
        <v>0</v>
      </c>
      <c r="DE6085">
        <v>6.9529580033328386</v>
      </c>
      <c r="DF6085">
        <v>0</v>
      </c>
      <c r="DG6085">
        <v>69.728638480000001</v>
      </c>
      <c r="DH6085">
        <v>0</v>
      </c>
      <c r="DI6085">
        <v>0</v>
      </c>
      <c r="DJ6085">
        <v>0</v>
      </c>
      <c r="DK6085">
        <v>0</v>
      </c>
      <c r="DL6085">
        <v>0</v>
      </c>
      <c r="DM6085">
        <v>16.241101306666671</v>
      </c>
      <c r="DN6085">
        <v>0</v>
      </c>
      <c r="DO6085">
        <v>0</v>
      </c>
      <c r="DP6085">
        <v>0</v>
      </c>
      <c r="DQ6085">
        <v>16.88588570783557</v>
      </c>
      <c r="DR6085">
        <v>1.1024276159999999</v>
      </c>
    </row>
    <row r="6086" spans="1:122" s="2" customFormat="1" ht="18" x14ac:dyDescent="0.35">
      <c r="A6086" s="7" t="s">
        <v>65</v>
      </c>
      <c r="B6086">
        <v>0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  <c r="AJ6086">
        <v>0</v>
      </c>
      <c r="AK6086">
        <v>0</v>
      </c>
      <c r="AL6086">
        <v>0</v>
      </c>
      <c r="AM6086">
        <v>0</v>
      </c>
      <c r="AN6086">
        <v>0</v>
      </c>
      <c r="AO6086">
        <v>0</v>
      </c>
      <c r="AP6086">
        <v>0</v>
      </c>
      <c r="AQ6086">
        <v>0</v>
      </c>
      <c r="AR6086">
        <v>0</v>
      </c>
      <c r="AS6086">
        <v>0</v>
      </c>
      <c r="AT6086">
        <v>0</v>
      </c>
      <c r="AU6086">
        <v>0</v>
      </c>
      <c r="AV6086">
        <v>0</v>
      </c>
      <c r="AW6086">
        <v>0</v>
      </c>
      <c r="AX6086">
        <v>0</v>
      </c>
      <c r="AY6086">
        <v>0</v>
      </c>
      <c r="AZ6086">
        <v>0</v>
      </c>
      <c r="BA6086">
        <v>0</v>
      </c>
      <c r="BB6086">
        <v>0</v>
      </c>
      <c r="BC6086">
        <v>0</v>
      </c>
      <c r="BD6086">
        <v>0</v>
      </c>
      <c r="BE6086">
        <v>0</v>
      </c>
      <c r="BF6086">
        <v>0</v>
      </c>
      <c r="BG6086">
        <v>0</v>
      </c>
      <c r="BH6086">
        <v>0</v>
      </c>
      <c r="BI6086">
        <v>0</v>
      </c>
      <c r="BJ6086">
        <v>0</v>
      </c>
      <c r="BK6086">
        <v>0</v>
      </c>
      <c r="BL6086">
        <v>0</v>
      </c>
      <c r="BM6086">
        <v>0</v>
      </c>
      <c r="BN6086">
        <v>0</v>
      </c>
      <c r="BO6086">
        <v>0</v>
      </c>
      <c r="BP6086">
        <v>0</v>
      </c>
      <c r="BQ6086">
        <v>0</v>
      </c>
      <c r="BR6086">
        <v>0</v>
      </c>
      <c r="BS6086">
        <v>0</v>
      </c>
      <c r="BT6086">
        <v>0</v>
      </c>
      <c r="BU6086">
        <v>0</v>
      </c>
      <c r="BV6086">
        <v>0</v>
      </c>
      <c r="BW6086">
        <v>0</v>
      </c>
      <c r="BX6086">
        <v>0</v>
      </c>
      <c r="BY6086">
        <v>0</v>
      </c>
      <c r="BZ6086">
        <v>0</v>
      </c>
      <c r="CA6086">
        <v>0</v>
      </c>
      <c r="CB6086">
        <v>0</v>
      </c>
      <c r="CC6086">
        <v>0</v>
      </c>
      <c r="CD6086">
        <v>0</v>
      </c>
      <c r="CE6086">
        <v>0</v>
      </c>
      <c r="CF6086">
        <v>0</v>
      </c>
      <c r="CG6086">
        <v>0</v>
      </c>
      <c r="CH6086">
        <v>0</v>
      </c>
      <c r="CI6086">
        <v>0</v>
      </c>
      <c r="CJ6086">
        <v>0</v>
      </c>
      <c r="CK6086">
        <v>0</v>
      </c>
      <c r="CL6086">
        <v>0</v>
      </c>
      <c r="CM6086">
        <v>0</v>
      </c>
      <c r="CN6086">
        <v>0</v>
      </c>
      <c r="CO6086">
        <v>0</v>
      </c>
      <c r="CP6086">
        <v>0</v>
      </c>
      <c r="CQ6086">
        <v>0</v>
      </c>
      <c r="CR6086">
        <v>0</v>
      </c>
      <c r="CS6086">
        <v>0</v>
      </c>
      <c r="CT6086">
        <v>0</v>
      </c>
      <c r="CU6086">
        <v>0</v>
      </c>
      <c r="CV6086">
        <v>0</v>
      </c>
      <c r="CW6086">
        <v>0</v>
      </c>
      <c r="CX6086">
        <v>1.5158975286387271</v>
      </c>
      <c r="CY6086">
        <v>0</v>
      </c>
      <c r="CZ6086">
        <v>0</v>
      </c>
      <c r="DA6086">
        <v>0</v>
      </c>
      <c r="DB6086">
        <v>15.40750513375</v>
      </c>
      <c r="DC6086">
        <v>0</v>
      </c>
      <c r="DD6086">
        <v>0</v>
      </c>
      <c r="DE6086">
        <v>0</v>
      </c>
      <c r="DF6086">
        <v>0</v>
      </c>
      <c r="DG6086">
        <v>0</v>
      </c>
      <c r="DH6086">
        <v>0</v>
      </c>
      <c r="DI6086">
        <v>0</v>
      </c>
      <c r="DJ6086">
        <v>0</v>
      </c>
      <c r="DK6086">
        <v>0</v>
      </c>
      <c r="DL6086">
        <v>0</v>
      </c>
      <c r="DM6086">
        <v>0</v>
      </c>
      <c r="DN6086">
        <v>0</v>
      </c>
      <c r="DO6086">
        <v>0</v>
      </c>
      <c r="DP6086">
        <v>0</v>
      </c>
      <c r="DQ6086">
        <v>0</v>
      </c>
      <c r="DR6086">
        <v>0.55121380800000008</v>
      </c>
    </row>
    <row r="6087" spans="1:122" s="2" customFormat="1" ht="18" x14ac:dyDescent="0.35">
      <c r="A6087" s="7" t="s">
        <v>69</v>
      </c>
      <c r="B6087">
        <v>0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>
        <v>0</v>
      </c>
      <c r="AJ6087">
        <v>0</v>
      </c>
      <c r="AK6087">
        <v>0</v>
      </c>
      <c r="AL6087">
        <v>0</v>
      </c>
      <c r="AM6087">
        <v>0</v>
      </c>
      <c r="AN6087">
        <v>0</v>
      </c>
      <c r="AO6087">
        <v>0</v>
      </c>
      <c r="AP6087">
        <v>0</v>
      </c>
      <c r="AQ6087">
        <v>0</v>
      </c>
      <c r="AR6087">
        <v>0</v>
      </c>
      <c r="AS6087">
        <v>0</v>
      </c>
      <c r="AT6087">
        <v>0</v>
      </c>
      <c r="AU6087">
        <v>0</v>
      </c>
      <c r="AV6087">
        <v>0</v>
      </c>
      <c r="AW6087">
        <v>0</v>
      </c>
      <c r="AX6087">
        <v>0</v>
      </c>
      <c r="AY6087">
        <v>0</v>
      </c>
      <c r="AZ6087">
        <v>0</v>
      </c>
      <c r="BA6087">
        <v>0</v>
      </c>
      <c r="BB6087">
        <v>0</v>
      </c>
      <c r="BC6087">
        <v>0</v>
      </c>
      <c r="BD6087">
        <v>0</v>
      </c>
      <c r="BE6087">
        <v>0</v>
      </c>
      <c r="BF6087">
        <v>0</v>
      </c>
      <c r="BG6087">
        <v>0</v>
      </c>
      <c r="BH6087">
        <v>0</v>
      </c>
      <c r="BI6087">
        <v>0</v>
      </c>
      <c r="BJ6087">
        <v>0</v>
      </c>
      <c r="BK6087">
        <v>0</v>
      </c>
      <c r="BL6087">
        <v>0</v>
      </c>
      <c r="BM6087">
        <v>0</v>
      </c>
      <c r="BN6087">
        <v>0</v>
      </c>
      <c r="BO6087">
        <v>0</v>
      </c>
      <c r="BP6087">
        <v>0</v>
      </c>
      <c r="BQ6087">
        <v>0</v>
      </c>
      <c r="BR6087">
        <v>0</v>
      </c>
      <c r="BS6087">
        <v>0</v>
      </c>
      <c r="BT6087">
        <v>0</v>
      </c>
      <c r="BU6087">
        <v>4.13E-3</v>
      </c>
      <c r="BV6087">
        <v>0</v>
      </c>
      <c r="BW6087">
        <v>0</v>
      </c>
      <c r="BX6087">
        <v>2.213999999999999E-3</v>
      </c>
      <c r="BY6087">
        <v>0</v>
      </c>
      <c r="BZ6087">
        <v>0</v>
      </c>
      <c r="CA6087">
        <v>0</v>
      </c>
      <c r="CB6087">
        <v>2.096225136363377</v>
      </c>
      <c r="CC6087">
        <v>-5.2889999999999248E-3</v>
      </c>
      <c r="CD6087">
        <v>0</v>
      </c>
      <c r="CE6087">
        <v>0.86479974375185975</v>
      </c>
      <c r="CF6087">
        <v>0.64562729727169266</v>
      </c>
      <c r="CG6087">
        <v>1.6762871187553969</v>
      </c>
      <c r="CH6087">
        <v>-4.3405909999999999</v>
      </c>
      <c r="CI6087">
        <v>2.432484953639273</v>
      </c>
      <c r="CJ6087">
        <v>8.1825817333333344</v>
      </c>
      <c r="CK6087">
        <v>-1.116784920001185</v>
      </c>
      <c r="CL6087">
        <v>0</v>
      </c>
      <c r="CM6087">
        <v>28.92622772333333</v>
      </c>
      <c r="CN6087">
        <v>7.6778195790892907</v>
      </c>
      <c r="CO6087">
        <v>-0.3395096422221589</v>
      </c>
      <c r="CP6087">
        <v>-0.34462354555802849</v>
      </c>
      <c r="CQ6087">
        <v>0</v>
      </c>
      <c r="CR6087">
        <v>40.515158739919571</v>
      </c>
      <c r="CS6087">
        <v>0.33964951600719362</v>
      </c>
      <c r="CT6087">
        <v>0</v>
      </c>
      <c r="CU6087">
        <v>0</v>
      </c>
      <c r="CV6087">
        <v>0</v>
      </c>
      <c r="CW6087">
        <v>0.39667928250000001</v>
      </c>
      <c r="CX6087">
        <v>1.5158975286387271</v>
      </c>
      <c r="CY6087">
        <v>1.345063816364845</v>
      </c>
      <c r="CZ6087">
        <v>-1.607216024994341</v>
      </c>
      <c r="DA6087">
        <v>0</v>
      </c>
      <c r="DB6087">
        <v>15.40750513375</v>
      </c>
      <c r="DC6087">
        <v>7.3533843033333328</v>
      </c>
      <c r="DD6087">
        <v>0</v>
      </c>
      <c r="DE6087">
        <v>6.9529580033328386</v>
      </c>
      <c r="DF6087">
        <v>0</v>
      </c>
      <c r="DG6087">
        <v>69.728638480000001</v>
      </c>
      <c r="DH6087">
        <v>0</v>
      </c>
      <c r="DI6087">
        <v>0</v>
      </c>
      <c r="DJ6087">
        <v>0</v>
      </c>
      <c r="DK6087">
        <v>0</v>
      </c>
      <c r="DL6087">
        <v>0</v>
      </c>
      <c r="DM6087">
        <v>16.241101306666671</v>
      </c>
      <c r="DN6087">
        <v>0</v>
      </c>
      <c r="DO6087">
        <v>0</v>
      </c>
      <c r="DP6087">
        <v>0</v>
      </c>
      <c r="DQ6087">
        <v>16.88588570783557</v>
      </c>
      <c r="DR6087">
        <v>0.55121380800000008</v>
      </c>
    </row>
    <row r="6088" spans="1:122" s="2" customFormat="1" ht="18" x14ac:dyDescent="0.35">
      <c r="A6088" s="6" t="s">
        <v>70</v>
      </c>
      <c r="B6088">
        <v>0</v>
      </c>
      <c r="C6088">
        <v>-3.812999997287327E-3</v>
      </c>
      <c r="D6088">
        <v>0</v>
      </c>
      <c r="E6088">
        <v>0</v>
      </c>
      <c r="F6088">
        <v>3.954E-3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  <c r="AJ6088">
        <v>0</v>
      </c>
      <c r="AK6088">
        <v>0</v>
      </c>
      <c r="AL6088">
        <v>0</v>
      </c>
      <c r="AM6088">
        <v>0</v>
      </c>
      <c r="AN6088">
        <v>0</v>
      </c>
      <c r="AO6088">
        <v>0</v>
      </c>
      <c r="AP6088">
        <v>0</v>
      </c>
      <c r="AQ6088">
        <v>0</v>
      </c>
      <c r="AR6088">
        <v>0</v>
      </c>
      <c r="AS6088">
        <v>0</v>
      </c>
      <c r="AT6088">
        <v>0</v>
      </c>
      <c r="AU6088">
        <v>0</v>
      </c>
      <c r="AV6088">
        <v>0</v>
      </c>
      <c r="AW6088">
        <v>0</v>
      </c>
      <c r="AX6088">
        <v>0</v>
      </c>
      <c r="AY6088">
        <v>0</v>
      </c>
      <c r="AZ6088">
        <v>0</v>
      </c>
      <c r="BA6088">
        <v>0</v>
      </c>
      <c r="BB6088">
        <v>0</v>
      </c>
      <c r="BC6088">
        <v>0</v>
      </c>
      <c r="BD6088">
        <v>0</v>
      </c>
      <c r="BE6088">
        <v>0</v>
      </c>
      <c r="BF6088">
        <v>0</v>
      </c>
      <c r="BG6088">
        <v>0</v>
      </c>
      <c r="BH6088">
        <v>0</v>
      </c>
      <c r="BI6088">
        <v>0</v>
      </c>
      <c r="BJ6088">
        <v>0</v>
      </c>
      <c r="BK6088">
        <v>0</v>
      </c>
      <c r="BL6088">
        <v>0</v>
      </c>
      <c r="BM6088">
        <v>0</v>
      </c>
      <c r="BN6088">
        <v>0</v>
      </c>
      <c r="BO6088">
        <v>0</v>
      </c>
      <c r="BP6088">
        <v>0</v>
      </c>
      <c r="BQ6088">
        <v>0</v>
      </c>
      <c r="BR6088">
        <v>0</v>
      </c>
      <c r="BS6088">
        <v>0</v>
      </c>
      <c r="BT6088">
        <v>0</v>
      </c>
      <c r="BU6088">
        <v>0</v>
      </c>
      <c r="BV6088">
        <v>0</v>
      </c>
      <c r="BW6088">
        <v>0</v>
      </c>
      <c r="BX6088">
        <v>0</v>
      </c>
      <c r="BY6088">
        <v>0</v>
      </c>
      <c r="BZ6088">
        <v>0</v>
      </c>
      <c r="CA6088">
        <v>0</v>
      </c>
      <c r="CB6088">
        <v>0</v>
      </c>
      <c r="CC6088">
        <v>0</v>
      </c>
      <c r="CD6088">
        <v>0</v>
      </c>
      <c r="CE6088">
        <v>0</v>
      </c>
      <c r="CF6088">
        <v>0</v>
      </c>
      <c r="CG6088">
        <v>0</v>
      </c>
      <c r="CH6088">
        <v>0</v>
      </c>
      <c r="CI6088">
        <v>0</v>
      </c>
      <c r="CJ6088">
        <v>0</v>
      </c>
      <c r="CK6088">
        <v>0</v>
      </c>
      <c r="CL6088">
        <v>0</v>
      </c>
      <c r="CM6088">
        <v>0</v>
      </c>
      <c r="CN6088">
        <v>0</v>
      </c>
      <c r="CO6088">
        <v>0</v>
      </c>
      <c r="CP6088">
        <v>0</v>
      </c>
      <c r="CQ6088">
        <v>0</v>
      </c>
      <c r="CR6088">
        <v>0</v>
      </c>
      <c r="CS6088">
        <v>0</v>
      </c>
      <c r="CT6088">
        <v>0</v>
      </c>
      <c r="CU6088">
        <v>0</v>
      </c>
      <c r="CV6088">
        <v>0</v>
      </c>
      <c r="CW6088">
        <v>0</v>
      </c>
      <c r="CX6088">
        <v>0</v>
      </c>
      <c r="CY6088">
        <v>0</v>
      </c>
      <c r="CZ6088">
        <v>0</v>
      </c>
      <c r="DA6088">
        <v>0</v>
      </c>
      <c r="DB6088">
        <v>0</v>
      </c>
      <c r="DC6088">
        <v>0</v>
      </c>
      <c r="DD6088">
        <v>0</v>
      </c>
      <c r="DE6088">
        <v>0</v>
      </c>
      <c r="DF6088">
        <v>0</v>
      </c>
      <c r="DG6088">
        <v>0</v>
      </c>
      <c r="DH6088">
        <v>0</v>
      </c>
      <c r="DI6088">
        <v>0</v>
      </c>
      <c r="DJ6088">
        <v>0</v>
      </c>
      <c r="DK6088">
        <v>0</v>
      </c>
      <c r="DL6088">
        <v>0</v>
      </c>
      <c r="DM6088">
        <v>0</v>
      </c>
      <c r="DN6088">
        <v>0</v>
      </c>
      <c r="DO6088">
        <v>0</v>
      </c>
      <c r="DP6088">
        <v>0</v>
      </c>
      <c r="DQ6088">
        <v>0</v>
      </c>
      <c r="DR6088">
        <v>1.1024276159999999</v>
      </c>
    </row>
    <row r="6089" spans="1:122" s="2" customFormat="1" ht="18" x14ac:dyDescent="0.35">
      <c r="A6089" s="7" t="s">
        <v>71</v>
      </c>
      <c r="B6089">
        <v>0</v>
      </c>
      <c r="C6089">
        <v>-3.812999997287327E-3</v>
      </c>
      <c r="D6089">
        <v>0</v>
      </c>
      <c r="E6089">
        <v>0</v>
      </c>
      <c r="F6089">
        <v>3.954E-3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  <c r="AI6089">
        <v>0</v>
      </c>
      <c r="AJ6089">
        <v>0</v>
      </c>
      <c r="AK6089">
        <v>0</v>
      </c>
      <c r="AL6089">
        <v>0</v>
      </c>
      <c r="AM6089">
        <v>0</v>
      </c>
      <c r="AN6089">
        <v>0</v>
      </c>
      <c r="AO6089">
        <v>0</v>
      </c>
      <c r="AP6089">
        <v>0</v>
      </c>
      <c r="AQ6089">
        <v>0</v>
      </c>
      <c r="AR6089">
        <v>0</v>
      </c>
      <c r="AS6089">
        <v>0</v>
      </c>
      <c r="AT6089">
        <v>0</v>
      </c>
      <c r="AU6089">
        <v>0</v>
      </c>
      <c r="AV6089">
        <v>0</v>
      </c>
      <c r="AW6089">
        <v>0</v>
      </c>
      <c r="AX6089">
        <v>0</v>
      </c>
      <c r="AY6089">
        <v>0</v>
      </c>
      <c r="AZ6089">
        <v>0</v>
      </c>
      <c r="BA6089">
        <v>0</v>
      </c>
      <c r="BB6089">
        <v>0</v>
      </c>
      <c r="BC6089">
        <v>0</v>
      </c>
      <c r="BD6089">
        <v>0</v>
      </c>
      <c r="BE6089">
        <v>0</v>
      </c>
      <c r="BF6089">
        <v>0</v>
      </c>
      <c r="BG6089">
        <v>0</v>
      </c>
      <c r="BH6089">
        <v>0</v>
      </c>
      <c r="BI6089">
        <v>0</v>
      </c>
      <c r="BJ6089">
        <v>0</v>
      </c>
      <c r="BK6089">
        <v>0</v>
      </c>
      <c r="BL6089">
        <v>0</v>
      </c>
      <c r="BM6089">
        <v>0</v>
      </c>
      <c r="BN6089">
        <v>0</v>
      </c>
      <c r="BO6089">
        <v>0</v>
      </c>
      <c r="BP6089">
        <v>0</v>
      </c>
      <c r="BQ6089">
        <v>0</v>
      </c>
      <c r="BR6089">
        <v>0</v>
      </c>
      <c r="BS6089">
        <v>0</v>
      </c>
      <c r="BT6089">
        <v>0</v>
      </c>
      <c r="BU6089">
        <v>0</v>
      </c>
      <c r="BV6089">
        <v>0</v>
      </c>
      <c r="BW6089">
        <v>0</v>
      </c>
      <c r="BX6089">
        <v>0</v>
      </c>
      <c r="BY6089">
        <v>0</v>
      </c>
      <c r="BZ6089">
        <v>0</v>
      </c>
      <c r="CA6089">
        <v>0</v>
      </c>
      <c r="CB6089">
        <v>0</v>
      </c>
      <c r="CC6089">
        <v>0</v>
      </c>
      <c r="CD6089">
        <v>0</v>
      </c>
      <c r="CE6089">
        <v>0</v>
      </c>
      <c r="CF6089">
        <v>0</v>
      </c>
      <c r="CG6089">
        <v>0</v>
      </c>
      <c r="CH6089">
        <v>0</v>
      </c>
      <c r="CI6089">
        <v>0</v>
      </c>
      <c r="CJ6089">
        <v>0</v>
      </c>
      <c r="CK6089">
        <v>0</v>
      </c>
      <c r="CL6089">
        <v>0</v>
      </c>
      <c r="CM6089">
        <v>0</v>
      </c>
      <c r="CN6089">
        <v>0</v>
      </c>
      <c r="CO6089">
        <v>0</v>
      </c>
      <c r="CP6089">
        <v>0</v>
      </c>
      <c r="CQ6089">
        <v>0</v>
      </c>
      <c r="CR6089">
        <v>0</v>
      </c>
      <c r="CS6089">
        <v>0</v>
      </c>
      <c r="CT6089">
        <v>0</v>
      </c>
      <c r="CU6089">
        <v>0</v>
      </c>
      <c r="CV6089">
        <v>0</v>
      </c>
      <c r="CW6089">
        <v>0</v>
      </c>
      <c r="CX6089">
        <v>0</v>
      </c>
      <c r="CY6089">
        <v>0</v>
      </c>
      <c r="CZ6089">
        <v>0</v>
      </c>
      <c r="DA6089">
        <v>0</v>
      </c>
      <c r="DB6089">
        <v>0</v>
      </c>
      <c r="DC6089">
        <v>0</v>
      </c>
      <c r="DD6089">
        <v>0</v>
      </c>
      <c r="DE6089">
        <v>0</v>
      </c>
      <c r="DF6089">
        <v>0</v>
      </c>
      <c r="DG6089">
        <v>0</v>
      </c>
      <c r="DH6089">
        <v>0</v>
      </c>
      <c r="DI6089">
        <v>0</v>
      </c>
      <c r="DJ6089">
        <v>0</v>
      </c>
      <c r="DK6089">
        <v>0</v>
      </c>
      <c r="DL6089">
        <v>0</v>
      </c>
      <c r="DM6089">
        <v>0</v>
      </c>
      <c r="DN6089">
        <v>0</v>
      </c>
      <c r="DO6089">
        <v>0</v>
      </c>
      <c r="DP6089">
        <v>0</v>
      </c>
      <c r="DQ6089">
        <v>0</v>
      </c>
      <c r="DR6089">
        <v>1.1024276159999999</v>
      </c>
    </row>
    <row r="6090" spans="1:122" s="2" customFormat="1" ht="18" x14ac:dyDescent="0.35">
      <c r="A6090" s="6" t="s">
        <v>92</v>
      </c>
      <c r="B6090">
        <v>0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.46498099999985237</v>
      </c>
      <c r="W6090">
        <v>0</v>
      </c>
      <c r="X6090">
        <v>0</v>
      </c>
      <c r="Y6090">
        <v>0</v>
      </c>
      <c r="Z6090">
        <v>5.7499999999999999E-4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>
        <v>0</v>
      </c>
      <c r="AJ6090">
        <v>0</v>
      </c>
      <c r="AK6090">
        <v>0</v>
      </c>
      <c r="AL6090">
        <v>0</v>
      </c>
      <c r="AM6090">
        <v>0</v>
      </c>
      <c r="AN6090">
        <v>0</v>
      </c>
      <c r="AO6090">
        <v>0</v>
      </c>
      <c r="AP6090">
        <v>0</v>
      </c>
      <c r="AQ6090">
        <v>0</v>
      </c>
      <c r="AR6090">
        <v>0</v>
      </c>
      <c r="AS6090">
        <v>0</v>
      </c>
      <c r="AT6090">
        <v>0</v>
      </c>
      <c r="AU6090">
        <v>0</v>
      </c>
      <c r="AV6090">
        <v>0</v>
      </c>
      <c r="AW6090">
        <v>0</v>
      </c>
      <c r="AX6090">
        <v>0</v>
      </c>
      <c r="AY6090">
        <v>0</v>
      </c>
      <c r="AZ6090">
        <v>0</v>
      </c>
      <c r="BA6090">
        <v>0</v>
      </c>
      <c r="BB6090">
        <v>0</v>
      </c>
      <c r="BC6090">
        <v>0</v>
      </c>
      <c r="BD6090">
        <v>0</v>
      </c>
      <c r="BE6090">
        <v>0</v>
      </c>
      <c r="BF6090">
        <v>0</v>
      </c>
      <c r="BG6090">
        <v>0</v>
      </c>
      <c r="BH6090">
        <v>0</v>
      </c>
      <c r="BI6090">
        <v>0</v>
      </c>
      <c r="BJ6090">
        <v>0</v>
      </c>
      <c r="BK6090">
        <v>0</v>
      </c>
      <c r="BL6090">
        <v>0</v>
      </c>
      <c r="BM6090">
        <v>0</v>
      </c>
      <c r="BN6090">
        <v>0</v>
      </c>
      <c r="BO6090">
        <v>0</v>
      </c>
      <c r="BP6090">
        <v>0</v>
      </c>
      <c r="BQ6090">
        <v>0</v>
      </c>
      <c r="BR6090">
        <v>0</v>
      </c>
      <c r="BS6090">
        <v>0</v>
      </c>
      <c r="BT6090">
        <v>0</v>
      </c>
      <c r="BU6090">
        <v>0</v>
      </c>
      <c r="BV6090">
        <v>0</v>
      </c>
      <c r="BW6090">
        <v>0</v>
      </c>
      <c r="BX6090">
        <v>0</v>
      </c>
      <c r="BY6090">
        <v>0</v>
      </c>
      <c r="BZ6090">
        <v>0</v>
      </c>
      <c r="CA6090">
        <v>0</v>
      </c>
      <c r="CB6090">
        <v>0</v>
      </c>
      <c r="CC6090">
        <v>0</v>
      </c>
      <c r="CD6090">
        <v>0</v>
      </c>
      <c r="CE6090">
        <v>0</v>
      </c>
      <c r="CF6090">
        <v>0</v>
      </c>
      <c r="CG6090">
        <v>0</v>
      </c>
      <c r="CH6090">
        <v>0</v>
      </c>
      <c r="CI6090">
        <v>0</v>
      </c>
      <c r="CJ6090">
        <v>0</v>
      </c>
      <c r="CK6090">
        <v>0</v>
      </c>
      <c r="CL6090">
        <v>0</v>
      </c>
      <c r="CM6090">
        <v>0</v>
      </c>
      <c r="CN6090">
        <v>0</v>
      </c>
      <c r="CO6090">
        <v>0</v>
      </c>
      <c r="CP6090">
        <v>0</v>
      </c>
      <c r="CQ6090">
        <v>0</v>
      </c>
      <c r="CR6090">
        <v>0</v>
      </c>
      <c r="CS6090">
        <v>0</v>
      </c>
      <c r="CT6090">
        <v>0</v>
      </c>
      <c r="CU6090">
        <v>0</v>
      </c>
      <c r="CV6090">
        <v>0</v>
      </c>
      <c r="CW6090">
        <v>0</v>
      </c>
      <c r="CX6090">
        <v>0</v>
      </c>
      <c r="CY6090">
        <v>0</v>
      </c>
      <c r="CZ6090">
        <v>0</v>
      </c>
      <c r="DA6090">
        <v>0</v>
      </c>
      <c r="DB6090">
        <v>0</v>
      </c>
      <c r="DC6090">
        <v>0</v>
      </c>
      <c r="DD6090">
        <v>0</v>
      </c>
      <c r="DE6090">
        <v>0</v>
      </c>
      <c r="DF6090">
        <v>0</v>
      </c>
      <c r="DG6090">
        <v>0</v>
      </c>
      <c r="DH6090">
        <v>0</v>
      </c>
      <c r="DI6090">
        <v>0</v>
      </c>
      <c r="DJ6090">
        <v>0</v>
      </c>
      <c r="DK6090">
        <v>0</v>
      </c>
      <c r="DL6090">
        <v>0</v>
      </c>
      <c r="DM6090">
        <v>0</v>
      </c>
      <c r="DN6090">
        <v>0</v>
      </c>
      <c r="DO6090">
        <v>0</v>
      </c>
      <c r="DP6090">
        <v>0</v>
      </c>
      <c r="DQ6090">
        <v>0</v>
      </c>
      <c r="DR6090">
        <v>1.1024276159999999</v>
      </c>
    </row>
    <row r="6091" spans="1:122" s="2" customFormat="1" ht="18" x14ac:dyDescent="0.35">
      <c r="A6091" s="7" t="s">
        <v>96</v>
      </c>
      <c r="B6091">
        <v>0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.46498099999985237</v>
      </c>
      <c r="W6091">
        <v>0</v>
      </c>
      <c r="X6091">
        <v>0</v>
      </c>
      <c r="Y6091">
        <v>0</v>
      </c>
      <c r="Z6091">
        <v>5.7499999999999999E-4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>
        <v>0</v>
      </c>
      <c r="AJ6091">
        <v>0</v>
      </c>
      <c r="AK6091">
        <v>0</v>
      </c>
      <c r="AL6091">
        <v>0</v>
      </c>
      <c r="AM6091">
        <v>0</v>
      </c>
      <c r="AN6091">
        <v>0</v>
      </c>
      <c r="AO6091">
        <v>0</v>
      </c>
      <c r="AP6091">
        <v>0</v>
      </c>
      <c r="AQ6091">
        <v>0</v>
      </c>
      <c r="AR6091">
        <v>0</v>
      </c>
      <c r="AS6091">
        <v>0</v>
      </c>
      <c r="AT6091">
        <v>0</v>
      </c>
      <c r="AU6091">
        <v>0</v>
      </c>
      <c r="AV6091">
        <v>0</v>
      </c>
      <c r="AW6091">
        <v>0</v>
      </c>
      <c r="AX6091">
        <v>0</v>
      </c>
      <c r="AY6091">
        <v>0</v>
      </c>
      <c r="AZ6091">
        <v>0</v>
      </c>
      <c r="BA6091">
        <v>0</v>
      </c>
      <c r="BB6091">
        <v>0</v>
      </c>
      <c r="BC6091">
        <v>0</v>
      </c>
      <c r="BD6091">
        <v>0</v>
      </c>
      <c r="BE6091">
        <v>0</v>
      </c>
      <c r="BF6091">
        <v>0</v>
      </c>
      <c r="BG6091">
        <v>0</v>
      </c>
      <c r="BH6091">
        <v>0</v>
      </c>
      <c r="BI6091">
        <v>0</v>
      </c>
      <c r="BJ6091">
        <v>0</v>
      </c>
      <c r="BK6091">
        <v>0</v>
      </c>
      <c r="BL6091">
        <v>0</v>
      </c>
      <c r="BM6091">
        <v>0</v>
      </c>
      <c r="BN6091">
        <v>0</v>
      </c>
      <c r="BO6091">
        <v>0</v>
      </c>
      <c r="BP6091">
        <v>0</v>
      </c>
      <c r="BQ6091">
        <v>0</v>
      </c>
      <c r="BR6091">
        <v>0</v>
      </c>
      <c r="BS6091">
        <v>0</v>
      </c>
      <c r="BT6091">
        <v>0</v>
      </c>
      <c r="BU6091">
        <v>0</v>
      </c>
      <c r="BV6091">
        <v>0</v>
      </c>
      <c r="BW6091">
        <v>0</v>
      </c>
      <c r="BX6091">
        <v>0</v>
      </c>
      <c r="BY6091">
        <v>0</v>
      </c>
      <c r="BZ6091">
        <v>0</v>
      </c>
      <c r="CA6091">
        <v>0</v>
      </c>
      <c r="CB6091">
        <v>0</v>
      </c>
      <c r="CC6091">
        <v>0</v>
      </c>
      <c r="CD6091">
        <v>0</v>
      </c>
      <c r="CE6091">
        <v>0</v>
      </c>
      <c r="CF6091">
        <v>0</v>
      </c>
      <c r="CG6091">
        <v>0</v>
      </c>
      <c r="CH6091">
        <v>0</v>
      </c>
      <c r="CI6091">
        <v>0</v>
      </c>
      <c r="CJ6091">
        <v>0</v>
      </c>
      <c r="CK6091">
        <v>0</v>
      </c>
      <c r="CL6091">
        <v>0</v>
      </c>
      <c r="CM6091">
        <v>0</v>
      </c>
      <c r="CN6091">
        <v>0</v>
      </c>
      <c r="CO6091">
        <v>0</v>
      </c>
      <c r="CP6091">
        <v>0</v>
      </c>
      <c r="CQ6091">
        <v>0</v>
      </c>
      <c r="CR6091">
        <v>0</v>
      </c>
      <c r="CS6091">
        <v>0</v>
      </c>
      <c r="CT6091">
        <v>0</v>
      </c>
      <c r="CU6091">
        <v>0</v>
      </c>
      <c r="CV6091">
        <v>0</v>
      </c>
      <c r="CW6091">
        <v>0</v>
      </c>
      <c r="CX6091">
        <v>0</v>
      </c>
      <c r="CY6091">
        <v>0</v>
      </c>
      <c r="CZ6091">
        <v>0</v>
      </c>
      <c r="DA6091">
        <v>0</v>
      </c>
      <c r="DB6091">
        <v>0</v>
      </c>
      <c r="DC6091">
        <v>0</v>
      </c>
      <c r="DD6091">
        <v>0</v>
      </c>
      <c r="DE6091">
        <v>0</v>
      </c>
      <c r="DF6091">
        <v>0</v>
      </c>
      <c r="DG6091">
        <v>0</v>
      </c>
      <c r="DH6091">
        <v>0</v>
      </c>
      <c r="DI6091">
        <v>0</v>
      </c>
      <c r="DJ6091">
        <v>0</v>
      </c>
      <c r="DK6091">
        <v>0</v>
      </c>
      <c r="DL6091">
        <v>0</v>
      </c>
      <c r="DM6091">
        <v>0</v>
      </c>
      <c r="DN6091">
        <v>0</v>
      </c>
      <c r="DO6091">
        <v>0</v>
      </c>
      <c r="DP6091">
        <v>0</v>
      </c>
      <c r="DQ6091">
        <v>0</v>
      </c>
      <c r="DR6091">
        <v>1.1024276159999999</v>
      </c>
    </row>
    <row r="6092" spans="1:122" s="2" customFormat="1" ht="18" x14ac:dyDescent="0.35">
      <c r="A6092" s="6" t="s">
        <v>103</v>
      </c>
      <c r="B6092">
        <v>0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>
        <v>0</v>
      </c>
      <c r="AJ6092">
        <v>0</v>
      </c>
      <c r="AK6092">
        <v>0</v>
      </c>
      <c r="AL6092">
        <v>0</v>
      </c>
      <c r="AM6092">
        <v>1.1106778571443749</v>
      </c>
      <c r="AN6092">
        <v>0</v>
      </c>
      <c r="AO6092">
        <v>5.0866500048869057E-2</v>
      </c>
      <c r="AP6092">
        <v>0</v>
      </c>
      <c r="AQ6092">
        <v>0</v>
      </c>
      <c r="AR6092">
        <v>0</v>
      </c>
      <c r="AS6092">
        <v>0</v>
      </c>
      <c r="AT6092">
        <v>0</v>
      </c>
      <c r="AU6092">
        <v>0</v>
      </c>
      <c r="AV6092">
        <v>0</v>
      </c>
      <c r="AW6092">
        <v>0</v>
      </c>
      <c r="AX6092">
        <v>0</v>
      </c>
      <c r="AY6092">
        <v>0</v>
      </c>
      <c r="AZ6092">
        <v>0</v>
      </c>
      <c r="BA6092">
        <v>0</v>
      </c>
      <c r="BB6092">
        <v>0</v>
      </c>
      <c r="BC6092">
        <v>0</v>
      </c>
      <c r="BD6092">
        <v>0</v>
      </c>
      <c r="BE6092">
        <v>0</v>
      </c>
      <c r="BF6092">
        <v>0</v>
      </c>
      <c r="BG6092">
        <v>0</v>
      </c>
      <c r="BH6092">
        <v>0</v>
      </c>
      <c r="BI6092">
        <v>0</v>
      </c>
      <c r="BJ6092">
        <v>0</v>
      </c>
      <c r="BK6092">
        <v>0</v>
      </c>
      <c r="BL6092">
        <v>0</v>
      </c>
      <c r="BM6092">
        <v>0</v>
      </c>
      <c r="BN6092">
        <v>0</v>
      </c>
      <c r="BO6092">
        <v>0</v>
      </c>
      <c r="BP6092">
        <v>0</v>
      </c>
      <c r="BQ6092">
        <v>0</v>
      </c>
      <c r="BR6092">
        <v>0</v>
      </c>
      <c r="BS6092">
        <v>0</v>
      </c>
      <c r="BT6092">
        <v>0</v>
      </c>
      <c r="BU6092">
        <v>0</v>
      </c>
      <c r="BV6092">
        <v>0</v>
      </c>
      <c r="BW6092">
        <v>0</v>
      </c>
      <c r="BX6092">
        <v>0</v>
      </c>
      <c r="BY6092">
        <v>0</v>
      </c>
      <c r="BZ6092">
        <v>0</v>
      </c>
      <c r="CA6092">
        <v>0</v>
      </c>
      <c r="CB6092">
        <v>0</v>
      </c>
      <c r="CC6092">
        <v>0</v>
      </c>
      <c r="CD6092">
        <v>0</v>
      </c>
      <c r="CE6092">
        <v>0</v>
      </c>
      <c r="CF6092">
        <v>0</v>
      </c>
      <c r="CG6092">
        <v>0</v>
      </c>
      <c r="CH6092">
        <v>0</v>
      </c>
      <c r="CI6092">
        <v>0</v>
      </c>
      <c r="CJ6092">
        <v>0</v>
      </c>
      <c r="CK6092">
        <v>0</v>
      </c>
      <c r="CL6092">
        <v>0</v>
      </c>
      <c r="CM6092">
        <v>0</v>
      </c>
      <c r="CN6092">
        <v>0</v>
      </c>
      <c r="CO6092">
        <v>0</v>
      </c>
      <c r="CP6092">
        <v>0</v>
      </c>
      <c r="CQ6092">
        <v>0</v>
      </c>
      <c r="CR6092">
        <v>0</v>
      </c>
      <c r="CS6092">
        <v>0</v>
      </c>
      <c r="CT6092">
        <v>0</v>
      </c>
      <c r="CU6092">
        <v>0</v>
      </c>
      <c r="CV6092">
        <v>0</v>
      </c>
      <c r="CW6092">
        <v>0</v>
      </c>
      <c r="CX6092">
        <v>0</v>
      </c>
      <c r="CY6092">
        <v>0</v>
      </c>
      <c r="CZ6092">
        <v>0</v>
      </c>
      <c r="DA6092">
        <v>0</v>
      </c>
      <c r="DB6092">
        <v>0</v>
      </c>
      <c r="DC6092">
        <v>0</v>
      </c>
      <c r="DD6092">
        <v>0</v>
      </c>
      <c r="DE6092">
        <v>0</v>
      </c>
      <c r="DF6092">
        <v>0</v>
      </c>
      <c r="DG6092">
        <v>0</v>
      </c>
      <c r="DH6092">
        <v>0</v>
      </c>
      <c r="DI6092">
        <v>0</v>
      </c>
      <c r="DJ6092">
        <v>0</v>
      </c>
      <c r="DK6092">
        <v>0</v>
      </c>
      <c r="DL6092">
        <v>0</v>
      </c>
      <c r="DM6092">
        <v>0</v>
      </c>
      <c r="DN6092">
        <v>0</v>
      </c>
      <c r="DO6092">
        <v>0</v>
      </c>
      <c r="DP6092">
        <v>0</v>
      </c>
      <c r="DQ6092">
        <v>0</v>
      </c>
      <c r="DR6092">
        <v>1.1024276159999999</v>
      </c>
    </row>
    <row r="6093" spans="1:122" s="2" customFormat="1" ht="18" x14ac:dyDescent="0.35">
      <c r="A6093" s="7" t="s">
        <v>106</v>
      </c>
      <c r="B6093">
        <v>0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>
        <v>0</v>
      </c>
      <c r="AJ6093">
        <v>0</v>
      </c>
      <c r="AK6093">
        <v>0</v>
      </c>
      <c r="AL6093">
        <v>0</v>
      </c>
      <c r="AM6093">
        <v>1.1106778571443749</v>
      </c>
      <c r="AN6093">
        <v>0</v>
      </c>
      <c r="AO6093">
        <v>5.0866500048869057E-2</v>
      </c>
      <c r="AP6093">
        <v>0</v>
      </c>
      <c r="AQ6093">
        <v>0</v>
      </c>
      <c r="AR6093">
        <v>0</v>
      </c>
      <c r="AS6093">
        <v>0</v>
      </c>
      <c r="AT6093">
        <v>0</v>
      </c>
      <c r="AU6093">
        <v>0</v>
      </c>
      <c r="AV6093">
        <v>0</v>
      </c>
      <c r="AW6093">
        <v>0</v>
      </c>
      <c r="AX6093">
        <v>0</v>
      </c>
      <c r="AY6093">
        <v>0</v>
      </c>
      <c r="AZ6093">
        <v>0</v>
      </c>
      <c r="BA6093">
        <v>0</v>
      </c>
      <c r="BB6093">
        <v>0</v>
      </c>
      <c r="BC6093">
        <v>0</v>
      </c>
      <c r="BD6093">
        <v>0</v>
      </c>
      <c r="BE6093">
        <v>0</v>
      </c>
      <c r="BF6093">
        <v>0</v>
      </c>
      <c r="BG6093">
        <v>0</v>
      </c>
      <c r="BH6093">
        <v>0</v>
      </c>
      <c r="BI6093">
        <v>0</v>
      </c>
      <c r="BJ6093">
        <v>0</v>
      </c>
      <c r="BK6093">
        <v>0</v>
      </c>
      <c r="BL6093">
        <v>0</v>
      </c>
      <c r="BM6093">
        <v>0</v>
      </c>
      <c r="BN6093">
        <v>0</v>
      </c>
      <c r="BO6093">
        <v>0</v>
      </c>
      <c r="BP6093">
        <v>0</v>
      </c>
      <c r="BQ6093">
        <v>0</v>
      </c>
      <c r="BR6093">
        <v>0</v>
      </c>
      <c r="BS6093">
        <v>0</v>
      </c>
      <c r="BT6093">
        <v>0</v>
      </c>
      <c r="BU6093">
        <v>0</v>
      </c>
      <c r="BV6093">
        <v>0</v>
      </c>
      <c r="BW6093">
        <v>0</v>
      </c>
      <c r="BX6093">
        <v>0</v>
      </c>
      <c r="BY6093">
        <v>0</v>
      </c>
      <c r="BZ6093">
        <v>0</v>
      </c>
      <c r="CA6093">
        <v>0</v>
      </c>
      <c r="CB6093">
        <v>0</v>
      </c>
      <c r="CC6093">
        <v>0</v>
      </c>
      <c r="CD6093">
        <v>0</v>
      </c>
      <c r="CE6093">
        <v>0</v>
      </c>
      <c r="CF6093">
        <v>0</v>
      </c>
      <c r="CG6093">
        <v>0</v>
      </c>
      <c r="CH6093">
        <v>0</v>
      </c>
      <c r="CI6093">
        <v>0</v>
      </c>
      <c r="CJ6093">
        <v>0</v>
      </c>
      <c r="CK6093">
        <v>0</v>
      </c>
      <c r="CL6093">
        <v>0</v>
      </c>
      <c r="CM6093">
        <v>0</v>
      </c>
      <c r="CN6093">
        <v>0</v>
      </c>
      <c r="CO6093">
        <v>0</v>
      </c>
      <c r="CP6093">
        <v>0</v>
      </c>
      <c r="CQ6093">
        <v>0</v>
      </c>
      <c r="CR6093">
        <v>0</v>
      </c>
      <c r="CS6093">
        <v>0</v>
      </c>
      <c r="CT6093">
        <v>0</v>
      </c>
      <c r="CU6093">
        <v>0</v>
      </c>
      <c r="CV6093">
        <v>0</v>
      </c>
      <c r="CW6093">
        <v>0</v>
      </c>
      <c r="CX6093">
        <v>0</v>
      </c>
      <c r="CY6093">
        <v>0</v>
      </c>
      <c r="CZ6093">
        <v>0</v>
      </c>
      <c r="DA6093">
        <v>0</v>
      </c>
      <c r="DB6093">
        <v>0</v>
      </c>
      <c r="DC6093">
        <v>0</v>
      </c>
      <c r="DD6093">
        <v>0</v>
      </c>
      <c r="DE6093">
        <v>0</v>
      </c>
      <c r="DF6093">
        <v>0</v>
      </c>
      <c r="DG6093">
        <v>0</v>
      </c>
      <c r="DH6093">
        <v>0</v>
      </c>
      <c r="DI6093">
        <v>0</v>
      </c>
      <c r="DJ6093">
        <v>0</v>
      </c>
      <c r="DK6093">
        <v>0</v>
      </c>
      <c r="DL6093">
        <v>0</v>
      </c>
      <c r="DM6093">
        <v>0</v>
      </c>
      <c r="DN6093">
        <v>0</v>
      </c>
      <c r="DO6093">
        <v>0</v>
      </c>
      <c r="DP6093">
        <v>0</v>
      </c>
      <c r="DQ6093">
        <v>0</v>
      </c>
      <c r="DR6093">
        <v>1.1024276159999999</v>
      </c>
    </row>
    <row r="6094" spans="1:122" s="2" customFormat="1" ht="18" x14ac:dyDescent="0.35">
      <c r="A6094" s="6" t="s">
        <v>124</v>
      </c>
      <c r="B6094">
        <v>0</v>
      </c>
      <c r="C6094">
        <v>0</v>
      </c>
      <c r="D6094">
        <v>0</v>
      </c>
      <c r="E6094">
        <v>1.693031250061949E-2</v>
      </c>
      <c r="F6094">
        <v>3.954E-3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.60129066666680353</v>
      </c>
      <c r="O6094">
        <v>0</v>
      </c>
      <c r="P6094">
        <v>1.0111749999999999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3.62816667181202E-3</v>
      </c>
      <c r="AC6094">
        <v>0</v>
      </c>
      <c r="AD6094">
        <v>0.45749281817610282</v>
      </c>
      <c r="AE6094">
        <v>8.266774998355686E-2</v>
      </c>
      <c r="AF6094">
        <v>4.3602214285653772E-2</v>
      </c>
      <c r="AG6094">
        <v>0.12454860000616461</v>
      </c>
      <c r="AH6094">
        <v>4.2734666664273391E-2</v>
      </c>
      <c r="AI6094">
        <v>2.896475000000919</v>
      </c>
      <c r="AJ6094">
        <v>0.16687250000000001</v>
      </c>
      <c r="AK6094">
        <v>0</v>
      </c>
      <c r="AL6094">
        <v>0</v>
      </c>
      <c r="AM6094">
        <v>0</v>
      </c>
      <c r="AN6094">
        <v>0</v>
      </c>
      <c r="AO6094">
        <v>0</v>
      </c>
      <c r="AP6094">
        <v>0</v>
      </c>
      <c r="AQ6094">
        <v>0</v>
      </c>
      <c r="AR6094">
        <v>0</v>
      </c>
      <c r="AS6094">
        <v>0</v>
      </c>
      <c r="AT6094">
        <v>0</v>
      </c>
      <c r="AU6094">
        <v>0</v>
      </c>
      <c r="AV6094">
        <v>0</v>
      </c>
      <c r="AW6094">
        <v>0</v>
      </c>
      <c r="AX6094">
        <v>0</v>
      </c>
      <c r="AY6094">
        <v>0</v>
      </c>
      <c r="AZ6094">
        <v>0</v>
      </c>
      <c r="BA6094">
        <v>0</v>
      </c>
      <c r="BB6094">
        <v>0</v>
      </c>
      <c r="BC6094">
        <v>0</v>
      </c>
      <c r="BD6094">
        <v>0</v>
      </c>
      <c r="BE6094">
        <v>0</v>
      </c>
      <c r="BF6094">
        <v>0</v>
      </c>
      <c r="BG6094">
        <v>0</v>
      </c>
      <c r="BH6094">
        <v>0</v>
      </c>
      <c r="BI6094">
        <v>0</v>
      </c>
      <c r="BJ6094">
        <v>0</v>
      </c>
      <c r="BK6094">
        <v>0</v>
      </c>
      <c r="BL6094">
        <v>0</v>
      </c>
      <c r="BM6094">
        <v>0</v>
      </c>
      <c r="BN6094">
        <v>0</v>
      </c>
      <c r="BO6094">
        <v>0</v>
      </c>
      <c r="BP6094">
        <v>0</v>
      </c>
      <c r="BQ6094">
        <v>0</v>
      </c>
      <c r="BR6094">
        <v>0</v>
      </c>
      <c r="BS6094">
        <v>0</v>
      </c>
      <c r="BT6094">
        <v>-0.3296625163612506</v>
      </c>
      <c r="BU6094">
        <v>0</v>
      </c>
      <c r="BV6094">
        <v>0</v>
      </c>
      <c r="BW6094">
        <v>0</v>
      </c>
      <c r="BX6094">
        <v>2.213999999999999E-3</v>
      </c>
      <c r="BY6094">
        <v>0</v>
      </c>
      <c r="BZ6094">
        <v>0</v>
      </c>
      <c r="CA6094">
        <v>0</v>
      </c>
      <c r="CB6094">
        <v>0</v>
      </c>
      <c r="CC6094">
        <v>0</v>
      </c>
      <c r="CD6094">
        <v>0</v>
      </c>
      <c r="CE6094">
        <v>0</v>
      </c>
      <c r="CF6094">
        <v>0</v>
      </c>
      <c r="CG6094">
        <v>0</v>
      </c>
      <c r="CH6094">
        <v>0</v>
      </c>
      <c r="CI6094">
        <v>0</v>
      </c>
      <c r="CJ6094">
        <v>0</v>
      </c>
      <c r="CK6094">
        <v>0</v>
      </c>
      <c r="CL6094">
        <v>0</v>
      </c>
      <c r="CM6094">
        <v>0</v>
      </c>
      <c r="CN6094">
        <v>0</v>
      </c>
      <c r="CO6094">
        <v>0</v>
      </c>
      <c r="CP6094">
        <v>0</v>
      </c>
      <c r="CQ6094">
        <v>0</v>
      </c>
      <c r="CR6094">
        <v>0</v>
      </c>
      <c r="CS6094">
        <v>0</v>
      </c>
      <c r="CT6094">
        <v>0</v>
      </c>
      <c r="CU6094">
        <v>0</v>
      </c>
      <c r="CV6094">
        <v>0</v>
      </c>
      <c r="CW6094">
        <v>0</v>
      </c>
      <c r="CX6094">
        <v>0</v>
      </c>
      <c r="CY6094">
        <v>0</v>
      </c>
      <c r="CZ6094">
        <v>0</v>
      </c>
      <c r="DA6094">
        <v>0</v>
      </c>
      <c r="DB6094">
        <v>0</v>
      </c>
      <c r="DC6094">
        <v>0</v>
      </c>
      <c r="DD6094">
        <v>0</v>
      </c>
      <c r="DE6094">
        <v>0</v>
      </c>
      <c r="DF6094">
        <v>0</v>
      </c>
      <c r="DG6094">
        <v>0</v>
      </c>
      <c r="DH6094">
        <v>0</v>
      </c>
      <c r="DI6094">
        <v>0</v>
      </c>
      <c r="DJ6094">
        <v>0</v>
      </c>
      <c r="DK6094">
        <v>0</v>
      </c>
      <c r="DL6094">
        <v>0</v>
      </c>
      <c r="DM6094">
        <v>0</v>
      </c>
      <c r="DN6094">
        <v>0</v>
      </c>
      <c r="DO6094">
        <v>0</v>
      </c>
      <c r="DP6094">
        <v>0</v>
      </c>
      <c r="DQ6094">
        <v>0</v>
      </c>
      <c r="DR6094">
        <v>4.6716670000000002</v>
      </c>
    </row>
    <row r="6095" spans="1:122" s="2" customFormat="1" ht="18" x14ac:dyDescent="0.35">
      <c r="A6095" s="7" t="s">
        <v>126</v>
      </c>
      <c r="B6095">
        <v>0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3.62816667181202E-3</v>
      </c>
      <c r="AC6095">
        <v>0</v>
      </c>
      <c r="AD6095">
        <v>0.45749281817610282</v>
      </c>
      <c r="AE6095">
        <v>8.266774998355686E-2</v>
      </c>
      <c r="AF6095">
        <v>4.3602214285653772E-2</v>
      </c>
      <c r="AG6095">
        <v>0.12454860000616461</v>
      </c>
      <c r="AH6095">
        <v>4.2734666664273391E-2</v>
      </c>
      <c r="AI6095">
        <v>2.896475000000919</v>
      </c>
      <c r="AJ6095">
        <v>0.16687250000000001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  <c r="BM6095">
        <v>0</v>
      </c>
      <c r="BN6095">
        <v>0</v>
      </c>
      <c r="BO6095">
        <v>0</v>
      </c>
      <c r="BP6095">
        <v>0</v>
      </c>
      <c r="BQ6095">
        <v>0</v>
      </c>
      <c r="BR6095">
        <v>0</v>
      </c>
      <c r="BS6095">
        <v>0</v>
      </c>
      <c r="BT6095">
        <v>0</v>
      </c>
      <c r="BU6095">
        <v>0</v>
      </c>
      <c r="BV6095">
        <v>0</v>
      </c>
      <c r="BW6095">
        <v>0</v>
      </c>
      <c r="BX6095">
        <v>0</v>
      </c>
      <c r="BY6095">
        <v>0</v>
      </c>
      <c r="BZ6095">
        <v>0</v>
      </c>
      <c r="CA6095">
        <v>0</v>
      </c>
      <c r="CB6095">
        <v>0</v>
      </c>
      <c r="CC6095">
        <v>0</v>
      </c>
      <c r="CD6095">
        <v>0</v>
      </c>
      <c r="CE6095">
        <v>0</v>
      </c>
      <c r="CF6095">
        <v>0</v>
      </c>
      <c r="CG6095">
        <v>0</v>
      </c>
      <c r="CH6095">
        <v>0</v>
      </c>
      <c r="CI6095">
        <v>0</v>
      </c>
      <c r="CJ6095">
        <v>0</v>
      </c>
      <c r="CK6095">
        <v>0</v>
      </c>
      <c r="CL6095">
        <v>0</v>
      </c>
      <c r="CM6095">
        <v>0</v>
      </c>
      <c r="CN6095">
        <v>0</v>
      </c>
      <c r="CO6095">
        <v>0</v>
      </c>
      <c r="CP6095">
        <v>0</v>
      </c>
      <c r="CQ6095">
        <v>0</v>
      </c>
      <c r="CR6095">
        <v>0</v>
      </c>
      <c r="CS6095">
        <v>0</v>
      </c>
      <c r="CT6095">
        <v>0</v>
      </c>
      <c r="CU6095">
        <v>0</v>
      </c>
      <c r="CV6095">
        <v>0</v>
      </c>
      <c r="CW6095">
        <v>0</v>
      </c>
      <c r="CX6095">
        <v>0</v>
      </c>
      <c r="CY6095">
        <v>0</v>
      </c>
      <c r="CZ6095">
        <v>0</v>
      </c>
      <c r="DA6095">
        <v>0</v>
      </c>
      <c r="DB6095">
        <v>0</v>
      </c>
      <c r="DC6095">
        <v>0</v>
      </c>
      <c r="DD6095">
        <v>0</v>
      </c>
      <c r="DE6095">
        <v>0</v>
      </c>
      <c r="DF6095">
        <v>0</v>
      </c>
      <c r="DG6095">
        <v>0</v>
      </c>
      <c r="DH6095">
        <v>0</v>
      </c>
      <c r="DI6095">
        <v>0</v>
      </c>
      <c r="DJ6095">
        <v>0</v>
      </c>
      <c r="DK6095">
        <v>0</v>
      </c>
      <c r="DL6095">
        <v>0</v>
      </c>
      <c r="DM6095">
        <v>0</v>
      </c>
      <c r="DN6095">
        <v>0</v>
      </c>
      <c r="DO6095">
        <v>0</v>
      </c>
      <c r="DP6095">
        <v>0</v>
      </c>
      <c r="DQ6095">
        <v>0</v>
      </c>
      <c r="DR6095">
        <v>1.557222333333333</v>
      </c>
    </row>
    <row r="6096" spans="1:122" s="2" customFormat="1" ht="18" x14ac:dyDescent="0.35">
      <c r="A6096" s="7" t="s">
        <v>128</v>
      </c>
      <c r="B6096">
        <v>0</v>
      </c>
      <c r="C6096">
        <v>0</v>
      </c>
      <c r="D6096">
        <v>0</v>
      </c>
      <c r="E6096">
        <v>1.693031250061949E-2</v>
      </c>
      <c r="F6096">
        <v>3.954E-3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.60129066666680353</v>
      </c>
      <c r="O6096">
        <v>0</v>
      </c>
      <c r="P6096">
        <v>1.0111749999999999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>
        <v>0</v>
      </c>
      <c r="AJ6096">
        <v>0</v>
      </c>
      <c r="AK6096">
        <v>0</v>
      </c>
      <c r="AL6096">
        <v>0</v>
      </c>
      <c r="AM6096">
        <v>0</v>
      </c>
      <c r="AN6096">
        <v>0</v>
      </c>
      <c r="AO6096">
        <v>0</v>
      </c>
      <c r="AP6096">
        <v>0</v>
      </c>
      <c r="AQ6096">
        <v>0</v>
      </c>
      <c r="AR6096">
        <v>0</v>
      </c>
      <c r="AS6096">
        <v>0</v>
      </c>
      <c r="AT6096">
        <v>0</v>
      </c>
      <c r="AU6096">
        <v>0</v>
      </c>
      <c r="AV6096">
        <v>0</v>
      </c>
      <c r="AW6096">
        <v>0</v>
      </c>
      <c r="AX6096">
        <v>0</v>
      </c>
      <c r="AY6096">
        <v>0</v>
      </c>
      <c r="AZ6096">
        <v>0</v>
      </c>
      <c r="BA6096">
        <v>0</v>
      </c>
      <c r="BB6096">
        <v>0</v>
      </c>
      <c r="BC6096">
        <v>0</v>
      </c>
      <c r="BD6096">
        <v>0</v>
      </c>
      <c r="BE6096">
        <v>0</v>
      </c>
      <c r="BF6096">
        <v>0</v>
      </c>
      <c r="BG6096">
        <v>0</v>
      </c>
      <c r="BH6096">
        <v>0</v>
      </c>
      <c r="BI6096">
        <v>0</v>
      </c>
      <c r="BJ6096">
        <v>0</v>
      </c>
      <c r="BK6096">
        <v>0</v>
      </c>
      <c r="BL6096">
        <v>0</v>
      </c>
      <c r="BM6096">
        <v>0</v>
      </c>
      <c r="BN6096">
        <v>0</v>
      </c>
      <c r="BO6096">
        <v>0</v>
      </c>
      <c r="BP6096">
        <v>0</v>
      </c>
      <c r="BQ6096">
        <v>0</v>
      </c>
      <c r="BR6096">
        <v>0</v>
      </c>
      <c r="BS6096">
        <v>0</v>
      </c>
      <c r="BT6096">
        <v>0</v>
      </c>
      <c r="BU6096">
        <v>0</v>
      </c>
      <c r="BV6096">
        <v>0</v>
      </c>
      <c r="BW6096">
        <v>0</v>
      </c>
      <c r="BX6096">
        <v>0</v>
      </c>
      <c r="BY6096">
        <v>0</v>
      </c>
      <c r="BZ6096">
        <v>0</v>
      </c>
      <c r="CA6096">
        <v>0</v>
      </c>
      <c r="CB6096">
        <v>0</v>
      </c>
      <c r="CC6096">
        <v>0</v>
      </c>
      <c r="CD6096">
        <v>0</v>
      </c>
      <c r="CE6096">
        <v>0</v>
      </c>
      <c r="CF6096">
        <v>0</v>
      </c>
      <c r="CG6096">
        <v>0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  <c r="CO6096">
        <v>0</v>
      </c>
      <c r="CP6096">
        <v>0</v>
      </c>
      <c r="CQ6096">
        <v>0</v>
      </c>
      <c r="CR6096">
        <v>0</v>
      </c>
      <c r="CS6096">
        <v>0</v>
      </c>
      <c r="CT6096">
        <v>0</v>
      </c>
      <c r="CU6096">
        <v>0</v>
      </c>
      <c r="CV6096">
        <v>0</v>
      </c>
      <c r="CW6096">
        <v>0</v>
      </c>
      <c r="CX6096">
        <v>0</v>
      </c>
      <c r="CY6096">
        <v>0</v>
      </c>
      <c r="CZ6096">
        <v>0</v>
      </c>
      <c r="DA6096">
        <v>0</v>
      </c>
      <c r="DB6096">
        <v>0</v>
      </c>
      <c r="DC6096">
        <v>0</v>
      </c>
      <c r="DD6096">
        <v>0</v>
      </c>
      <c r="DE6096">
        <v>0</v>
      </c>
      <c r="DF6096">
        <v>0</v>
      </c>
      <c r="DG6096">
        <v>0</v>
      </c>
      <c r="DH6096">
        <v>0</v>
      </c>
      <c r="DI6096">
        <v>0</v>
      </c>
      <c r="DJ6096">
        <v>0</v>
      </c>
      <c r="DK6096">
        <v>0</v>
      </c>
      <c r="DL6096">
        <v>0</v>
      </c>
      <c r="DM6096">
        <v>0</v>
      </c>
      <c r="DN6096">
        <v>0</v>
      </c>
      <c r="DO6096">
        <v>0</v>
      </c>
      <c r="DP6096">
        <v>0</v>
      </c>
      <c r="DQ6096">
        <v>0</v>
      </c>
      <c r="DR6096">
        <v>1.557222333333333</v>
      </c>
    </row>
    <row r="6097" spans="1:122" s="2" customFormat="1" ht="18" x14ac:dyDescent="0.35">
      <c r="A6097" s="7" t="s">
        <v>131</v>
      </c>
      <c r="B6097">
        <v>0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  <c r="BM6097">
        <v>0</v>
      </c>
      <c r="BN6097">
        <v>0</v>
      </c>
      <c r="BO6097">
        <v>0</v>
      </c>
      <c r="BP6097">
        <v>0</v>
      </c>
      <c r="BQ6097">
        <v>0</v>
      </c>
      <c r="BR6097">
        <v>0</v>
      </c>
      <c r="BS6097">
        <v>0</v>
      </c>
      <c r="BT6097">
        <v>-0.3296625163612506</v>
      </c>
      <c r="BU6097">
        <v>0</v>
      </c>
      <c r="BV6097">
        <v>0</v>
      </c>
      <c r="BW6097">
        <v>0</v>
      </c>
      <c r="BX6097">
        <v>2.213999999999999E-3</v>
      </c>
      <c r="BY6097">
        <v>0</v>
      </c>
      <c r="BZ6097">
        <v>0</v>
      </c>
      <c r="CA6097">
        <v>0</v>
      </c>
      <c r="CB6097">
        <v>0</v>
      </c>
      <c r="CC6097">
        <v>0</v>
      </c>
      <c r="CD6097">
        <v>0</v>
      </c>
      <c r="CE6097">
        <v>0</v>
      </c>
      <c r="CF6097">
        <v>0</v>
      </c>
      <c r="CG6097">
        <v>0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  <c r="CO6097">
        <v>0</v>
      </c>
      <c r="CP6097">
        <v>0</v>
      </c>
      <c r="CQ6097">
        <v>0</v>
      </c>
      <c r="CR6097">
        <v>0</v>
      </c>
      <c r="CS6097">
        <v>0</v>
      </c>
      <c r="CT6097">
        <v>0</v>
      </c>
      <c r="CU6097">
        <v>0</v>
      </c>
      <c r="CV6097">
        <v>0</v>
      </c>
      <c r="CW6097">
        <v>0</v>
      </c>
      <c r="CX6097">
        <v>0</v>
      </c>
      <c r="CY6097">
        <v>0</v>
      </c>
      <c r="CZ6097">
        <v>0</v>
      </c>
      <c r="DA6097">
        <v>0</v>
      </c>
      <c r="DB6097">
        <v>0</v>
      </c>
      <c r="DC6097">
        <v>0</v>
      </c>
      <c r="DD6097">
        <v>0</v>
      </c>
      <c r="DE6097">
        <v>0</v>
      </c>
      <c r="DF6097">
        <v>0</v>
      </c>
      <c r="DG6097">
        <v>0</v>
      </c>
      <c r="DH6097">
        <v>0</v>
      </c>
      <c r="DI6097">
        <v>0</v>
      </c>
      <c r="DJ6097">
        <v>0</v>
      </c>
      <c r="DK6097">
        <v>0</v>
      </c>
      <c r="DL6097">
        <v>0</v>
      </c>
      <c r="DM6097">
        <v>0</v>
      </c>
      <c r="DN6097">
        <v>0</v>
      </c>
      <c r="DO6097">
        <v>0</v>
      </c>
      <c r="DP6097">
        <v>0</v>
      </c>
      <c r="DQ6097">
        <v>0</v>
      </c>
      <c r="DR6097">
        <v>1.557222333333333</v>
      </c>
    </row>
    <row r="6098" spans="1:122" s="2" customFormat="1" ht="18" x14ac:dyDescent="0.35">
      <c r="A6098" s="6" t="s">
        <v>139</v>
      </c>
      <c r="B6098">
        <v>0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1.7616166666635361E-2</v>
      </c>
      <c r="M6098">
        <v>0</v>
      </c>
      <c r="N6098">
        <v>0</v>
      </c>
      <c r="O6098">
        <v>0</v>
      </c>
      <c r="P6098">
        <v>1.0111749999999999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.16640000000552391</v>
      </c>
      <c r="Z6098">
        <v>5.7499999999999999E-4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  <c r="AJ6098">
        <v>0</v>
      </c>
      <c r="AK6098">
        <v>0</v>
      </c>
      <c r="AL6098">
        <v>0</v>
      </c>
      <c r="AM6098">
        <v>0</v>
      </c>
      <c r="AN6098">
        <v>0</v>
      </c>
      <c r="AO6098">
        <v>0</v>
      </c>
      <c r="AP6098">
        <v>0</v>
      </c>
      <c r="AQ6098">
        <v>0</v>
      </c>
      <c r="AR6098">
        <v>0</v>
      </c>
      <c r="AS6098">
        <v>0</v>
      </c>
      <c r="AT6098">
        <v>0</v>
      </c>
      <c r="AU6098">
        <v>0</v>
      </c>
      <c r="AV6098">
        <v>0</v>
      </c>
      <c r="AW6098">
        <v>0</v>
      </c>
      <c r="AX6098">
        <v>0</v>
      </c>
      <c r="AY6098">
        <v>0</v>
      </c>
      <c r="AZ6098">
        <v>0</v>
      </c>
      <c r="BA6098">
        <v>0</v>
      </c>
      <c r="BB6098">
        <v>0</v>
      </c>
      <c r="BC6098">
        <v>0</v>
      </c>
      <c r="BD6098">
        <v>0</v>
      </c>
      <c r="BE6098">
        <v>0</v>
      </c>
      <c r="BF6098">
        <v>0</v>
      </c>
      <c r="BG6098">
        <v>0</v>
      </c>
      <c r="BH6098">
        <v>0</v>
      </c>
      <c r="BI6098">
        <v>0</v>
      </c>
      <c r="BJ6098">
        <v>0</v>
      </c>
      <c r="BK6098">
        <v>0</v>
      </c>
      <c r="BL6098">
        <v>0</v>
      </c>
      <c r="BM6098">
        <v>0</v>
      </c>
      <c r="BN6098">
        <v>0</v>
      </c>
      <c r="BO6098">
        <v>0</v>
      </c>
      <c r="BP6098">
        <v>0</v>
      </c>
      <c r="BQ6098">
        <v>0</v>
      </c>
      <c r="BR6098">
        <v>0</v>
      </c>
      <c r="BS6098">
        <v>0</v>
      </c>
      <c r="BT6098">
        <v>0</v>
      </c>
      <c r="BU6098">
        <v>0</v>
      </c>
      <c r="BV6098">
        <v>0</v>
      </c>
      <c r="BW6098">
        <v>0</v>
      </c>
      <c r="BX6098">
        <v>0</v>
      </c>
      <c r="BY6098">
        <v>0</v>
      </c>
      <c r="BZ6098">
        <v>0</v>
      </c>
      <c r="CA6098">
        <v>0</v>
      </c>
      <c r="CB6098">
        <v>0</v>
      </c>
      <c r="CC6098">
        <v>0</v>
      </c>
      <c r="CD6098">
        <v>0</v>
      </c>
      <c r="CE6098">
        <v>0</v>
      </c>
      <c r="CF6098">
        <v>0</v>
      </c>
      <c r="CG6098">
        <v>0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  <c r="CO6098">
        <v>0</v>
      </c>
      <c r="CP6098">
        <v>0</v>
      </c>
      <c r="CQ6098">
        <v>0</v>
      </c>
      <c r="CR6098">
        <v>0</v>
      </c>
      <c r="CS6098">
        <v>0</v>
      </c>
      <c r="CT6098">
        <v>0</v>
      </c>
      <c r="CU6098">
        <v>0</v>
      </c>
      <c r="CV6098">
        <v>0</v>
      </c>
      <c r="CW6098">
        <v>0</v>
      </c>
      <c r="CX6098">
        <v>0</v>
      </c>
      <c r="CY6098">
        <v>0</v>
      </c>
      <c r="CZ6098">
        <v>0</v>
      </c>
      <c r="DA6098">
        <v>0</v>
      </c>
      <c r="DB6098">
        <v>0</v>
      </c>
      <c r="DC6098">
        <v>0</v>
      </c>
      <c r="DD6098">
        <v>0</v>
      </c>
      <c r="DE6098">
        <v>0</v>
      </c>
      <c r="DF6098">
        <v>0</v>
      </c>
      <c r="DG6098">
        <v>0</v>
      </c>
      <c r="DH6098">
        <v>0</v>
      </c>
      <c r="DI6098">
        <v>0</v>
      </c>
      <c r="DJ6098">
        <v>0</v>
      </c>
      <c r="DK6098">
        <v>0</v>
      </c>
      <c r="DL6098">
        <v>0</v>
      </c>
      <c r="DM6098">
        <v>0</v>
      </c>
      <c r="DN6098">
        <v>0</v>
      </c>
      <c r="DO6098">
        <v>0</v>
      </c>
      <c r="DP6098">
        <v>0</v>
      </c>
      <c r="DQ6098">
        <v>0</v>
      </c>
      <c r="DR6098">
        <v>1.1024276159999999</v>
      </c>
    </row>
    <row r="6099" spans="1:122" s="2" customFormat="1" ht="18" x14ac:dyDescent="0.35">
      <c r="A6099" s="7" t="s">
        <v>143</v>
      </c>
      <c r="B6099">
        <v>0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1.7616166666635361E-2</v>
      </c>
      <c r="M6099">
        <v>0</v>
      </c>
      <c r="N6099">
        <v>0</v>
      </c>
      <c r="O6099">
        <v>0</v>
      </c>
      <c r="P6099">
        <v>1.0111749999999999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.16640000000552391</v>
      </c>
      <c r="Z6099">
        <v>5.7499999999999999E-4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  <c r="BM6099">
        <v>0</v>
      </c>
      <c r="BN6099">
        <v>0</v>
      </c>
      <c r="BO6099">
        <v>0</v>
      </c>
      <c r="BP6099">
        <v>0</v>
      </c>
      <c r="BQ6099">
        <v>0</v>
      </c>
      <c r="BR6099">
        <v>0</v>
      </c>
      <c r="BS6099">
        <v>0</v>
      </c>
      <c r="BT6099">
        <v>0</v>
      </c>
      <c r="BU6099">
        <v>0</v>
      </c>
      <c r="BV6099">
        <v>0</v>
      </c>
      <c r="BW6099">
        <v>0</v>
      </c>
      <c r="BX6099">
        <v>0</v>
      </c>
      <c r="BY6099">
        <v>0</v>
      </c>
      <c r="BZ6099">
        <v>0</v>
      </c>
      <c r="CA6099">
        <v>0</v>
      </c>
      <c r="CB6099">
        <v>0</v>
      </c>
      <c r="CC6099">
        <v>0</v>
      </c>
      <c r="CD6099">
        <v>0</v>
      </c>
      <c r="CE6099">
        <v>0</v>
      </c>
      <c r="CF6099">
        <v>0</v>
      </c>
      <c r="CG6099">
        <v>0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  <c r="CO6099">
        <v>0</v>
      </c>
      <c r="CP6099">
        <v>0</v>
      </c>
      <c r="CQ6099">
        <v>0</v>
      </c>
      <c r="CR6099">
        <v>0</v>
      </c>
      <c r="CS6099">
        <v>0</v>
      </c>
      <c r="CT6099">
        <v>0</v>
      </c>
      <c r="CU6099">
        <v>0</v>
      </c>
      <c r="CV6099">
        <v>0</v>
      </c>
      <c r="CW6099">
        <v>0</v>
      </c>
      <c r="CX6099">
        <v>0</v>
      </c>
      <c r="CY6099">
        <v>0</v>
      </c>
      <c r="CZ6099">
        <v>0</v>
      </c>
      <c r="DA6099">
        <v>0</v>
      </c>
      <c r="DB6099">
        <v>0</v>
      </c>
      <c r="DC6099">
        <v>0</v>
      </c>
      <c r="DD6099">
        <v>0</v>
      </c>
      <c r="DE6099">
        <v>0</v>
      </c>
      <c r="DF6099">
        <v>0</v>
      </c>
      <c r="DG6099">
        <v>0</v>
      </c>
      <c r="DH6099">
        <v>0</v>
      </c>
      <c r="DI6099">
        <v>0</v>
      </c>
      <c r="DJ6099">
        <v>0</v>
      </c>
      <c r="DK6099">
        <v>0</v>
      </c>
      <c r="DL6099">
        <v>0</v>
      </c>
      <c r="DM6099">
        <v>0</v>
      </c>
      <c r="DN6099">
        <v>0</v>
      </c>
      <c r="DO6099">
        <v>0</v>
      </c>
      <c r="DP6099">
        <v>0</v>
      </c>
      <c r="DQ6099">
        <v>0</v>
      </c>
      <c r="DR6099">
        <v>1.1024276159999999</v>
      </c>
    </row>
    <row r="6100" spans="1:122" s="2" customFormat="1" ht="18" x14ac:dyDescent="0.35">
      <c r="A6100" s="5" t="s">
        <v>155</v>
      </c>
      <c r="B6100">
        <v>0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.53821969999789876</v>
      </c>
      <c r="K6100">
        <v>9.3055500095942989E-2</v>
      </c>
      <c r="L6100">
        <v>1.7616166666635361E-2</v>
      </c>
      <c r="M6100">
        <v>1.2939006089969549</v>
      </c>
      <c r="N6100">
        <v>0</v>
      </c>
      <c r="O6100">
        <v>0</v>
      </c>
      <c r="P6100">
        <v>2.0223499999999999</v>
      </c>
      <c r="Q6100">
        <v>0</v>
      </c>
      <c r="R6100">
        <v>0.29060516667186681</v>
      </c>
      <c r="S6100">
        <v>0</v>
      </c>
      <c r="T6100">
        <v>0.16929233333182009</v>
      </c>
      <c r="U6100">
        <v>0.43120799999999998</v>
      </c>
      <c r="V6100">
        <v>0</v>
      </c>
      <c r="W6100">
        <v>0</v>
      </c>
      <c r="X6100">
        <v>2.1936842500049352</v>
      </c>
      <c r="Y6100">
        <v>0</v>
      </c>
      <c r="Z6100">
        <v>1.15E-3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4.3602214285653772E-2</v>
      </c>
      <c r="AG6100">
        <v>0</v>
      </c>
      <c r="AH6100">
        <v>4.2734666664273391E-2</v>
      </c>
      <c r="AI6100">
        <v>2.896475000000919</v>
      </c>
      <c r="AJ6100">
        <v>0.16687250000000001</v>
      </c>
      <c r="AK6100">
        <v>0.15218033333849229</v>
      </c>
      <c r="AL6100">
        <v>0</v>
      </c>
      <c r="AM6100">
        <v>0</v>
      </c>
      <c r="AN6100">
        <v>0</v>
      </c>
      <c r="AO6100">
        <v>5.0866500048869057E-2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2.2650993566619739</v>
      </c>
      <c r="AV6100">
        <v>0</v>
      </c>
      <c r="AW6100">
        <v>0</v>
      </c>
      <c r="AX6100">
        <v>0</v>
      </c>
      <c r="AY6100">
        <v>0.25509199999999999</v>
      </c>
      <c r="AZ6100">
        <v>0</v>
      </c>
      <c r="BA6100">
        <v>0</v>
      </c>
      <c r="BB6100">
        <v>-2.0565798866649252</v>
      </c>
      <c r="BC6100">
        <v>0</v>
      </c>
      <c r="BD6100">
        <v>-9.9137783299738658</v>
      </c>
      <c r="BE6100">
        <v>-2.7751502487544708</v>
      </c>
      <c r="BF6100">
        <v>0</v>
      </c>
      <c r="BG6100">
        <v>0</v>
      </c>
      <c r="BH6100">
        <v>0</v>
      </c>
      <c r="BI6100">
        <v>0.21631600000910109</v>
      </c>
      <c r="BJ6100">
        <v>0</v>
      </c>
      <c r="BK6100">
        <v>0.11873414</v>
      </c>
      <c r="BL6100">
        <v>0</v>
      </c>
      <c r="BM6100">
        <v>0</v>
      </c>
      <c r="BN6100">
        <v>0.14291626499999999</v>
      </c>
      <c r="BO6100">
        <v>0</v>
      </c>
      <c r="BP6100">
        <v>0</v>
      </c>
      <c r="BQ6100">
        <v>0</v>
      </c>
      <c r="BR6100">
        <v>0</v>
      </c>
      <c r="BS6100">
        <v>0</v>
      </c>
      <c r="BT6100">
        <v>0</v>
      </c>
      <c r="BU6100">
        <v>7.2950000000000003E-3</v>
      </c>
      <c r="BV6100">
        <v>2.1595499998147711E-2</v>
      </c>
      <c r="BW6100">
        <v>0</v>
      </c>
      <c r="BX6100">
        <v>1.7014000000000001E-2</v>
      </c>
      <c r="BY6100">
        <v>0</v>
      </c>
      <c r="BZ6100">
        <v>9.3904000000000001E-2</v>
      </c>
      <c r="CA6100">
        <v>0</v>
      </c>
      <c r="CB6100">
        <v>0</v>
      </c>
      <c r="CC6100">
        <v>-5.2889999999999248E-3</v>
      </c>
      <c r="CD6100">
        <v>0</v>
      </c>
      <c r="CE6100">
        <v>0</v>
      </c>
      <c r="CF6100">
        <v>0</v>
      </c>
      <c r="CG6100">
        <v>0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  <c r="CO6100">
        <v>0</v>
      </c>
      <c r="CP6100">
        <v>0</v>
      </c>
      <c r="CQ6100">
        <v>0</v>
      </c>
      <c r="CR6100">
        <v>0</v>
      </c>
      <c r="CS6100">
        <v>0</v>
      </c>
      <c r="CT6100">
        <v>0</v>
      </c>
      <c r="CU6100">
        <v>4.8312393287503141</v>
      </c>
      <c r="CV6100">
        <v>0</v>
      </c>
      <c r="CW6100">
        <v>0.39667928250000001</v>
      </c>
      <c r="CX6100">
        <v>0</v>
      </c>
      <c r="CY6100">
        <v>0</v>
      </c>
      <c r="CZ6100">
        <v>0</v>
      </c>
      <c r="DA6100">
        <v>0</v>
      </c>
      <c r="DB6100">
        <v>0</v>
      </c>
      <c r="DC6100">
        <v>7.3533843033333328</v>
      </c>
      <c r="DD6100">
        <v>3.7683330434612379</v>
      </c>
      <c r="DE6100">
        <v>0</v>
      </c>
      <c r="DF6100">
        <v>1.594376570909265</v>
      </c>
      <c r="DG6100">
        <v>69.728638480000001</v>
      </c>
      <c r="DH6100">
        <v>0</v>
      </c>
      <c r="DI6100">
        <v>0</v>
      </c>
      <c r="DJ6100">
        <v>0</v>
      </c>
      <c r="DK6100">
        <v>0</v>
      </c>
      <c r="DL6100">
        <v>0</v>
      </c>
      <c r="DM6100">
        <v>16.241101306666671</v>
      </c>
      <c r="DN6100">
        <v>0</v>
      </c>
      <c r="DO6100">
        <v>0</v>
      </c>
      <c r="DP6100">
        <v>0.79526706889820764</v>
      </c>
      <c r="DQ6100">
        <v>16.88588570783557</v>
      </c>
      <c r="DR6100">
        <v>11.807307283506701</v>
      </c>
    </row>
    <row r="6101" spans="1:122" s="2" customFormat="1" ht="18" x14ac:dyDescent="0.35">
      <c r="A6101" s="6" t="s">
        <v>156</v>
      </c>
      <c r="B6101">
        <v>0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4.2734666664273391E-2</v>
      </c>
      <c r="AI6101">
        <v>2.896475000000919</v>
      </c>
      <c r="AJ6101">
        <v>8.3436250000000003E-2</v>
      </c>
      <c r="AK6101">
        <v>0</v>
      </c>
      <c r="AL6101">
        <v>0</v>
      </c>
      <c r="AM6101">
        <v>0</v>
      </c>
      <c r="AN6101">
        <v>0</v>
      </c>
      <c r="AO6101">
        <v>0</v>
      </c>
      <c r="AP6101">
        <v>0</v>
      </c>
      <c r="AQ6101">
        <v>0</v>
      </c>
      <c r="AR6101">
        <v>0</v>
      </c>
      <c r="AS6101">
        <v>0</v>
      </c>
      <c r="AT6101">
        <v>0</v>
      </c>
      <c r="AU6101">
        <v>0</v>
      </c>
      <c r="AV6101">
        <v>0</v>
      </c>
      <c r="AW6101">
        <v>0</v>
      </c>
      <c r="AX6101">
        <v>0</v>
      </c>
      <c r="AY6101">
        <v>0</v>
      </c>
      <c r="AZ6101">
        <v>0</v>
      </c>
      <c r="BA6101">
        <v>0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  <c r="BM6101">
        <v>0</v>
      </c>
      <c r="BN6101">
        <v>0</v>
      </c>
      <c r="BO6101">
        <v>0</v>
      </c>
      <c r="BP6101">
        <v>0</v>
      </c>
      <c r="BQ6101">
        <v>0</v>
      </c>
      <c r="BR6101">
        <v>0</v>
      </c>
      <c r="BS6101">
        <v>0</v>
      </c>
      <c r="BT6101">
        <v>0</v>
      </c>
      <c r="BU6101">
        <v>7.2950000000000003E-3</v>
      </c>
      <c r="BV6101">
        <v>0</v>
      </c>
      <c r="BW6101">
        <v>0</v>
      </c>
      <c r="BX6101">
        <v>7.2950000000000003E-3</v>
      </c>
      <c r="BY6101">
        <v>0</v>
      </c>
      <c r="BZ6101">
        <v>0</v>
      </c>
      <c r="CA6101">
        <v>0</v>
      </c>
      <c r="CB6101">
        <v>0</v>
      </c>
      <c r="CC6101">
        <v>0</v>
      </c>
      <c r="CD6101">
        <v>0</v>
      </c>
      <c r="CE6101">
        <v>0</v>
      </c>
      <c r="CF6101">
        <v>0</v>
      </c>
      <c r="CG6101">
        <v>0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  <c r="CO6101">
        <v>0</v>
      </c>
      <c r="CP6101">
        <v>0</v>
      </c>
      <c r="CQ6101">
        <v>0</v>
      </c>
      <c r="CR6101">
        <v>0</v>
      </c>
      <c r="CS6101">
        <v>0</v>
      </c>
      <c r="CT6101">
        <v>0</v>
      </c>
      <c r="CU6101">
        <v>0</v>
      </c>
      <c r="CV6101">
        <v>0</v>
      </c>
      <c r="CW6101">
        <v>0</v>
      </c>
      <c r="CX6101">
        <v>0</v>
      </c>
      <c r="CY6101">
        <v>0</v>
      </c>
      <c r="CZ6101">
        <v>0</v>
      </c>
      <c r="DA6101">
        <v>0</v>
      </c>
      <c r="DB6101">
        <v>0</v>
      </c>
      <c r="DC6101">
        <v>0</v>
      </c>
      <c r="DD6101">
        <v>0</v>
      </c>
      <c r="DE6101">
        <v>0</v>
      </c>
      <c r="DF6101">
        <v>0</v>
      </c>
      <c r="DG6101">
        <v>0</v>
      </c>
      <c r="DH6101">
        <v>0</v>
      </c>
      <c r="DI6101">
        <v>0</v>
      </c>
      <c r="DJ6101">
        <v>0</v>
      </c>
      <c r="DK6101">
        <v>0</v>
      </c>
      <c r="DL6101">
        <v>0</v>
      </c>
      <c r="DM6101">
        <v>0</v>
      </c>
      <c r="DN6101">
        <v>0</v>
      </c>
      <c r="DO6101">
        <v>0</v>
      </c>
      <c r="DP6101">
        <v>0</v>
      </c>
      <c r="DQ6101">
        <v>0</v>
      </c>
      <c r="DR6101">
        <v>7.2560000000000003E-3</v>
      </c>
    </row>
    <row r="6102" spans="1:122" s="2" customFormat="1" ht="18" x14ac:dyDescent="0.35">
      <c r="A6102" s="7" t="s">
        <v>157</v>
      </c>
      <c r="B6102">
        <v>0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4.2734666664273391E-2</v>
      </c>
      <c r="AI6102">
        <v>2.896475000000919</v>
      </c>
      <c r="AJ6102">
        <v>8.3436250000000003E-2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  <c r="BM6102">
        <v>0</v>
      </c>
      <c r="BN6102">
        <v>0</v>
      </c>
      <c r="BO6102">
        <v>0</v>
      </c>
      <c r="BP6102">
        <v>0</v>
      </c>
      <c r="BQ6102">
        <v>0</v>
      </c>
      <c r="BR6102">
        <v>0</v>
      </c>
      <c r="BS6102">
        <v>0</v>
      </c>
      <c r="BT6102">
        <v>0</v>
      </c>
      <c r="BU6102">
        <v>7.2950000000000003E-3</v>
      </c>
      <c r="BV6102">
        <v>0</v>
      </c>
      <c r="BW6102">
        <v>0</v>
      </c>
      <c r="BX6102">
        <v>7.2950000000000003E-3</v>
      </c>
      <c r="BY6102">
        <v>0</v>
      </c>
      <c r="BZ6102">
        <v>0</v>
      </c>
      <c r="CA6102">
        <v>0</v>
      </c>
      <c r="CB6102">
        <v>0</v>
      </c>
      <c r="CC6102">
        <v>0</v>
      </c>
      <c r="CD6102">
        <v>0</v>
      </c>
      <c r="CE6102">
        <v>0</v>
      </c>
      <c r="CF6102">
        <v>0</v>
      </c>
      <c r="CG6102">
        <v>0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  <c r="CO6102">
        <v>0</v>
      </c>
      <c r="CP6102">
        <v>0</v>
      </c>
      <c r="CQ6102">
        <v>0</v>
      </c>
      <c r="CR6102">
        <v>0</v>
      </c>
      <c r="CS6102">
        <v>0</v>
      </c>
      <c r="CT6102">
        <v>0</v>
      </c>
      <c r="CU6102">
        <v>0</v>
      </c>
      <c r="CV6102">
        <v>0</v>
      </c>
      <c r="CW6102">
        <v>0</v>
      </c>
      <c r="CX6102">
        <v>0</v>
      </c>
      <c r="CY6102">
        <v>0</v>
      </c>
      <c r="CZ6102">
        <v>0</v>
      </c>
      <c r="DA6102">
        <v>0</v>
      </c>
      <c r="DB6102">
        <v>0</v>
      </c>
      <c r="DC6102">
        <v>0</v>
      </c>
      <c r="DD6102">
        <v>0</v>
      </c>
      <c r="DE6102">
        <v>0</v>
      </c>
      <c r="DF6102">
        <v>0</v>
      </c>
      <c r="DG6102">
        <v>0</v>
      </c>
      <c r="DH6102">
        <v>0</v>
      </c>
      <c r="DI6102">
        <v>0</v>
      </c>
      <c r="DJ6102">
        <v>0</v>
      </c>
      <c r="DK6102">
        <v>0</v>
      </c>
      <c r="DL6102">
        <v>0</v>
      </c>
      <c r="DM6102">
        <v>0</v>
      </c>
      <c r="DN6102">
        <v>0</v>
      </c>
      <c r="DO6102">
        <v>0</v>
      </c>
      <c r="DP6102">
        <v>0</v>
      </c>
      <c r="DQ6102">
        <v>0</v>
      </c>
      <c r="DR6102">
        <v>7.2560000000000003E-3</v>
      </c>
    </row>
    <row r="6103" spans="1:122" s="2" customFormat="1" ht="18" x14ac:dyDescent="0.35">
      <c r="A6103" s="6" t="s">
        <v>161</v>
      </c>
      <c r="B6103">
        <v>0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.53821969999789876</v>
      </c>
      <c r="K6103">
        <v>9.3055500095942989E-2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.16929233333182009</v>
      </c>
      <c r="U6103">
        <v>0.143736</v>
      </c>
      <c r="V6103">
        <v>0</v>
      </c>
      <c r="W6103">
        <v>0</v>
      </c>
      <c r="X6103">
        <v>2.1936842500049352</v>
      </c>
      <c r="Y6103">
        <v>0</v>
      </c>
      <c r="Z6103">
        <v>1.15E-3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4.3602214285653772E-2</v>
      </c>
      <c r="AG6103">
        <v>0</v>
      </c>
      <c r="AH6103">
        <v>0</v>
      </c>
      <c r="AI6103">
        <v>0</v>
      </c>
      <c r="AJ6103">
        <v>8.3436250000000003E-2</v>
      </c>
      <c r="AK6103">
        <v>0.15218033333849229</v>
      </c>
      <c r="AL6103">
        <v>0</v>
      </c>
      <c r="AM6103">
        <v>0</v>
      </c>
      <c r="AN6103">
        <v>0</v>
      </c>
      <c r="AO6103">
        <v>5.0866500048869057E-2</v>
      </c>
      <c r="AP6103">
        <v>0</v>
      </c>
      <c r="AQ6103">
        <v>0</v>
      </c>
      <c r="AR6103">
        <v>0</v>
      </c>
      <c r="AS6103">
        <v>0</v>
      </c>
      <c r="AT6103">
        <v>0</v>
      </c>
      <c r="AU6103">
        <v>1.132549678330987</v>
      </c>
      <c r="AV6103">
        <v>0</v>
      </c>
      <c r="AW6103">
        <v>0</v>
      </c>
      <c r="AX6103">
        <v>0</v>
      </c>
      <c r="AY6103">
        <v>0.12754599999999999</v>
      </c>
      <c r="AZ6103">
        <v>0</v>
      </c>
      <c r="BA6103">
        <v>0</v>
      </c>
      <c r="BB6103">
        <v>-2.0565798866649252</v>
      </c>
      <c r="BC6103">
        <v>0</v>
      </c>
      <c r="BD6103">
        <v>-9.9137783299738658</v>
      </c>
      <c r="BE6103">
        <v>-2.7751502487544708</v>
      </c>
      <c r="BF6103">
        <v>0</v>
      </c>
      <c r="BG6103">
        <v>0</v>
      </c>
      <c r="BH6103">
        <v>0</v>
      </c>
      <c r="BI6103">
        <v>0.21631600000910109</v>
      </c>
      <c r="BJ6103">
        <v>0</v>
      </c>
      <c r="BK6103">
        <v>0</v>
      </c>
      <c r="BL6103">
        <v>0</v>
      </c>
      <c r="BM6103">
        <v>0</v>
      </c>
      <c r="BN6103">
        <v>0</v>
      </c>
      <c r="BO6103">
        <v>0</v>
      </c>
      <c r="BP6103">
        <v>0</v>
      </c>
      <c r="BQ6103">
        <v>0</v>
      </c>
      <c r="BR6103">
        <v>0</v>
      </c>
      <c r="BS6103">
        <v>0</v>
      </c>
      <c r="BT6103">
        <v>0</v>
      </c>
      <c r="BU6103">
        <v>0</v>
      </c>
      <c r="BV6103">
        <v>0</v>
      </c>
      <c r="BW6103">
        <v>0</v>
      </c>
      <c r="BX6103">
        <v>0</v>
      </c>
      <c r="BY6103">
        <v>0</v>
      </c>
      <c r="BZ6103">
        <v>0</v>
      </c>
      <c r="CA6103">
        <v>0</v>
      </c>
      <c r="CB6103">
        <v>0</v>
      </c>
      <c r="CC6103">
        <v>0</v>
      </c>
      <c r="CD6103">
        <v>0</v>
      </c>
      <c r="CE6103">
        <v>0</v>
      </c>
      <c r="CF6103">
        <v>0</v>
      </c>
      <c r="CG6103">
        <v>0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  <c r="CO6103">
        <v>0</v>
      </c>
      <c r="CP6103">
        <v>0</v>
      </c>
      <c r="CQ6103">
        <v>0</v>
      </c>
      <c r="CR6103">
        <v>0</v>
      </c>
      <c r="CS6103">
        <v>0</v>
      </c>
      <c r="CT6103">
        <v>0</v>
      </c>
      <c r="CU6103">
        <v>0</v>
      </c>
      <c r="CV6103">
        <v>0</v>
      </c>
      <c r="CW6103">
        <v>0</v>
      </c>
      <c r="CX6103">
        <v>0</v>
      </c>
      <c r="CY6103">
        <v>0</v>
      </c>
      <c r="CZ6103">
        <v>0</v>
      </c>
      <c r="DA6103">
        <v>0</v>
      </c>
      <c r="DB6103">
        <v>0</v>
      </c>
      <c r="DC6103">
        <v>7.3533843033333328</v>
      </c>
      <c r="DD6103">
        <v>3.7683330434612379</v>
      </c>
      <c r="DE6103">
        <v>0</v>
      </c>
      <c r="DF6103">
        <v>1.594376570909265</v>
      </c>
      <c r="DG6103">
        <v>69.728638480000001</v>
      </c>
      <c r="DH6103">
        <v>0</v>
      </c>
      <c r="DI6103">
        <v>0</v>
      </c>
      <c r="DJ6103">
        <v>0</v>
      </c>
      <c r="DK6103">
        <v>0</v>
      </c>
      <c r="DL6103">
        <v>0</v>
      </c>
      <c r="DM6103">
        <v>16.241101306666671</v>
      </c>
      <c r="DN6103">
        <v>0</v>
      </c>
      <c r="DO6103">
        <v>0</v>
      </c>
      <c r="DP6103">
        <v>0.79526706889820764</v>
      </c>
      <c r="DQ6103">
        <v>16.88588570783557</v>
      </c>
      <c r="DR6103">
        <v>10.760120023506699</v>
      </c>
    </row>
    <row r="6104" spans="1:122" s="2" customFormat="1" ht="18" x14ac:dyDescent="0.35">
      <c r="A6104" s="7" t="s">
        <v>162</v>
      </c>
      <c r="B6104">
        <v>0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8.464616666591003E-2</v>
      </c>
      <c r="U6104">
        <v>7.1868000000000001E-2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>
        <v>0</v>
      </c>
      <c r="AJ6104">
        <v>0</v>
      </c>
      <c r="AK6104">
        <v>0.15218033333849229</v>
      </c>
      <c r="AL6104">
        <v>0</v>
      </c>
      <c r="AM6104">
        <v>0</v>
      </c>
      <c r="AN6104">
        <v>0</v>
      </c>
      <c r="AO6104">
        <v>5.0866500048869057E-2</v>
      </c>
      <c r="AP6104">
        <v>0</v>
      </c>
      <c r="AQ6104">
        <v>0</v>
      </c>
      <c r="AR6104">
        <v>0</v>
      </c>
      <c r="AS6104">
        <v>0</v>
      </c>
      <c r="AT6104">
        <v>0</v>
      </c>
      <c r="AU6104">
        <v>0</v>
      </c>
      <c r="AV6104">
        <v>0</v>
      </c>
      <c r="AW6104">
        <v>0</v>
      </c>
      <c r="AX6104">
        <v>0</v>
      </c>
      <c r="AY6104">
        <v>0</v>
      </c>
      <c r="AZ6104">
        <v>0</v>
      </c>
      <c r="BA6104">
        <v>0</v>
      </c>
      <c r="BB6104">
        <v>0</v>
      </c>
      <c r="BC6104">
        <v>0</v>
      </c>
      <c r="BD6104">
        <v>0</v>
      </c>
      <c r="BE6104">
        <v>-2.7751502487544708</v>
      </c>
      <c r="BF6104">
        <v>0</v>
      </c>
      <c r="BG6104">
        <v>0</v>
      </c>
      <c r="BH6104">
        <v>0</v>
      </c>
      <c r="BI6104">
        <v>0.21631600000910109</v>
      </c>
      <c r="BJ6104">
        <v>0</v>
      </c>
      <c r="BK6104">
        <v>0</v>
      </c>
      <c r="BL6104">
        <v>0</v>
      </c>
      <c r="BM6104">
        <v>0</v>
      </c>
      <c r="BN6104">
        <v>0</v>
      </c>
      <c r="BO6104">
        <v>0</v>
      </c>
      <c r="BP6104">
        <v>0</v>
      </c>
      <c r="BQ6104">
        <v>0</v>
      </c>
      <c r="BR6104">
        <v>0</v>
      </c>
      <c r="BS6104">
        <v>0</v>
      </c>
      <c r="BT6104">
        <v>0</v>
      </c>
      <c r="BU6104">
        <v>0</v>
      </c>
      <c r="BV6104">
        <v>0</v>
      </c>
      <c r="BW6104">
        <v>0</v>
      </c>
      <c r="BX6104">
        <v>0</v>
      </c>
      <c r="BY6104">
        <v>0</v>
      </c>
      <c r="BZ6104">
        <v>0</v>
      </c>
      <c r="CA6104">
        <v>0</v>
      </c>
      <c r="CB6104">
        <v>0</v>
      </c>
      <c r="CC6104">
        <v>0</v>
      </c>
      <c r="CD6104">
        <v>0</v>
      </c>
      <c r="CE6104">
        <v>0</v>
      </c>
      <c r="CF6104">
        <v>0</v>
      </c>
      <c r="CG6104">
        <v>0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  <c r="CO6104">
        <v>0</v>
      </c>
      <c r="CP6104">
        <v>0</v>
      </c>
      <c r="CQ6104">
        <v>0</v>
      </c>
      <c r="CR6104">
        <v>0</v>
      </c>
      <c r="CS6104">
        <v>0</v>
      </c>
      <c r="CT6104">
        <v>0</v>
      </c>
      <c r="CU6104">
        <v>0</v>
      </c>
      <c r="CV6104">
        <v>0</v>
      </c>
      <c r="CW6104">
        <v>0</v>
      </c>
      <c r="CX6104">
        <v>0</v>
      </c>
      <c r="CY6104">
        <v>0</v>
      </c>
      <c r="CZ6104">
        <v>0</v>
      </c>
      <c r="DA6104">
        <v>0</v>
      </c>
      <c r="DB6104">
        <v>0</v>
      </c>
      <c r="DC6104">
        <v>7.3533843033333328</v>
      </c>
      <c r="DD6104">
        <v>3.7683330434612379</v>
      </c>
      <c r="DE6104">
        <v>0</v>
      </c>
      <c r="DF6104">
        <v>1.594376570909265</v>
      </c>
      <c r="DG6104">
        <v>69.728638480000001</v>
      </c>
      <c r="DH6104">
        <v>0</v>
      </c>
      <c r="DI6104">
        <v>0</v>
      </c>
      <c r="DJ6104">
        <v>0</v>
      </c>
      <c r="DK6104">
        <v>0</v>
      </c>
      <c r="DL6104">
        <v>0</v>
      </c>
      <c r="DM6104">
        <v>16.241101306666671</v>
      </c>
      <c r="DN6104">
        <v>0</v>
      </c>
      <c r="DO6104">
        <v>0</v>
      </c>
      <c r="DP6104">
        <v>0.79526706889820764</v>
      </c>
      <c r="DQ6104">
        <v>16.88588570783557</v>
      </c>
      <c r="DR6104">
        <v>5.3745976717533486</v>
      </c>
    </row>
    <row r="6105" spans="1:122" s="2" customFormat="1" ht="18" x14ac:dyDescent="0.35">
      <c r="A6105" s="7" t="s">
        <v>163</v>
      </c>
      <c r="B6105">
        <v>0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.53821969999789876</v>
      </c>
      <c r="K6105">
        <v>9.3055500095942989E-2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8.464616666591003E-2</v>
      </c>
      <c r="U6105">
        <v>7.1868000000000001E-2</v>
      </c>
      <c r="V6105">
        <v>0</v>
      </c>
      <c r="W6105">
        <v>0</v>
      </c>
      <c r="X6105">
        <v>2.1936842500049352</v>
      </c>
      <c r="Y6105">
        <v>0</v>
      </c>
      <c r="Z6105">
        <v>1.15E-3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>
        <v>0</v>
      </c>
      <c r="AJ6105">
        <v>0</v>
      </c>
      <c r="AK6105">
        <v>0</v>
      </c>
      <c r="AL6105">
        <v>0</v>
      </c>
      <c r="AM6105">
        <v>0</v>
      </c>
      <c r="AN6105">
        <v>0</v>
      </c>
      <c r="AO6105">
        <v>0</v>
      </c>
      <c r="AP6105">
        <v>0</v>
      </c>
      <c r="AQ6105">
        <v>0</v>
      </c>
      <c r="AR6105">
        <v>0</v>
      </c>
      <c r="AS6105">
        <v>0</v>
      </c>
      <c r="AT6105">
        <v>0</v>
      </c>
      <c r="AU6105">
        <v>1.132549678330987</v>
      </c>
      <c r="AV6105">
        <v>0</v>
      </c>
      <c r="AW6105">
        <v>0</v>
      </c>
      <c r="AX6105">
        <v>0</v>
      </c>
      <c r="AY6105">
        <v>0.12754599999999999</v>
      </c>
      <c r="AZ6105">
        <v>0</v>
      </c>
      <c r="BA6105">
        <v>0</v>
      </c>
      <c r="BB6105">
        <v>-2.0565798866649252</v>
      </c>
      <c r="BC6105">
        <v>0</v>
      </c>
      <c r="BD6105">
        <v>-9.9137783299738658</v>
      </c>
      <c r="BE6105">
        <v>0</v>
      </c>
      <c r="BF6105">
        <v>0</v>
      </c>
      <c r="BG6105">
        <v>0</v>
      </c>
      <c r="BH6105">
        <v>0</v>
      </c>
      <c r="BI6105">
        <v>0</v>
      </c>
      <c r="BJ6105">
        <v>0</v>
      </c>
      <c r="BK6105">
        <v>0</v>
      </c>
      <c r="BL6105">
        <v>0</v>
      </c>
      <c r="BM6105">
        <v>0</v>
      </c>
      <c r="BN6105">
        <v>0</v>
      </c>
      <c r="BO6105">
        <v>0</v>
      </c>
      <c r="BP6105">
        <v>0</v>
      </c>
      <c r="BQ6105">
        <v>0</v>
      </c>
      <c r="BR6105">
        <v>0</v>
      </c>
      <c r="BS6105">
        <v>0</v>
      </c>
      <c r="BT6105">
        <v>0</v>
      </c>
      <c r="BU6105">
        <v>0</v>
      </c>
      <c r="BV6105">
        <v>0</v>
      </c>
      <c r="BW6105">
        <v>0</v>
      </c>
      <c r="BX6105">
        <v>0</v>
      </c>
      <c r="BY6105">
        <v>0</v>
      </c>
      <c r="BZ6105">
        <v>0</v>
      </c>
      <c r="CA6105">
        <v>0</v>
      </c>
      <c r="CB6105">
        <v>0</v>
      </c>
      <c r="CC6105">
        <v>0</v>
      </c>
      <c r="CD6105">
        <v>0</v>
      </c>
      <c r="CE6105">
        <v>0</v>
      </c>
      <c r="CF6105">
        <v>0</v>
      </c>
      <c r="CG6105">
        <v>0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  <c r="CO6105">
        <v>0</v>
      </c>
      <c r="CP6105">
        <v>0</v>
      </c>
      <c r="CQ6105">
        <v>0</v>
      </c>
      <c r="CR6105">
        <v>0</v>
      </c>
      <c r="CS6105">
        <v>0</v>
      </c>
      <c r="CT6105">
        <v>0</v>
      </c>
      <c r="CU6105">
        <v>0</v>
      </c>
      <c r="CV6105">
        <v>0</v>
      </c>
      <c r="CW6105">
        <v>0</v>
      </c>
      <c r="CX6105">
        <v>0</v>
      </c>
      <c r="CY6105">
        <v>0</v>
      </c>
      <c r="CZ6105">
        <v>0</v>
      </c>
      <c r="DA6105">
        <v>0</v>
      </c>
      <c r="DB6105">
        <v>0</v>
      </c>
      <c r="DC6105">
        <v>0</v>
      </c>
      <c r="DD6105">
        <v>0</v>
      </c>
      <c r="DE6105">
        <v>0</v>
      </c>
      <c r="DF6105">
        <v>0</v>
      </c>
      <c r="DG6105">
        <v>0</v>
      </c>
      <c r="DH6105">
        <v>0</v>
      </c>
      <c r="DI6105">
        <v>0</v>
      </c>
      <c r="DJ6105">
        <v>0</v>
      </c>
      <c r="DK6105">
        <v>0</v>
      </c>
      <c r="DL6105">
        <v>0</v>
      </c>
      <c r="DM6105">
        <v>0</v>
      </c>
      <c r="DN6105">
        <v>0</v>
      </c>
      <c r="DO6105">
        <v>0</v>
      </c>
      <c r="DP6105">
        <v>0</v>
      </c>
      <c r="DQ6105">
        <v>0</v>
      </c>
      <c r="DR6105">
        <v>1.0924680000000001E-2</v>
      </c>
    </row>
    <row r="6106" spans="1:122" s="2" customFormat="1" ht="18" x14ac:dyDescent="0.35">
      <c r="A6106" s="7" t="s">
        <v>164</v>
      </c>
      <c r="B6106">
        <v>0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4.3602214285653772E-2</v>
      </c>
      <c r="AG6106">
        <v>0</v>
      </c>
      <c r="AH6106">
        <v>0</v>
      </c>
      <c r="AI6106">
        <v>0</v>
      </c>
      <c r="AJ6106">
        <v>8.3436250000000003E-2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K6106">
        <v>0</v>
      </c>
      <c r="BL6106">
        <v>0</v>
      </c>
      <c r="BM6106">
        <v>0</v>
      </c>
      <c r="BN6106">
        <v>0</v>
      </c>
      <c r="BO6106">
        <v>0</v>
      </c>
      <c r="BP6106">
        <v>0</v>
      </c>
      <c r="BQ6106">
        <v>0</v>
      </c>
      <c r="BR6106">
        <v>0</v>
      </c>
      <c r="BS6106">
        <v>0</v>
      </c>
      <c r="BT6106">
        <v>0</v>
      </c>
      <c r="BU6106">
        <v>0</v>
      </c>
      <c r="BV6106">
        <v>0</v>
      </c>
      <c r="BW6106">
        <v>0</v>
      </c>
      <c r="BX6106">
        <v>0</v>
      </c>
      <c r="BY6106">
        <v>0</v>
      </c>
      <c r="BZ6106">
        <v>0</v>
      </c>
      <c r="CA6106">
        <v>0</v>
      </c>
      <c r="CB6106">
        <v>0</v>
      </c>
      <c r="CC6106">
        <v>0</v>
      </c>
      <c r="CD6106">
        <v>0</v>
      </c>
      <c r="CE6106">
        <v>0</v>
      </c>
      <c r="CF6106">
        <v>0</v>
      </c>
      <c r="CG6106">
        <v>0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  <c r="CO6106">
        <v>0</v>
      </c>
      <c r="CP6106">
        <v>0</v>
      </c>
      <c r="CQ6106">
        <v>0</v>
      </c>
      <c r="CR6106">
        <v>0</v>
      </c>
      <c r="CS6106">
        <v>0</v>
      </c>
      <c r="CT6106">
        <v>0</v>
      </c>
      <c r="CU6106">
        <v>0</v>
      </c>
      <c r="CV6106">
        <v>0</v>
      </c>
      <c r="CW6106">
        <v>0</v>
      </c>
      <c r="CX6106">
        <v>0</v>
      </c>
      <c r="CY6106">
        <v>0</v>
      </c>
      <c r="CZ6106">
        <v>0</v>
      </c>
      <c r="DA6106">
        <v>0</v>
      </c>
      <c r="DB6106">
        <v>0</v>
      </c>
      <c r="DC6106">
        <v>0</v>
      </c>
      <c r="DD6106">
        <v>0</v>
      </c>
      <c r="DE6106">
        <v>0</v>
      </c>
      <c r="DF6106">
        <v>0</v>
      </c>
      <c r="DG6106">
        <v>0</v>
      </c>
      <c r="DH6106">
        <v>0</v>
      </c>
      <c r="DI6106">
        <v>0</v>
      </c>
      <c r="DJ6106">
        <v>0</v>
      </c>
      <c r="DK6106">
        <v>0</v>
      </c>
      <c r="DL6106">
        <v>0</v>
      </c>
      <c r="DM6106">
        <v>0</v>
      </c>
      <c r="DN6106">
        <v>0</v>
      </c>
      <c r="DO6106">
        <v>0</v>
      </c>
      <c r="DP6106">
        <v>0</v>
      </c>
      <c r="DQ6106">
        <v>0</v>
      </c>
      <c r="DR6106">
        <v>5.3745976717533486</v>
      </c>
    </row>
    <row r="6107" spans="1:122" s="2" customFormat="1" ht="18" x14ac:dyDescent="0.35">
      <c r="A6107" s="6" t="s">
        <v>167</v>
      </c>
      <c r="B6107">
        <v>0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